>71</v>
      </c>
      <c r="T202">
        <v>12</v>
      </c>
      <c r="U202">
        <v>16.5</v>
      </c>
      <c r="V202">
        <v>5.5</v>
      </c>
      <c r="W202" t="s">
        <v>140</v>
      </c>
      <c r="X202">
        <v>10</v>
      </c>
      <c r="Y202">
        <v>42270</v>
      </c>
      <c r="Z202" s="62">
        <v>2015</v>
      </c>
      <c r="AC202" t="s">
        <v>1060</v>
      </c>
      <c r="AI202">
        <v>8.25</v>
      </c>
      <c r="AJ202">
        <v>0</v>
      </c>
      <c r="AK202">
        <v>1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1</v>
      </c>
      <c r="BA202">
        <v>1</v>
      </c>
      <c r="BB202">
        <v>0</v>
      </c>
      <c r="BC202">
        <v>0</v>
      </c>
      <c r="BD202">
        <v>0</v>
      </c>
      <c r="BE202" t="s">
        <v>12669</v>
      </c>
      <c r="BG202" s="61">
        <v>1732</v>
      </c>
      <c r="BV202" s="61">
        <v>147</v>
      </c>
      <c r="BW202" s="61">
        <v>643</v>
      </c>
    </row>
    <row r="203" spans="1:78" x14ac:dyDescent="0.35">
      <c r="A203">
        <v>201</v>
      </c>
      <c r="B203" t="s">
        <v>1067</v>
      </c>
      <c r="C203" t="s">
        <v>74</v>
      </c>
      <c r="D203" t="s">
        <v>147</v>
      </c>
      <c r="E203">
        <v>1999</v>
      </c>
      <c r="F203" s="66"/>
      <c r="H203">
        <v>17</v>
      </c>
      <c r="I203" t="s">
        <v>113</v>
      </c>
      <c r="J203">
        <v>0</v>
      </c>
      <c r="K203">
        <v>0</v>
      </c>
      <c r="M203" t="s">
        <v>107</v>
      </c>
      <c r="N203" t="s">
        <v>108</v>
      </c>
      <c r="O203" t="s">
        <v>684</v>
      </c>
      <c r="P203" t="s">
        <v>1066</v>
      </c>
      <c r="Q203">
        <v>1</v>
      </c>
      <c r="R203">
        <v>1</v>
      </c>
      <c r="T203">
        <v>0</v>
      </c>
      <c r="U203">
        <v>0</v>
      </c>
      <c r="V203">
        <v>0</v>
      </c>
      <c r="W203" t="s">
        <v>9031</v>
      </c>
      <c r="X203">
        <v>0</v>
      </c>
      <c r="Y203">
        <v>42408</v>
      </c>
      <c r="Z203" s="62">
        <v>2016</v>
      </c>
      <c r="AC203" t="s">
        <v>1065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1</v>
      </c>
      <c r="BD203">
        <v>0</v>
      </c>
      <c r="BE203" t="s">
        <v>12580</v>
      </c>
    </row>
    <row r="204" spans="1:78" x14ac:dyDescent="0.35">
      <c r="A204">
        <v>202</v>
      </c>
      <c r="B204" t="s">
        <v>1070</v>
      </c>
      <c r="C204" t="s">
        <v>84</v>
      </c>
      <c r="D204" t="s">
        <v>85</v>
      </c>
      <c r="E204">
        <v>2011</v>
      </c>
      <c r="F204" s="66"/>
      <c r="H204">
        <v>8</v>
      </c>
      <c r="I204" t="s">
        <v>49</v>
      </c>
      <c r="J204">
        <v>0</v>
      </c>
      <c r="K204">
        <v>0</v>
      </c>
      <c r="M204" t="s">
        <v>54</v>
      </c>
      <c r="N204" t="s">
        <v>498</v>
      </c>
      <c r="O204" t="s">
        <v>502</v>
      </c>
      <c r="P204" t="s">
        <v>496</v>
      </c>
      <c r="Q204">
        <v>1</v>
      </c>
      <c r="R204">
        <v>2</v>
      </c>
      <c r="S204" t="s">
        <v>161</v>
      </c>
      <c r="T204">
        <v>3</v>
      </c>
      <c r="U204">
        <v>1.823922</v>
      </c>
      <c r="V204">
        <v>0.91196100000000002</v>
      </c>
      <c r="W204" t="s">
        <v>161</v>
      </c>
      <c r="X204">
        <v>1.823922</v>
      </c>
      <c r="AI204">
        <v>1.823922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1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1</v>
      </c>
      <c r="BE204" t="s">
        <v>12670</v>
      </c>
      <c r="BN204" s="61">
        <v>1612</v>
      </c>
      <c r="BZ204" s="61">
        <v>2488</v>
      </c>
    </row>
    <row r="205" spans="1:78" x14ac:dyDescent="0.35">
      <c r="A205">
        <v>203</v>
      </c>
      <c r="B205" t="s">
        <v>1075</v>
      </c>
      <c r="C205" t="s">
        <v>74</v>
      </c>
      <c r="D205" t="s">
        <v>147</v>
      </c>
      <c r="E205">
        <v>2012</v>
      </c>
      <c r="F205" s="66"/>
      <c r="H205">
        <v>7</v>
      </c>
      <c r="I205" t="s">
        <v>49</v>
      </c>
      <c r="J205">
        <v>0</v>
      </c>
      <c r="K205">
        <v>0</v>
      </c>
      <c r="M205" t="s">
        <v>107</v>
      </c>
      <c r="N205" t="s">
        <v>108</v>
      </c>
      <c r="O205" t="s">
        <v>746</v>
      </c>
      <c r="P205" t="s">
        <v>1074</v>
      </c>
      <c r="Q205">
        <v>1</v>
      </c>
      <c r="R205">
        <v>1</v>
      </c>
      <c r="S205" t="s">
        <v>131</v>
      </c>
      <c r="T205">
        <v>1</v>
      </c>
      <c r="U205">
        <v>4</v>
      </c>
      <c r="V205">
        <v>4</v>
      </c>
      <c r="W205" t="s">
        <v>131</v>
      </c>
      <c r="X205">
        <v>4</v>
      </c>
      <c r="AI205">
        <v>4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1</v>
      </c>
      <c r="BA205">
        <v>0</v>
      </c>
      <c r="BB205">
        <v>0</v>
      </c>
      <c r="BC205">
        <v>0</v>
      </c>
      <c r="BD205">
        <v>0</v>
      </c>
      <c r="BE205" t="s">
        <v>12585</v>
      </c>
      <c r="BV205" s="61">
        <v>2067</v>
      </c>
    </row>
    <row r="206" spans="1:78" x14ac:dyDescent="0.35">
      <c r="A206">
        <v>204</v>
      </c>
      <c r="B206" t="s">
        <v>1080</v>
      </c>
      <c r="C206" t="s">
        <v>84</v>
      </c>
      <c r="D206" t="s">
        <v>85</v>
      </c>
      <c r="E206">
        <v>2003</v>
      </c>
      <c r="F206" s="66"/>
      <c r="H206">
        <v>16</v>
      </c>
      <c r="I206" t="s">
        <v>49</v>
      </c>
      <c r="J206">
        <v>0</v>
      </c>
      <c r="K206">
        <v>0</v>
      </c>
      <c r="M206" t="s">
        <v>107</v>
      </c>
      <c r="N206" t="s">
        <v>108</v>
      </c>
      <c r="O206" t="s">
        <v>532</v>
      </c>
      <c r="P206" t="s">
        <v>1079</v>
      </c>
      <c r="Q206">
        <v>1</v>
      </c>
      <c r="R206">
        <v>1</v>
      </c>
      <c r="S206" t="s">
        <v>161</v>
      </c>
      <c r="T206">
        <v>1</v>
      </c>
      <c r="U206">
        <v>0</v>
      </c>
      <c r="V206">
        <v>0</v>
      </c>
      <c r="W206" t="s">
        <v>161</v>
      </c>
      <c r="X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1</v>
      </c>
      <c r="BE206" t="s">
        <v>12588</v>
      </c>
      <c r="BZ206" s="61">
        <v>5025</v>
      </c>
    </row>
    <row r="207" spans="1:78" x14ac:dyDescent="0.35">
      <c r="A207">
        <v>205</v>
      </c>
      <c r="B207" t="s">
        <v>1085</v>
      </c>
      <c r="C207" t="s">
        <v>74</v>
      </c>
      <c r="D207" t="s">
        <v>75</v>
      </c>
      <c r="E207">
        <v>2005</v>
      </c>
      <c r="F207" s="66"/>
      <c r="H207">
        <v>2</v>
      </c>
      <c r="I207" t="s">
        <v>113</v>
      </c>
      <c r="J207">
        <v>0</v>
      </c>
      <c r="K207">
        <v>0</v>
      </c>
      <c r="M207" t="s">
        <v>107</v>
      </c>
      <c r="N207" t="s">
        <v>108</v>
      </c>
      <c r="O207" t="s">
        <v>714</v>
      </c>
      <c r="P207" t="s">
        <v>710</v>
      </c>
      <c r="Q207">
        <v>1</v>
      </c>
      <c r="R207">
        <v>1</v>
      </c>
      <c r="T207">
        <v>0</v>
      </c>
      <c r="U207">
        <v>0</v>
      </c>
      <c r="V207">
        <v>0</v>
      </c>
      <c r="W207" t="s">
        <v>9031</v>
      </c>
      <c r="X207">
        <v>0</v>
      </c>
      <c r="Y207">
        <v>39112</v>
      </c>
      <c r="Z207" s="62">
        <v>2007</v>
      </c>
      <c r="AC207" t="s">
        <v>1084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1</v>
      </c>
      <c r="BD207">
        <v>0</v>
      </c>
      <c r="BE207" t="s">
        <v>12580</v>
      </c>
    </row>
    <row r="208" spans="1:78" x14ac:dyDescent="0.35">
      <c r="A208">
        <v>206</v>
      </c>
      <c r="B208" t="s">
        <v>1089</v>
      </c>
      <c r="C208" t="s">
        <v>84</v>
      </c>
      <c r="D208" t="s">
        <v>341</v>
      </c>
      <c r="E208">
        <v>2009</v>
      </c>
      <c r="F208" s="66"/>
      <c r="H208">
        <v>4</v>
      </c>
      <c r="I208" t="s">
        <v>113</v>
      </c>
      <c r="J208">
        <v>0</v>
      </c>
      <c r="K208">
        <v>0</v>
      </c>
      <c r="M208" t="s">
        <v>54</v>
      </c>
      <c r="N208" t="s">
        <v>275</v>
      </c>
      <c r="O208" t="s">
        <v>748</v>
      </c>
      <c r="P208" t="s">
        <v>748</v>
      </c>
      <c r="Q208">
        <v>1</v>
      </c>
      <c r="R208">
        <v>3</v>
      </c>
      <c r="S208" t="s">
        <v>46</v>
      </c>
      <c r="T208">
        <v>2</v>
      </c>
      <c r="U208">
        <v>0</v>
      </c>
      <c r="V208">
        <v>0</v>
      </c>
      <c r="W208" t="s">
        <v>46</v>
      </c>
      <c r="X208">
        <v>0</v>
      </c>
      <c r="Y208">
        <v>41565</v>
      </c>
      <c r="Z208" s="62">
        <v>2013</v>
      </c>
      <c r="AC208" t="s">
        <v>1088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1</v>
      </c>
      <c r="BA208">
        <v>1</v>
      </c>
      <c r="BB208">
        <v>1</v>
      </c>
      <c r="BC208">
        <v>0</v>
      </c>
      <c r="BD208">
        <v>0</v>
      </c>
      <c r="BE208" t="s">
        <v>12599</v>
      </c>
      <c r="BV208" s="61">
        <v>412</v>
      </c>
      <c r="BW208" s="61">
        <v>791</v>
      </c>
      <c r="BX208" s="61">
        <v>1314</v>
      </c>
    </row>
    <row r="209" spans="1:78" x14ac:dyDescent="0.35">
      <c r="A209">
        <v>207</v>
      </c>
      <c r="B209" t="s">
        <v>1093</v>
      </c>
      <c r="C209" t="s">
        <v>74</v>
      </c>
      <c r="D209" t="s">
        <v>75</v>
      </c>
      <c r="E209">
        <v>2012</v>
      </c>
      <c r="F209" s="66"/>
      <c r="H209">
        <v>7</v>
      </c>
      <c r="I209" t="s">
        <v>49</v>
      </c>
      <c r="J209">
        <v>0</v>
      </c>
      <c r="K209">
        <v>0</v>
      </c>
      <c r="M209" t="s">
        <v>40</v>
      </c>
      <c r="N209" t="s">
        <v>86</v>
      </c>
      <c r="O209" t="s">
        <v>92</v>
      </c>
      <c r="P209" t="s">
        <v>86</v>
      </c>
      <c r="Q209">
        <v>1</v>
      </c>
      <c r="R209">
        <v>1</v>
      </c>
      <c r="T209">
        <v>0</v>
      </c>
      <c r="U209">
        <v>0</v>
      </c>
      <c r="V209">
        <v>0</v>
      </c>
      <c r="W209" t="s">
        <v>9031</v>
      </c>
      <c r="X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1</v>
      </c>
      <c r="BD209">
        <v>0</v>
      </c>
      <c r="BE209" t="s">
        <v>12580</v>
      </c>
    </row>
    <row r="210" spans="1:78" x14ac:dyDescent="0.35">
      <c r="A210">
        <v>208</v>
      </c>
      <c r="B210" t="s">
        <v>1096</v>
      </c>
      <c r="C210" t="s">
        <v>74</v>
      </c>
      <c r="D210" t="s">
        <v>75</v>
      </c>
      <c r="E210">
        <v>2016</v>
      </c>
      <c r="F210" s="66"/>
      <c r="I210" t="s">
        <v>512</v>
      </c>
      <c r="J210">
        <v>0</v>
      </c>
      <c r="K210">
        <v>0</v>
      </c>
      <c r="M210" t="s">
        <v>134</v>
      </c>
      <c r="N210" t="s">
        <v>134</v>
      </c>
      <c r="Q210">
        <v>1</v>
      </c>
      <c r="R210">
        <v>1</v>
      </c>
      <c r="T210">
        <v>0</v>
      </c>
      <c r="U210">
        <v>0</v>
      </c>
      <c r="V210">
        <v>0</v>
      </c>
      <c r="W210" t="s">
        <v>9031</v>
      </c>
      <c r="X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1</v>
      </c>
      <c r="BD210">
        <v>0</v>
      </c>
      <c r="BE210" t="s">
        <v>12580</v>
      </c>
    </row>
    <row r="211" spans="1:78" x14ac:dyDescent="0.35">
      <c r="A211">
        <v>209</v>
      </c>
      <c r="B211" t="s">
        <v>1099</v>
      </c>
      <c r="C211" t="s">
        <v>74</v>
      </c>
      <c r="D211" t="s">
        <v>75</v>
      </c>
      <c r="E211">
        <v>2017</v>
      </c>
      <c r="F211" s="66"/>
      <c r="H211">
        <v>2</v>
      </c>
      <c r="I211" t="s">
        <v>49</v>
      </c>
      <c r="J211">
        <v>0</v>
      </c>
      <c r="K211">
        <v>0</v>
      </c>
      <c r="M211" t="s">
        <v>54</v>
      </c>
      <c r="N211" t="s">
        <v>658</v>
      </c>
      <c r="O211" t="s">
        <v>661</v>
      </c>
      <c r="P211" t="s">
        <v>656</v>
      </c>
      <c r="Q211">
        <v>1</v>
      </c>
      <c r="R211">
        <v>1</v>
      </c>
      <c r="T211">
        <v>2</v>
      </c>
      <c r="U211">
        <v>5.3733000000000003E-2</v>
      </c>
      <c r="V211">
        <v>5.3733000000000003E-2</v>
      </c>
      <c r="W211" t="s">
        <v>9053</v>
      </c>
      <c r="X211">
        <v>5.3733000000000003E-2</v>
      </c>
      <c r="AI211">
        <v>5.3733000000000003E-2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1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 t="s">
        <v>12671</v>
      </c>
      <c r="BN211" s="61">
        <v>156</v>
      </c>
    </row>
    <row r="212" spans="1:78" x14ac:dyDescent="0.35">
      <c r="A212">
        <v>210</v>
      </c>
      <c r="B212" t="s">
        <v>1104</v>
      </c>
      <c r="C212" t="s">
        <v>74</v>
      </c>
      <c r="D212" t="s">
        <v>147</v>
      </c>
      <c r="E212">
        <v>2001</v>
      </c>
      <c r="F212" s="66"/>
      <c r="H212">
        <v>18</v>
      </c>
      <c r="I212" t="s">
        <v>49</v>
      </c>
      <c r="J212">
        <v>0</v>
      </c>
      <c r="K212">
        <v>1</v>
      </c>
      <c r="M212" t="s">
        <v>107</v>
      </c>
      <c r="N212" t="s">
        <v>108</v>
      </c>
      <c r="O212" t="s">
        <v>1107</v>
      </c>
      <c r="P212" t="s">
        <v>1103</v>
      </c>
      <c r="Q212">
        <v>1</v>
      </c>
      <c r="R212">
        <v>5</v>
      </c>
      <c r="S212" t="s">
        <v>91</v>
      </c>
      <c r="T212">
        <v>5</v>
      </c>
      <c r="U212">
        <v>104</v>
      </c>
      <c r="V212">
        <v>20.8</v>
      </c>
      <c r="W212" t="s">
        <v>9037</v>
      </c>
      <c r="X212">
        <v>50</v>
      </c>
      <c r="AI212">
        <v>104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1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1</v>
      </c>
      <c r="AZ212">
        <v>0</v>
      </c>
      <c r="BA212">
        <v>1</v>
      </c>
      <c r="BB212">
        <v>1</v>
      </c>
      <c r="BC212">
        <v>0</v>
      </c>
      <c r="BD212">
        <v>1</v>
      </c>
      <c r="BE212" t="s">
        <v>12672</v>
      </c>
      <c r="BM212" s="61">
        <v>5988</v>
      </c>
      <c r="BU212" s="61">
        <v>730</v>
      </c>
      <c r="BW212" s="61">
        <v>4335</v>
      </c>
      <c r="BX212" s="61">
        <v>5217</v>
      </c>
      <c r="BZ212" s="61">
        <v>2115</v>
      </c>
    </row>
    <row r="213" spans="1:78" x14ac:dyDescent="0.35">
      <c r="A213">
        <v>211</v>
      </c>
      <c r="B213" t="s">
        <v>1109</v>
      </c>
      <c r="C213" t="s">
        <v>84</v>
      </c>
      <c r="D213" t="s">
        <v>341</v>
      </c>
      <c r="E213">
        <v>2014</v>
      </c>
      <c r="F213" s="66"/>
      <c r="G213" s="66">
        <v>43024</v>
      </c>
      <c r="I213" t="s">
        <v>512</v>
      </c>
      <c r="J213">
        <v>0</v>
      </c>
      <c r="K213">
        <v>0</v>
      </c>
      <c r="M213" t="s">
        <v>107</v>
      </c>
      <c r="N213" t="s">
        <v>108</v>
      </c>
      <c r="O213" t="s">
        <v>121</v>
      </c>
      <c r="P213" t="s">
        <v>142</v>
      </c>
      <c r="Q213">
        <v>1</v>
      </c>
      <c r="R213">
        <v>2</v>
      </c>
      <c r="S213" t="s">
        <v>161</v>
      </c>
      <c r="T213">
        <v>1</v>
      </c>
      <c r="U213">
        <v>3.166477</v>
      </c>
      <c r="V213">
        <v>1.5832385</v>
      </c>
      <c r="W213" t="s">
        <v>161</v>
      </c>
      <c r="X213">
        <v>2.949125</v>
      </c>
      <c r="AI213">
        <v>3.166477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1</v>
      </c>
      <c r="AZ213">
        <v>0</v>
      </c>
      <c r="BA213">
        <v>0</v>
      </c>
      <c r="BB213">
        <v>0</v>
      </c>
      <c r="BC213">
        <v>0</v>
      </c>
      <c r="BD213">
        <v>1</v>
      </c>
      <c r="BE213" t="s">
        <v>12608</v>
      </c>
      <c r="BU213" s="61">
        <v>716</v>
      </c>
      <c r="BZ213" s="61">
        <v>1384</v>
      </c>
    </row>
    <row r="214" spans="1:78" x14ac:dyDescent="0.35">
      <c r="A214">
        <v>212</v>
      </c>
      <c r="B214" t="s">
        <v>1115</v>
      </c>
      <c r="C214" t="s">
        <v>74</v>
      </c>
      <c r="D214" t="s">
        <v>147</v>
      </c>
      <c r="E214">
        <v>2009</v>
      </c>
      <c r="F214" s="66"/>
      <c r="H214">
        <v>6</v>
      </c>
      <c r="I214" t="s">
        <v>113</v>
      </c>
      <c r="J214">
        <v>0</v>
      </c>
      <c r="K214">
        <v>0</v>
      </c>
      <c r="M214" t="s">
        <v>54</v>
      </c>
      <c r="N214" t="s">
        <v>870</v>
      </c>
      <c r="O214" t="s">
        <v>1118</v>
      </c>
      <c r="P214" t="s">
        <v>1114</v>
      </c>
      <c r="Q214">
        <v>1</v>
      </c>
      <c r="R214">
        <v>2</v>
      </c>
      <c r="S214" t="s">
        <v>131</v>
      </c>
      <c r="T214">
        <v>3</v>
      </c>
      <c r="U214">
        <v>5</v>
      </c>
      <c r="V214">
        <v>2.5</v>
      </c>
      <c r="W214" t="s">
        <v>131</v>
      </c>
      <c r="X214">
        <v>4</v>
      </c>
      <c r="Y214">
        <v>42290</v>
      </c>
      <c r="Z214" s="62">
        <v>2015</v>
      </c>
      <c r="AA214">
        <v>45</v>
      </c>
      <c r="AB214">
        <v>45</v>
      </c>
      <c r="AC214" t="s">
        <v>1113</v>
      </c>
      <c r="AI214">
        <v>5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1</v>
      </c>
      <c r="AZ214">
        <v>1</v>
      </c>
      <c r="BA214">
        <v>0</v>
      </c>
      <c r="BB214">
        <v>0</v>
      </c>
      <c r="BC214">
        <v>0</v>
      </c>
      <c r="BD214">
        <v>0</v>
      </c>
      <c r="BE214" t="s">
        <v>12597</v>
      </c>
      <c r="BU214" s="61">
        <v>182</v>
      </c>
      <c r="BV214" s="61">
        <v>1785</v>
      </c>
    </row>
    <row r="215" spans="1:78" x14ac:dyDescent="0.35">
      <c r="A215">
        <v>213</v>
      </c>
      <c r="B215" t="s">
        <v>1120</v>
      </c>
      <c r="C215" t="s">
        <v>84</v>
      </c>
      <c r="D215" t="s">
        <v>85</v>
      </c>
      <c r="E215">
        <v>2013</v>
      </c>
      <c r="F215" s="66"/>
      <c r="H215">
        <v>6</v>
      </c>
      <c r="I215" t="s">
        <v>49</v>
      </c>
      <c r="J215">
        <v>0</v>
      </c>
      <c r="K215">
        <v>0</v>
      </c>
      <c r="M215" t="s">
        <v>107</v>
      </c>
      <c r="N215" t="s">
        <v>108</v>
      </c>
      <c r="O215" t="s">
        <v>152</v>
      </c>
      <c r="P215" t="s">
        <v>148</v>
      </c>
      <c r="Q215">
        <v>1</v>
      </c>
      <c r="R215">
        <v>3</v>
      </c>
      <c r="S215" t="s">
        <v>71</v>
      </c>
      <c r="T215">
        <v>4</v>
      </c>
      <c r="U215">
        <v>1.8</v>
      </c>
      <c r="V215">
        <v>0.6</v>
      </c>
      <c r="W215" t="s">
        <v>71</v>
      </c>
      <c r="X215">
        <v>1.8</v>
      </c>
      <c r="AI215">
        <v>1.8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2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1</v>
      </c>
      <c r="AZ215">
        <v>0</v>
      </c>
      <c r="BA215">
        <v>0</v>
      </c>
      <c r="BB215">
        <v>0</v>
      </c>
      <c r="BC215">
        <v>0</v>
      </c>
      <c r="BD215">
        <v>0</v>
      </c>
      <c r="BE215" t="s">
        <v>12673</v>
      </c>
      <c r="BK215" s="63">
        <v>-427</v>
      </c>
      <c r="BU215" s="61">
        <v>512</v>
      </c>
    </row>
    <row r="216" spans="1:78" x14ac:dyDescent="0.35">
      <c r="A216">
        <v>214</v>
      </c>
      <c r="B216" t="s">
        <v>1124</v>
      </c>
      <c r="C216" t="s">
        <v>84</v>
      </c>
      <c r="D216" t="s">
        <v>116</v>
      </c>
      <c r="E216">
        <v>2011</v>
      </c>
      <c r="F216" s="66"/>
      <c r="H216">
        <v>8</v>
      </c>
      <c r="I216" t="s">
        <v>49</v>
      </c>
      <c r="J216">
        <v>0</v>
      </c>
      <c r="K216">
        <v>0</v>
      </c>
      <c r="M216" t="s">
        <v>40</v>
      </c>
      <c r="N216" t="s">
        <v>231</v>
      </c>
      <c r="O216" t="s">
        <v>521</v>
      </c>
      <c r="P216" t="s">
        <v>521</v>
      </c>
      <c r="Q216">
        <v>1</v>
      </c>
      <c r="R216">
        <v>4</v>
      </c>
      <c r="S216" t="s">
        <v>140</v>
      </c>
      <c r="T216">
        <v>8</v>
      </c>
      <c r="U216">
        <v>41.6</v>
      </c>
      <c r="V216">
        <v>10.4</v>
      </c>
      <c r="W216" t="s">
        <v>140</v>
      </c>
      <c r="X216">
        <v>30</v>
      </c>
      <c r="AI216">
        <v>41.6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2</v>
      </c>
      <c r="AZ216">
        <v>1</v>
      </c>
      <c r="BA216">
        <v>1</v>
      </c>
      <c r="BB216">
        <v>0</v>
      </c>
      <c r="BC216">
        <v>0</v>
      </c>
      <c r="BD216">
        <v>0</v>
      </c>
      <c r="BE216" t="s">
        <v>12662</v>
      </c>
      <c r="BU216" s="61">
        <v>974</v>
      </c>
      <c r="BV216" s="61">
        <v>1263</v>
      </c>
      <c r="BW216" s="61">
        <v>2627</v>
      </c>
    </row>
    <row r="217" spans="1:78" x14ac:dyDescent="0.35">
      <c r="A217">
        <v>215</v>
      </c>
      <c r="B217" t="s">
        <v>1129</v>
      </c>
      <c r="C217" t="s">
        <v>74</v>
      </c>
      <c r="D217" t="s">
        <v>75</v>
      </c>
      <c r="E217">
        <v>2015</v>
      </c>
      <c r="F217" s="66"/>
      <c r="H217">
        <v>3</v>
      </c>
      <c r="I217" t="s">
        <v>113</v>
      </c>
      <c r="J217">
        <v>0</v>
      </c>
      <c r="K217">
        <v>0</v>
      </c>
      <c r="M217" t="s">
        <v>107</v>
      </c>
      <c r="N217" t="s">
        <v>108</v>
      </c>
      <c r="O217" t="s">
        <v>121</v>
      </c>
      <c r="P217" t="s">
        <v>117</v>
      </c>
      <c r="Q217">
        <v>1</v>
      </c>
      <c r="R217">
        <v>2</v>
      </c>
      <c r="S217" t="s">
        <v>71</v>
      </c>
      <c r="T217">
        <v>2</v>
      </c>
      <c r="U217">
        <v>1</v>
      </c>
      <c r="V217">
        <v>0.5</v>
      </c>
      <c r="W217" t="s">
        <v>71</v>
      </c>
      <c r="X217">
        <v>1</v>
      </c>
      <c r="Y217">
        <v>43403</v>
      </c>
      <c r="Z217" s="62">
        <v>2018</v>
      </c>
      <c r="AC217" t="s">
        <v>1128</v>
      </c>
      <c r="AI217">
        <v>1</v>
      </c>
      <c r="AJ217">
        <v>1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1</v>
      </c>
      <c r="AZ217">
        <v>0</v>
      </c>
      <c r="BA217">
        <v>0</v>
      </c>
      <c r="BB217">
        <v>0</v>
      </c>
      <c r="BC217">
        <v>0</v>
      </c>
      <c r="BD217">
        <v>0</v>
      </c>
      <c r="BE217" t="s">
        <v>12609</v>
      </c>
      <c r="BF217" s="61">
        <v>396</v>
      </c>
      <c r="BU217" s="61">
        <v>1113</v>
      </c>
    </row>
    <row r="218" spans="1:78" x14ac:dyDescent="0.35">
      <c r="A218">
        <v>216</v>
      </c>
      <c r="B218" t="s">
        <v>1134</v>
      </c>
      <c r="C218" t="s">
        <v>74</v>
      </c>
      <c r="D218" t="s">
        <v>147</v>
      </c>
      <c r="E218">
        <v>2002</v>
      </c>
      <c r="F218" s="66"/>
      <c r="H218">
        <v>17</v>
      </c>
      <c r="I218" t="s">
        <v>49</v>
      </c>
      <c r="J218">
        <v>0</v>
      </c>
      <c r="K218">
        <v>0</v>
      </c>
      <c r="M218" t="s">
        <v>107</v>
      </c>
      <c r="N218" t="s">
        <v>108</v>
      </c>
      <c r="O218" t="s">
        <v>121</v>
      </c>
      <c r="P218" t="s">
        <v>1133</v>
      </c>
      <c r="Q218">
        <v>1</v>
      </c>
      <c r="R218">
        <v>3</v>
      </c>
      <c r="S218" t="s">
        <v>184</v>
      </c>
      <c r="T218">
        <v>1</v>
      </c>
      <c r="U218">
        <v>1.2683759999999999</v>
      </c>
      <c r="V218">
        <v>0.422792</v>
      </c>
      <c r="W218" t="s">
        <v>161</v>
      </c>
      <c r="X218">
        <v>0.76837599999999995</v>
      </c>
      <c r="AI218">
        <v>1.2683759999999999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1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2</v>
      </c>
      <c r="BE218" t="s">
        <v>12674</v>
      </c>
      <c r="BR218" s="61">
        <v>5855</v>
      </c>
      <c r="BZ218" s="61">
        <v>2669</v>
      </c>
    </row>
    <row r="219" spans="1:78" x14ac:dyDescent="0.35">
      <c r="A219">
        <v>217</v>
      </c>
      <c r="B219" t="s">
        <v>1138</v>
      </c>
      <c r="C219" t="s">
        <v>36</v>
      </c>
      <c r="D219" t="s">
        <v>37</v>
      </c>
      <c r="E219">
        <v>2007</v>
      </c>
      <c r="F219" s="66"/>
      <c r="H219">
        <v>12</v>
      </c>
      <c r="I219" t="s">
        <v>49</v>
      </c>
      <c r="J219">
        <v>0</v>
      </c>
      <c r="K219">
        <v>1</v>
      </c>
      <c r="M219" t="s">
        <v>107</v>
      </c>
      <c r="N219" t="s">
        <v>108</v>
      </c>
      <c r="O219" t="s">
        <v>152</v>
      </c>
      <c r="P219" t="s">
        <v>148</v>
      </c>
      <c r="Q219">
        <v>1</v>
      </c>
      <c r="R219">
        <v>1</v>
      </c>
      <c r="T219">
        <v>0</v>
      </c>
      <c r="U219">
        <v>250</v>
      </c>
      <c r="V219">
        <v>250</v>
      </c>
      <c r="W219" t="s">
        <v>9031</v>
      </c>
      <c r="X219">
        <v>250</v>
      </c>
      <c r="AI219">
        <v>25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1</v>
      </c>
      <c r="BD219">
        <v>0</v>
      </c>
      <c r="BE219" t="s">
        <v>12580</v>
      </c>
      <c r="BY219" s="61">
        <v>2919</v>
      </c>
    </row>
    <row r="220" spans="1:78" x14ac:dyDescent="0.35">
      <c r="A220">
        <v>218</v>
      </c>
      <c r="B220" t="s">
        <v>1142</v>
      </c>
      <c r="C220" t="s">
        <v>74</v>
      </c>
      <c r="D220" t="s">
        <v>147</v>
      </c>
      <c r="E220">
        <v>2015</v>
      </c>
      <c r="F220" s="66"/>
      <c r="H220">
        <v>4</v>
      </c>
      <c r="I220" t="s">
        <v>49</v>
      </c>
      <c r="J220">
        <v>0</v>
      </c>
      <c r="K220">
        <v>0</v>
      </c>
      <c r="M220" t="s">
        <v>296</v>
      </c>
      <c r="N220" t="s">
        <v>1012</v>
      </c>
      <c r="O220" t="s">
        <v>1144</v>
      </c>
      <c r="P220" t="s">
        <v>1141</v>
      </c>
      <c r="Q220">
        <v>1</v>
      </c>
      <c r="R220">
        <v>1</v>
      </c>
      <c r="S220" t="s">
        <v>71</v>
      </c>
      <c r="T220">
        <v>1</v>
      </c>
      <c r="U220">
        <v>0</v>
      </c>
      <c r="V220">
        <v>0</v>
      </c>
      <c r="W220" t="s">
        <v>71</v>
      </c>
      <c r="X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1</v>
      </c>
      <c r="AZ220">
        <v>0</v>
      </c>
      <c r="BA220">
        <v>0</v>
      </c>
      <c r="BB220">
        <v>0</v>
      </c>
      <c r="BC220">
        <v>0</v>
      </c>
      <c r="BD220">
        <v>0</v>
      </c>
      <c r="BE220" t="s">
        <v>12579</v>
      </c>
      <c r="BU220" s="61">
        <v>1124</v>
      </c>
    </row>
    <row r="221" spans="1:78" x14ac:dyDescent="0.35">
      <c r="A221">
        <v>219</v>
      </c>
      <c r="B221" t="s">
        <v>1147</v>
      </c>
      <c r="C221" t="s">
        <v>36</v>
      </c>
      <c r="D221" t="s">
        <v>52</v>
      </c>
      <c r="E221">
        <v>2017</v>
      </c>
      <c r="F221" s="66"/>
      <c r="H221">
        <v>2</v>
      </c>
      <c r="I221" t="s">
        <v>49</v>
      </c>
      <c r="J221">
        <v>0</v>
      </c>
      <c r="K221">
        <v>1</v>
      </c>
      <c r="M221" t="s">
        <v>40</v>
      </c>
      <c r="N221" t="s">
        <v>41</v>
      </c>
      <c r="O221" t="s">
        <v>1150</v>
      </c>
      <c r="P221" t="s">
        <v>1146</v>
      </c>
      <c r="Q221">
        <v>1</v>
      </c>
      <c r="R221">
        <v>2</v>
      </c>
      <c r="S221" t="s">
        <v>131</v>
      </c>
      <c r="T221">
        <v>9</v>
      </c>
      <c r="U221">
        <v>195</v>
      </c>
      <c r="V221">
        <v>97.5</v>
      </c>
      <c r="W221" t="s">
        <v>131</v>
      </c>
      <c r="X221">
        <v>145</v>
      </c>
      <c r="AI221">
        <v>195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2</v>
      </c>
      <c r="BA221">
        <v>0</v>
      </c>
      <c r="BB221">
        <v>0</v>
      </c>
      <c r="BC221">
        <v>0</v>
      </c>
      <c r="BD221">
        <v>0</v>
      </c>
      <c r="BE221" t="s">
        <v>12590</v>
      </c>
      <c r="BV221" s="61">
        <v>598</v>
      </c>
    </row>
    <row r="222" spans="1:78" x14ac:dyDescent="0.35">
      <c r="A222">
        <v>220</v>
      </c>
      <c r="B222" t="s">
        <v>1152</v>
      </c>
      <c r="C222" t="s">
        <v>36</v>
      </c>
      <c r="D222" t="s">
        <v>52</v>
      </c>
      <c r="E222" t="s">
        <v>47</v>
      </c>
      <c r="F222" s="66"/>
      <c r="I222" t="s">
        <v>49</v>
      </c>
      <c r="J222">
        <v>0</v>
      </c>
      <c r="K222">
        <v>0</v>
      </c>
      <c r="M222" t="s">
        <v>107</v>
      </c>
      <c r="N222" t="s">
        <v>108</v>
      </c>
      <c r="O222" t="s">
        <v>121</v>
      </c>
      <c r="P222" t="s">
        <v>142</v>
      </c>
      <c r="Q222">
        <v>2</v>
      </c>
      <c r="R222">
        <v>1</v>
      </c>
      <c r="T222">
        <v>0</v>
      </c>
      <c r="U222">
        <v>0</v>
      </c>
      <c r="V222">
        <v>0</v>
      </c>
      <c r="W222" t="s">
        <v>9031</v>
      </c>
      <c r="X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1</v>
      </c>
      <c r="BD222">
        <v>0</v>
      </c>
      <c r="BE222" t="s">
        <v>12580</v>
      </c>
    </row>
    <row r="223" spans="1:78" x14ac:dyDescent="0.35">
      <c r="A223">
        <v>221</v>
      </c>
      <c r="B223" t="s">
        <v>1155</v>
      </c>
      <c r="C223" t="s">
        <v>155</v>
      </c>
      <c r="D223" t="s">
        <v>156</v>
      </c>
      <c r="E223">
        <v>2015</v>
      </c>
      <c r="F223" s="66"/>
      <c r="H223">
        <v>4</v>
      </c>
      <c r="I223" t="s">
        <v>49</v>
      </c>
      <c r="J223">
        <v>0</v>
      </c>
      <c r="K223">
        <v>0</v>
      </c>
      <c r="M223" t="s">
        <v>54</v>
      </c>
      <c r="N223" t="s">
        <v>98</v>
      </c>
      <c r="O223" t="s">
        <v>102</v>
      </c>
      <c r="P223" t="s">
        <v>96</v>
      </c>
      <c r="Q223">
        <v>1</v>
      </c>
      <c r="R223">
        <v>2</v>
      </c>
      <c r="T223">
        <v>3</v>
      </c>
      <c r="U223">
        <v>32.5</v>
      </c>
      <c r="V223">
        <v>16.25</v>
      </c>
      <c r="W223" t="s">
        <v>9401</v>
      </c>
      <c r="X223">
        <v>30</v>
      </c>
      <c r="AI223">
        <v>32.5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1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1</v>
      </c>
      <c r="BE223" t="s">
        <v>12675</v>
      </c>
      <c r="BL223" s="61">
        <v>1195</v>
      </c>
      <c r="BZ223" s="61">
        <v>679</v>
      </c>
    </row>
    <row r="224" spans="1:78" x14ac:dyDescent="0.35">
      <c r="A224">
        <v>222</v>
      </c>
      <c r="B224" t="s">
        <v>1159</v>
      </c>
      <c r="C224" t="s">
        <v>74</v>
      </c>
      <c r="D224" t="s">
        <v>75</v>
      </c>
      <c r="E224" t="s">
        <v>47</v>
      </c>
      <c r="F224" s="66"/>
      <c r="I224" t="s">
        <v>49</v>
      </c>
      <c r="J224">
        <v>0</v>
      </c>
      <c r="K224">
        <v>0</v>
      </c>
      <c r="M224" t="s">
        <v>107</v>
      </c>
      <c r="N224" t="s">
        <v>730</v>
      </c>
      <c r="O224" t="s">
        <v>733</v>
      </c>
      <c r="P224" t="s">
        <v>728</v>
      </c>
      <c r="Q224">
        <v>1</v>
      </c>
      <c r="R224">
        <v>1</v>
      </c>
      <c r="T224">
        <v>0</v>
      </c>
      <c r="U224">
        <v>0</v>
      </c>
      <c r="V224">
        <v>0</v>
      </c>
      <c r="W224" t="s">
        <v>9031</v>
      </c>
      <c r="X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1</v>
      </c>
      <c r="BD224">
        <v>0</v>
      </c>
      <c r="BE224" t="s">
        <v>12580</v>
      </c>
    </row>
    <row r="225" spans="1:78" x14ac:dyDescent="0.35">
      <c r="A225">
        <v>223</v>
      </c>
      <c r="B225" t="s">
        <v>1161</v>
      </c>
      <c r="C225" t="s">
        <v>74</v>
      </c>
      <c r="D225" t="s">
        <v>75</v>
      </c>
      <c r="E225">
        <v>2017</v>
      </c>
      <c r="F225" s="66"/>
      <c r="H225">
        <v>2</v>
      </c>
      <c r="I225" t="s">
        <v>49</v>
      </c>
      <c r="J225">
        <v>0</v>
      </c>
      <c r="K225">
        <v>0</v>
      </c>
      <c r="M225" t="s">
        <v>107</v>
      </c>
      <c r="N225" t="s">
        <v>108</v>
      </c>
      <c r="O225" t="s">
        <v>121</v>
      </c>
      <c r="P225" t="s">
        <v>1133</v>
      </c>
      <c r="Q225">
        <v>1</v>
      </c>
      <c r="R225">
        <v>2</v>
      </c>
      <c r="S225" t="s">
        <v>71</v>
      </c>
      <c r="T225">
        <v>7</v>
      </c>
      <c r="U225">
        <v>12</v>
      </c>
      <c r="V225">
        <v>6</v>
      </c>
      <c r="W225" t="s">
        <v>71</v>
      </c>
      <c r="X225">
        <v>7</v>
      </c>
      <c r="AI225">
        <v>12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2</v>
      </c>
      <c r="AZ225">
        <v>0</v>
      </c>
      <c r="BA225">
        <v>0</v>
      </c>
      <c r="BB225">
        <v>0</v>
      </c>
      <c r="BC225">
        <v>0</v>
      </c>
      <c r="BD225">
        <v>0</v>
      </c>
      <c r="BE225" t="s">
        <v>12676</v>
      </c>
      <c r="BU225" s="61">
        <v>563</v>
      </c>
    </row>
    <row r="226" spans="1:78" x14ac:dyDescent="0.35">
      <c r="A226">
        <v>224</v>
      </c>
      <c r="B226" t="s">
        <v>1165</v>
      </c>
      <c r="C226" t="s">
        <v>36</v>
      </c>
      <c r="D226" t="s">
        <v>52</v>
      </c>
      <c r="E226">
        <v>2012</v>
      </c>
      <c r="F226" s="66"/>
      <c r="H226">
        <v>7</v>
      </c>
      <c r="I226" t="s">
        <v>49</v>
      </c>
      <c r="J226">
        <v>0</v>
      </c>
      <c r="K226">
        <v>1</v>
      </c>
      <c r="M226" t="s">
        <v>107</v>
      </c>
      <c r="N226" t="s">
        <v>108</v>
      </c>
      <c r="O226" t="s">
        <v>121</v>
      </c>
      <c r="P226" t="s">
        <v>142</v>
      </c>
      <c r="Q226">
        <v>1</v>
      </c>
      <c r="R226">
        <v>5</v>
      </c>
      <c r="S226" t="s">
        <v>91</v>
      </c>
      <c r="T226">
        <v>18</v>
      </c>
      <c r="U226">
        <v>160</v>
      </c>
      <c r="V226">
        <v>32</v>
      </c>
      <c r="W226" t="s">
        <v>9037</v>
      </c>
      <c r="X226">
        <v>100</v>
      </c>
      <c r="AI226">
        <v>16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1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1</v>
      </c>
      <c r="AZ226">
        <v>1</v>
      </c>
      <c r="BA226">
        <v>1</v>
      </c>
      <c r="BB226">
        <v>1</v>
      </c>
      <c r="BC226">
        <v>0</v>
      </c>
      <c r="BD226">
        <v>0</v>
      </c>
      <c r="BE226" t="s">
        <v>12677</v>
      </c>
      <c r="BM226" s="61">
        <v>2062</v>
      </c>
      <c r="BU226" s="61">
        <v>152</v>
      </c>
      <c r="BV226" s="61">
        <v>711</v>
      </c>
      <c r="BW226" s="61">
        <v>1291</v>
      </c>
      <c r="BX226" s="61">
        <v>1480</v>
      </c>
    </row>
    <row r="227" spans="1:78" x14ac:dyDescent="0.35">
      <c r="A227">
        <v>225</v>
      </c>
      <c r="B227" t="s">
        <v>1170</v>
      </c>
      <c r="C227" t="s">
        <v>36</v>
      </c>
      <c r="D227" t="s">
        <v>52</v>
      </c>
      <c r="E227">
        <v>2014</v>
      </c>
      <c r="F227" s="66"/>
      <c r="H227">
        <v>5</v>
      </c>
      <c r="I227" t="s">
        <v>49</v>
      </c>
      <c r="J227">
        <v>0</v>
      </c>
      <c r="K227">
        <v>0</v>
      </c>
      <c r="M227" t="s">
        <v>40</v>
      </c>
      <c r="N227" t="s">
        <v>231</v>
      </c>
      <c r="O227" t="s">
        <v>521</v>
      </c>
      <c r="P227" t="s">
        <v>1169</v>
      </c>
      <c r="Q227">
        <v>1</v>
      </c>
      <c r="R227">
        <v>3</v>
      </c>
      <c r="S227" t="s">
        <v>161</v>
      </c>
      <c r="T227">
        <v>6</v>
      </c>
      <c r="U227">
        <v>21</v>
      </c>
      <c r="V227">
        <v>7</v>
      </c>
      <c r="W227" t="s">
        <v>161</v>
      </c>
      <c r="X227">
        <v>16</v>
      </c>
      <c r="AI227">
        <v>21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1</v>
      </c>
      <c r="BA227">
        <v>0</v>
      </c>
      <c r="BB227">
        <v>0</v>
      </c>
      <c r="BC227">
        <v>1</v>
      </c>
      <c r="BD227">
        <v>1</v>
      </c>
      <c r="BE227" t="s">
        <v>12678</v>
      </c>
      <c r="BV227" s="61">
        <v>557</v>
      </c>
      <c r="BY227" s="61">
        <v>887</v>
      </c>
      <c r="BZ227" s="61">
        <v>1517</v>
      </c>
    </row>
    <row r="228" spans="1:78" x14ac:dyDescent="0.35">
      <c r="A228">
        <v>226</v>
      </c>
      <c r="B228" t="s">
        <v>1175</v>
      </c>
      <c r="C228" t="s">
        <v>74</v>
      </c>
      <c r="D228" t="s">
        <v>147</v>
      </c>
      <c r="E228">
        <v>2005</v>
      </c>
      <c r="F228" s="66"/>
      <c r="H228">
        <v>14</v>
      </c>
      <c r="I228" t="s">
        <v>49</v>
      </c>
      <c r="J228">
        <v>0</v>
      </c>
      <c r="K228">
        <v>0</v>
      </c>
      <c r="M228" t="s">
        <v>107</v>
      </c>
      <c r="N228" t="s">
        <v>108</v>
      </c>
      <c r="O228" t="s">
        <v>168</v>
      </c>
      <c r="P228" t="s">
        <v>1174</v>
      </c>
      <c r="Q228">
        <v>1</v>
      </c>
      <c r="R228">
        <v>1</v>
      </c>
      <c r="T228">
        <v>0</v>
      </c>
      <c r="U228">
        <v>0</v>
      </c>
      <c r="V228">
        <v>0</v>
      </c>
      <c r="W228" t="s">
        <v>9031</v>
      </c>
      <c r="X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1</v>
      </c>
      <c r="BD228">
        <v>0</v>
      </c>
      <c r="BE228" t="s">
        <v>12580</v>
      </c>
    </row>
    <row r="229" spans="1:78" x14ac:dyDescent="0.35">
      <c r="A229">
        <v>227</v>
      </c>
      <c r="B229" t="s">
        <v>1179</v>
      </c>
      <c r="C229" t="s">
        <v>36</v>
      </c>
      <c r="D229" t="s">
        <v>52</v>
      </c>
      <c r="E229">
        <v>2014</v>
      </c>
      <c r="F229" s="66"/>
      <c r="H229">
        <v>5</v>
      </c>
      <c r="I229" t="s">
        <v>49</v>
      </c>
      <c r="J229">
        <v>0</v>
      </c>
      <c r="K229">
        <v>0</v>
      </c>
      <c r="M229" t="s">
        <v>107</v>
      </c>
      <c r="N229" t="s">
        <v>108</v>
      </c>
      <c r="O229" t="s">
        <v>1041</v>
      </c>
      <c r="P229" t="s">
        <v>1178</v>
      </c>
      <c r="Q229">
        <v>1</v>
      </c>
      <c r="R229">
        <v>3</v>
      </c>
      <c r="S229" t="s">
        <v>161</v>
      </c>
      <c r="T229">
        <v>9</v>
      </c>
      <c r="U229">
        <v>25.999998999999999</v>
      </c>
      <c r="V229">
        <v>8.6666663333333336</v>
      </c>
      <c r="W229" t="s">
        <v>71</v>
      </c>
      <c r="X229">
        <v>12.75</v>
      </c>
      <c r="AI229">
        <v>25.999998999999999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1</v>
      </c>
      <c r="AZ229">
        <v>0</v>
      </c>
      <c r="BA229">
        <v>0</v>
      </c>
      <c r="BB229">
        <v>0</v>
      </c>
      <c r="BC229">
        <v>0</v>
      </c>
      <c r="BD229">
        <v>2</v>
      </c>
      <c r="BE229" t="s">
        <v>12679</v>
      </c>
      <c r="BU229" s="61">
        <v>790</v>
      </c>
      <c r="BZ229" s="61">
        <v>1237</v>
      </c>
    </row>
    <row r="230" spans="1:78" x14ac:dyDescent="0.35">
      <c r="A230">
        <v>228</v>
      </c>
      <c r="B230" t="s">
        <v>1184</v>
      </c>
      <c r="C230" t="s">
        <v>84</v>
      </c>
      <c r="D230" t="s">
        <v>116</v>
      </c>
      <c r="E230">
        <v>2017</v>
      </c>
      <c r="F230" s="66"/>
      <c r="H230">
        <v>0</v>
      </c>
      <c r="I230" t="s">
        <v>113</v>
      </c>
      <c r="J230">
        <v>0</v>
      </c>
      <c r="K230">
        <v>0</v>
      </c>
      <c r="M230" t="s">
        <v>107</v>
      </c>
      <c r="N230" t="s">
        <v>108</v>
      </c>
      <c r="O230" t="s">
        <v>121</v>
      </c>
      <c r="P230" t="s">
        <v>434</v>
      </c>
      <c r="Q230">
        <v>1</v>
      </c>
      <c r="R230">
        <v>1</v>
      </c>
      <c r="S230" t="s">
        <v>131</v>
      </c>
      <c r="T230">
        <v>1</v>
      </c>
      <c r="U230">
        <v>5</v>
      </c>
      <c r="V230">
        <v>5</v>
      </c>
      <c r="W230" t="s">
        <v>131</v>
      </c>
      <c r="X230">
        <v>5</v>
      </c>
      <c r="Y230">
        <v>43073</v>
      </c>
      <c r="Z230" s="62">
        <v>2017</v>
      </c>
      <c r="AC230" t="s">
        <v>1183</v>
      </c>
      <c r="AI230">
        <v>5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1</v>
      </c>
      <c r="BA230">
        <v>0</v>
      </c>
      <c r="BB230">
        <v>0</v>
      </c>
      <c r="BC230">
        <v>0</v>
      </c>
      <c r="BD230">
        <v>0</v>
      </c>
      <c r="BE230" t="s">
        <v>12585</v>
      </c>
      <c r="BV230" s="61">
        <v>171</v>
      </c>
    </row>
    <row r="231" spans="1:78" x14ac:dyDescent="0.35">
      <c r="A231">
        <v>229</v>
      </c>
      <c r="B231" t="s">
        <v>1188</v>
      </c>
      <c r="C231" t="s">
        <v>74</v>
      </c>
      <c r="D231" t="s">
        <v>75</v>
      </c>
      <c r="E231">
        <v>2016</v>
      </c>
      <c r="F231" s="66"/>
      <c r="H231">
        <v>3</v>
      </c>
      <c r="I231" t="s">
        <v>49</v>
      </c>
      <c r="J231">
        <v>0</v>
      </c>
      <c r="K231">
        <v>0</v>
      </c>
      <c r="M231" t="s">
        <v>107</v>
      </c>
      <c r="N231" t="s">
        <v>108</v>
      </c>
      <c r="O231" t="s">
        <v>152</v>
      </c>
      <c r="P231" t="s">
        <v>148</v>
      </c>
      <c r="Q231">
        <v>1</v>
      </c>
      <c r="R231">
        <v>1</v>
      </c>
      <c r="S231" t="s">
        <v>71</v>
      </c>
      <c r="T231">
        <v>4</v>
      </c>
      <c r="U231">
        <v>3.87</v>
      </c>
      <c r="V231">
        <v>3.87</v>
      </c>
      <c r="W231" t="s">
        <v>71</v>
      </c>
      <c r="X231">
        <v>3.87</v>
      </c>
      <c r="AI231">
        <v>3.87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1</v>
      </c>
      <c r="AZ231">
        <v>0</v>
      </c>
      <c r="BA231">
        <v>0</v>
      </c>
      <c r="BB231">
        <v>0</v>
      </c>
      <c r="BC231">
        <v>0</v>
      </c>
      <c r="BD231">
        <v>0</v>
      </c>
      <c r="BE231" t="s">
        <v>12579</v>
      </c>
      <c r="BU231" s="61">
        <v>986</v>
      </c>
    </row>
    <row r="232" spans="1:78" x14ac:dyDescent="0.35">
      <c r="A232">
        <v>230</v>
      </c>
      <c r="B232" t="s">
        <v>1193</v>
      </c>
      <c r="C232" t="s">
        <v>36</v>
      </c>
      <c r="D232" t="s">
        <v>202</v>
      </c>
      <c r="E232">
        <v>2008</v>
      </c>
      <c r="F232" s="66"/>
      <c r="I232" t="s">
        <v>512</v>
      </c>
      <c r="J232">
        <v>0</v>
      </c>
      <c r="K232">
        <v>0</v>
      </c>
      <c r="M232" t="s">
        <v>40</v>
      </c>
      <c r="N232" t="s">
        <v>231</v>
      </c>
      <c r="O232" t="s">
        <v>521</v>
      </c>
      <c r="P232" t="s">
        <v>1192</v>
      </c>
      <c r="Q232">
        <v>1</v>
      </c>
      <c r="R232">
        <v>1</v>
      </c>
      <c r="T232">
        <v>0</v>
      </c>
      <c r="U232">
        <v>0</v>
      </c>
      <c r="V232">
        <v>0</v>
      </c>
      <c r="W232" t="s">
        <v>9031</v>
      </c>
      <c r="X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1</v>
      </c>
      <c r="BD232">
        <v>0</v>
      </c>
      <c r="BE232" t="s">
        <v>12580</v>
      </c>
    </row>
    <row r="233" spans="1:78" x14ac:dyDescent="0.35">
      <c r="A233">
        <v>231</v>
      </c>
      <c r="B233" t="s">
        <v>1197</v>
      </c>
      <c r="C233" t="s">
        <v>84</v>
      </c>
      <c r="D233" t="s">
        <v>341</v>
      </c>
      <c r="E233">
        <v>2017</v>
      </c>
      <c r="F233" s="66"/>
      <c r="H233">
        <v>2</v>
      </c>
      <c r="I233" t="s">
        <v>49</v>
      </c>
      <c r="J233">
        <v>0</v>
      </c>
      <c r="K233">
        <v>0</v>
      </c>
      <c r="M233" t="s">
        <v>54</v>
      </c>
      <c r="N233" t="s">
        <v>1198</v>
      </c>
      <c r="O233" t="s">
        <v>1201</v>
      </c>
      <c r="P233" t="s">
        <v>1196</v>
      </c>
      <c r="Q233">
        <v>1</v>
      </c>
      <c r="R233">
        <v>1</v>
      </c>
      <c r="S233" t="s">
        <v>161</v>
      </c>
      <c r="T233">
        <v>0</v>
      </c>
      <c r="U233">
        <v>12.766762</v>
      </c>
      <c r="V233">
        <v>12.766762</v>
      </c>
      <c r="W233" t="s">
        <v>161</v>
      </c>
      <c r="X233">
        <v>12.766762</v>
      </c>
      <c r="AI233">
        <v>12.766762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</v>
      </c>
      <c r="BE233" t="s">
        <v>12588</v>
      </c>
      <c r="BZ233" s="61">
        <v>661</v>
      </c>
    </row>
    <row r="234" spans="1:78" x14ac:dyDescent="0.35">
      <c r="A234">
        <v>232</v>
      </c>
      <c r="B234" t="s">
        <v>1203</v>
      </c>
      <c r="C234" t="s">
        <v>84</v>
      </c>
      <c r="D234" t="s">
        <v>85</v>
      </c>
      <c r="E234">
        <v>2007</v>
      </c>
      <c r="F234" s="66"/>
      <c r="H234">
        <v>12</v>
      </c>
      <c r="I234" t="s">
        <v>49</v>
      </c>
      <c r="J234">
        <v>0</v>
      </c>
      <c r="K234">
        <v>0</v>
      </c>
      <c r="M234" t="s">
        <v>107</v>
      </c>
      <c r="N234" t="s">
        <v>108</v>
      </c>
      <c r="O234" t="s">
        <v>217</v>
      </c>
      <c r="P234" t="s">
        <v>214</v>
      </c>
      <c r="Q234">
        <v>1</v>
      </c>
      <c r="R234">
        <v>2</v>
      </c>
      <c r="S234" t="s">
        <v>161</v>
      </c>
      <c r="T234">
        <v>3</v>
      </c>
      <c r="U234">
        <v>6</v>
      </c>
      <c r="V234">
        <v>3</v>
      </c>
      <c r="W234" t="s">
        <v>161</v>
      </c>
      <c r="X234">
        <v>6</v>
      </c>
      <c r="AI234">
        <v>6</v>
      </c>
      <c r="AJ234">
        <v>0</v>
      </c>
      <c r="AK234">
        <v>0</v>
      </c>
      <c r="AL234">
        <v>0</v>
      </c>
      <c r="AM234">
        <v>1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1</v>
      </c>
      <c r="BE234" t="s">
        <v>12680</v>
      </c>
      <c r="BI234" s="61">
        <v>2905</v>
      </c>
      <c r="BZ234" s="61">
        <v>3375</v>
      </c>
    </row>
    <row r="235" spans="1:78" x14ac:dyDescent="0.35">
      <c r="A235">
        <v>233</v>
      </c>
      <c r="B235" t="s">
        <v>1207</v>
      </c>
      <c r="C235" t="s">
        <v>74</v>
      </c>
      <c r="D235" t="s">
        <v>75</v>
      </c>
      <c r="E235">
        <v>2014</v>
      </c>
      <c r="F235" s="66"/>
      <c r="H235">
        <v>5</v>
      </c>
      <c r="I235" t="s">
        <v>49</v>
      </c>
      <c r="J235">
        <v>0</v>
      </c>
      <c r="K235">
        <v>0</v>
      </c>
      <c r="M235" t="s">
        <v>107</v>
      </c>
      <c r="N235" t="s">
        <v>108</v>
      </c>
      <c r="O235" t="s">
        <v>152</v>
      </c>
      <c r="P235" t="s">
        <v>148</v>
      </c>
      <c r="Q235">
        <v>1</v>
      </c>
      <c r="R235">
        <v>1</v>
      </c>
      <c r="S235" t="s">
        <v>71</v>
      </c>
      <c r="T235">
        <v>6</v>
      </c>
      <c r="U235">
        <v>2.75</v>
      </c>
      <c r="V235">
        <v>2.75</v>
      </c>
      <c r="W235" t="s">
        <v>71</v>
      </c>
      <c r="X235">
        <v>2.75</v>
      </c>
      <c r="AI235">
        <v>2.75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1</v>
      </c>
      <c r="AZ235">
        <v>0</v>
      </c>
      <c r="BA235">
        <v>0</v>
      </c>
      <c r="BB235">
        <v>0</v>
      </c>
      <c r="BC235">
        <v>0</v>
      </c>
      <c r="BD235">
        <v>0</v>
      </c>
      <c r="BE235" t="s">
        <v>12579</v>
      </c>
      <c r="BU235" s="61">
        <v>1520</v>
      </c>
    </row>
    <row r="236" spans="1:78" x14ac:dyDescent="0.35">
      <c r="A236">
        <v>234</v>
      </c>
      <c r="B236" t="s">
        <v>1212</v>
      </c>
      <c r="C236" t="s">
        <v>84</v>
      </c>
      <c r="D236" t="s">
        <v>85</v>
      </c>
      <c r="E236">
        <v>2002</v>
      </c>
      <c r="F236" s="66"/>
      <c r="H236">
        <v>17</v>
      </c>
      <c r="I236" t="s">
        <v>49</v>
      </c>
      <c r="J236">
        <v>0</v>
      </c>
      <c r="K236">
        <v>1</v>
      </c>
      <c r="M236" t="s">
        <v>107</v>
      </c>
      <c r="N236" t="s">
        <v>108</v>
      </c>
      <c r="O236" t="s">
        <v>121</v>
      </c>
      <c r="P236" t="s">
        <v>1211</v>
      </c>
      <c r="Q236">
        <v>1</v>
      </c>
      <c r="R236">
        <v>1</v>
      </c>
      <c r="T236">
        <v>0</v>
      </c>
      <c r="U236">
        <v>165</v>
      </c>
      <c r="V236">
        <v>165</v>
      </c>
      <c r="W236" t="s">
        <v>9031</v>
      </c>
      <c r="X236">
        <v>0</v>
      </c>
      <c r="AI236">
        <v>165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1</v>
      </c>
      <c r="BD236">
        <v>0</v>
      </c>
      <c r="BE236" t="s">
        <v>12580</v>
      </c>
    </row>
    <row r="237" spans="1:78" x14ac:dyDescent="0.35">
      <c r="A237">
        <v>235</v>
      </c>
      <c r="B237" t="s">
        <v>1215</v>
      </c>
      <c r="C237" t="s">
        <v>36</v>
      </c>
      <c r="D237" t="s">
        <v>37</v>
      </c>
      <c r="E237" t="s">
        <v>47</v>
      </c>
      <c r="F237" s="66"/>
      <c r="I237" t="s">
        <v>49</v>
      </c>
      <c r="J237">
        <v>0</v>
      </c>
      <c r="K237">
        <v>0</v>
      </c>
      <c r="M237" t="s">
        <v>134</v>
      </c>
      <c r="N237" t="s">
        <v>134</v>
      </c>
      <c r="Q237">
        <v>1</v>
      </c>
      <c r="R237">
        <v>1</v>
      </c>
      <c r="T237">
        <v>0</v>
      </c>
      <c r="U237">
        <v>0</v>
      </c>
      <c r="V237">
        <v>0</v>
      </c>
      <c r="W237" t="s">
        <v>9031</v>
      </c>
      <c r="X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1</v>
      </c>
      <c r="BD237">
        <v>0</v>
      </c>
      <c r="BE237" t="s">
        <v>12580</v>
      </c>
    </row>
    <row r="238" spans="1:78" x14ac:dyDescent="0.35">
      <c r="A238">
        <v>236</v>
      </c>
      <c r="B238" t="s">
        <v>1219</v>
      </c>
      <c r="C238" t="s">
        <v>36</v>
      </c>
      <c r="D238" t="s">
        <v>37</v>
      </c>
      <c r="E238">
        <v>2013</v>
      </c>
      <c r="F238" s="66"/>
      <c r="H238">
        <v>6</v>
      </c>
      <c r="I238" t="s">
        <v>49</v>
      </c>
      <c r="J238">
        <v>0</v>
      </c>
      <c r="K238">
        <v>1</v>
      </c>
      <c r="M238" t="s">
        <v>107</v>
      </c>
      <c r="N238" t="s">
        <v>108</v>
      </c>
      <c r="O238" t="s">
        <v>121</v>
      </c>
      <c r="P238" t="s">
        <v>1218</v>
      </c>
      <c r="Q238">
        <v>1</v>
      </c>
      <c r="R238">
        <v>12</v>
      </c>
      <c r="S238" t="s">
        <v>226</v>
      </c>
      <c r="T238">
        <v>17</v>
      </c>
      <c r="U238">
        <v>590</v>
      </c>
      <c r="V238">
        <v>49.166666666666657</v>
      </c>
      <c r="W238" t="s">
        <v>9030</v>
      </c>
      <c r="X238">
        <v>200</v>
      </c>
      <c r="AI238">
        <v>590</v>
      </c>
      <c r="AJ238">
        <v>0</v>
      </c>
      <c r="AK238">
        <v>0</v>
      </c>
      <c r="AL238">
        <v>0</v>
      </c>
      <c r="AM238">
        <v>3</v>
      </c>
      <c r="AN238">
        <v>0</v>
      </c>
      <c r="AO238">
        <v>0</v>
      </c>
      <c r="AP238">
        <v>0</v>
      </c>
      <c r="AQ238">
        <v>3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2</v>
      </c>
      <c r="BA238">
        <v>2</v>
      </c>
      <c r="BB238">
        <v>1</v>
      </c>
      <c r="BC238">
        <v>0</v>
      </c>
      <c r="BD238">
        <v>1</v>
      </c>
      <c r="BE238" t="s">
        <v>12681</v>
      </c>
      <c r="BI238" s="61">
        <v>1946</v>
      </c>
      <c r="BM238" s="61">
        <v>2037</v>
      </c>
      <c r="BV238" s="61">
        <v>449</v>
      </c>
      <c r="BW238" s="61">
        <v>989</v>
      </c>
      <c r="BX238" s="61">
        <v>1114</v>
      </c>
      <c r="BZ238" s="61">
        <v>590</v>
      </c>
    </row>
    <row r="239" spans="1:78" x14ac:dyDescent="0.35">
      <c r="A239">
        <v>237</v>
      </c>
      <c r="B239" t="s">
        <v>1224</v>
      </c>
      <c r="C239" t="s">
        <v>36</v>
      </c>
      <c r="D239" t="s">
        <v>52</v>
      </c>
      <c r="E239">
        <v>2008</v>
      </c>
      <c r="F239" s="66"/>
      <c r="H239">
        <v>11</v>
      </c>
      <c r="I239" t="s">
        <v>49</v>
      </c>
      <c r="J239">
        <v>0</v>
      </c>
      <c r="K239">
        <v>0</v>
      </c>
      <c r="M239" t="s">
        <v>107</v>
      </c>
      <c r="N239" t="s">
        <v>108</v>
      </c>
      <c r="O239" t="s">
        <v>121</v>
      </c>
      <c r="P239" t="s">
        <v>1223</v>
      </c>
      <c r="Q239">
        <v>1</v>
      </c>
      <c r="R239">
        <v>1</v>
      </c>
      <c r="S239" t="s">
        <v>131</v>
      </c>
      <c r="T239">
        <v>1</v>
      </c>
      <c r="U239">
        <v>0</v>
      </c>
      <c r="V239">
        <v>0</v>
      </c>
      <c r="W239" t="s">
        <v>131</v>
      </c>
      <c r="X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1</v>
      </c>
      <c r="BA239">
        <v>0</v>
      </c>
      <c r="BB239">
        <v>0</v>
      </c>
      <c r="BC239">
        <v>0</v>
      </c>
      <c r="BD239">
        <v>0</v>
      </c>
      <c r="BE239" t="s">
        <v>12585</v>
      </c>
      <c r="BV239" s="61">
        <v>2114</v>
      </c>
    </row>
    <row r="240" spans="1:78" x14ac:dyDescent="0.35">
      <c r="A240">
        <v>238</v>
      </c>
      <c r="B240" t="s">
        <v>1229</v>
      </c>
      <c r="C240" t="s">
        <v>74</v>
      </c>
      <c r="D240" t="s">
        <v>147</v>
      </c>
      <c r="E240">
        <v>2010</v>
      </c>
      <c r="F240" s="66"/>
      <c r="H240">
        <v>9</v>
      </c>
      <c r="I240" t="s">
        <v>49</v>
      </c>
      <c r="J240">
        <v>0</v>
      </c>
      <c r="K240">
        <v>0</v>
      </c>
      <c r="M240" t="s">
        <v>107</v>
      </c>
      <c r="N240" t="s">
        <v>108</v>
      </c>
      <c r="O240" t="s">
        <v>746</v>
      </c>
      <c r="P240" t="s">
        <v>1228</v>
      </c>
      <c r="Q240">
        <v>1</v>
      </c>
      <c r="R240">
        <v>2</v>
      </c>
      <c r="S240" t="s">
        <v>131</v>
      </c>
      <c r="T240">
        <v>1</v>
      </c>
      <c r="U240">
        <v>3.4</v>
      </c>
      <c r="V240">
        <v>1.7</v>
      </c>
      <c r="W240" t="s">
        <v>131</v>
      </c>
      <c r="X240">
        <v>2</v>
      </c>
      <c r="AI240">
        <v>3.4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1</v>
      </c>
      <c r="AZ240">
        <v>1</v>
      </c>
      <c r="BA240">
        <v>0</v>
      </c>
      <c r="BB240">
        <v>0</v>
      </c>
      <c r="BC240">
        <v>0</v>
      </c>
      <c r="BD240">
        <v>0</v>
      </c>
      <c r="BE240" t="s">
        <v>12597</v>
      </c>
      <c r="BU240" s="61">
        <v>1202</v>
      </c>
      <c r="BV240" s="61">
        <v>1593</v>
      </c>
    </row>
    <row r="241" spans="1:78" x14ac:dyDescent="0.35">
      <c r="A241">
        <v>239</v>
      </c>
      <c r="B241" t="s">
        <v>1233</v>
      </c>
      <c r="C241" t="s">
        <v>84</v>
      </c>
      <c r="D241" t="s">
        <v>85</v>
      </c>
      <c r="E241">
        <v>2008</v>
      </c>
      <c r="F241" s="66"/>
      <c r="H241">
        <v>11</v>
      </c>
      <c r="I241" t="s">
        <v>267</v>
      </c>
      <c r="J241">
        <v>1</v>
      </c>
      <c r="K241">
        <v>0</v>
      </c>
      <c r="L241">
        <v>2017</v>
      </c>
      <c r="M241" t="s">
        <v>107</v>
      </c>
      <c r="N241" t="s">
        <v>108</v>
      </c>
      <c r="O241" t="s">
        <v>121</v>
      </c>
      <c r="P241" t="s">
        <v>142</v>
      </c>
      <c r="Q241">
        <v>1</v>
      </c>
      <c r="R241">
        <v>7</v>
      </c>
      <c r="S241" t="s">
        <v>161</v>
      </c>
      <c r="T241">
        <v>15</v>
      </c>
      <c r="U241">
        <v>86.75</v>
      </c>
      <c r="V241">
        <v>12.392857142857141</v>
      </c>
      <c r="W241" t="s">
        <v>9037</v>
      </c>
      <c r="X241">
        <v>35</v>
      </c>
      <c r="AD241">
        <v>107135858</v>
      </c>
      <c r="AE241">
        <v>43059</v>
      </c>
      <c r="AF241" s="62">
        <v>2017</v>
      </c>
      <c r="AG241">
        <v>59.593491999999998</v>
      </c>
      <c r="AH241">
        <v>166.72935000000001</v>
      </c>
      <c r="AI241">
        <v>86.75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1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1</v>
      </c>
      <c r="AY241">
        <v>1</v>
      </c>
      <c r="AZ241">
        <v>1</v>
      </c>
      <c r="BA241">
        <v>0</v>
      </c>
      <c r="BB241">
        <v>1</v>
      </c>
      <c r="BC241">
        <v>0</v>
      </c>
      <c r="BD241">
        <v>2</v>
      </c>
      <c r="BE241" t="s">
        <v>12682</v>
      </c>
      <c r="BM241" s="61">
        <v>1535</v>
      </c>
      <c r="BT241" s="61">
        <v>2479</v>
      </c>
      <c r="BU241" s="61">
        <v>274</v>
      </c>
      <c r="BV241" s="61">
        <v>532</v>
      </c>
      <c r="BX241" s="61">
        <v>749</v>
      </c>
      <c r="BZ241" s="61">
        <v>3166</v>
      </c>
    </row>
    <row r="242" spans="1:78" x14ac:dyDescent="0.35">
      <c r="A242">
        <v>240</v>
      </c>
      <c r="B242" t="s">
        <v>1237</v>
      </c>
      <c r="C242" t="s">
        <v>84</v>
      </c>
      <c r="D242" t="s">
        <v>85</v>
      </c>
      <c r="E242">
        <v>2013</v>
      </c>
      <c r="F242" s="66"/>
      <c r="H242">
        <v>6</v>
      </c>
      <c r="I242" t="s">
        <v>49</v>
      </c>
      <c r="J242">
        <v>0</v>
      </c>
      <c r="K242">
        <v>0</v>
      </c>
      <c r="M242" t="s">
        <v>107</v>
      </c>
      <c r="N242" t="s">
        <v>108</v>
      </c>
      <c r="O242" t="s">
        <v>121</v>
      </c>
      <c r="P242" t="s">
        <v>142</v>
      </c>
      <c r="Q242">
        <v>1</v>
      </c>
      <c r="R242">
        <v>2</v>
      </c>
      <c r="S242" t="s">
        <v>71</v>
      </c>
      <c r="T242">
        <v>4</v>
      </c>
      <c r="U242">
        <v>3.16</v>
      </c>
      <c r="V242">
        <v>1.58</v>
      </c>
      <c r="W242" t="s">
        <v>71</v>
      </c>
      <c r="X242">
        <v>2.2000000000000002</v>
      </c>
      <c r="AI242">
        <v>3.16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2</v>
      </c>
      <c r="AZ242">
        <v>0</v>
      </c>
      <c r="BA242">
        <v>0</v>
      </c>
      <c r="BB242">
        <v>0</v>
      </c>
      <c r="BC242">
        <v>0</v>
      </c>
      <c r="BD242">
        <v>0</v>
      </c>
      <c r="BE242" t="s">
        <v>12676</v>
      </c>
      <c r="BU242" s="61">
        <v>863</v>
      </c>
    </row>
    <row r="243" spans="1:78" x14ac:dyDescent="0.35">
      <c r="A243">
        <v>241</v>
      </c>
      <c r="B243" t="s">
        <v>1241</v>
      </c>
      <c r="C243" t="s">
        <v>84</v>
      </c>
      <c r="D243" t="s">
        <v>341</v>
      </c>
      <c r="E243">
        <v>2010</v>
      </c>
      <c r="F243" s="66"/>
      <c r="H243">
        <v>9</v>
      </c>
      <c r="I243" t="s">
        <v>49</v>
      </c>
      <c r="J243">
        <v>0</v>
      </c>
      <c r="K243">
        <v>0</v>
      </c>
      <c r="M243" t="s">
        <v>107</v>
      </c>
      <c r="N243" t="s">
        <v>108</v>
      </c>
      <c r="O243" t="s">
        <v>152</v>
      </c>
      <c r="P243" t="s">
        <v>148</v>
      </c>
      <c r="Q243">
        <v>1</v>
      </c>
      <c r="R243">
        <v>1</v>
      </c>
      <c r="T243">
        <v>0</v>
      </c>
      <c r="U243">
        <v>0</v>
      </c>
      <c r="V243">
        <v>0</v>
      </c>
      <c r="W243" t="s">
        <v>9031</v>
      </c>
      <c r="X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1</v>
      </c>
      <c r="BD243">
        <v>0</v>
      </c>
      <c r="BE243" t="s">
        <v>12580</v>
      </c>
    </row>
    <row r="244" spans="1:78" x14ac:dyDescent="0.35">
      <c r="A244">
        <v>242</v>
      </c>
      <c r="B244" t="s">
        <v>1245</v>
      </c>
      <c r="C244" t="s">
        <v>36</v>
      </c>
      <c r="D244" t="s">
        <v>37</v>
      </c>
      <c r="E244">
        <v>2011</v>
      </c>
      <c r="F244" s="66"/>
      <c r="H244">
        <v>7</v>
      </c>
      <c r="I244" t="s">
        <v>113</v>
      </c>
      <c r="J244">
        <v>0</v>
      </c>
      <c r="K244">
        <v>0</v>
      </c>
      <c r="M244" t="s">
        <v>107</v>
      </c>
      <c r="N244" t="s">
        <v>108</v>
      </c>
      <c r="O244" t="s">
        <v>195</v>
      </c>
      <c r="P244" t="s">
        <v>444</v>
      </c>
      <c r="Q244">
        <v>1</v>
      </c>
      <c r="R244">
        <v>3</v>
      </c>
      <c r="S244" t="s">
        <v>161</v>
      </c>
      <c r="T244">
        <v>6</v>
      </c>
      <c r="U244">
        <v>2.3250000000000002</v>
      </c>
      <c r="V244">
        <v>0.77500000000000002</v>
      </c>
      <c r="W244" t="s">
        <v>71</v>
      </c>
      <c r="X244">
        <v>1.7</v>
      </c>
      <c r="Y244">
        <v>43271</v>
      </c>
      <c r="Z244" s="62">
        <v>2018</v>
      </c>
      <c r="AC244" t="s">
        <v>1244</v>
      </c>
      <c r="AI244">
        <v>2.3250000000000002</v>
      </c>
      <c r="AJ244">
        <v>1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1</v>
      </c>
      <c r="AZ244">
        <v>0</v>
      </c>
      <c r="BA244">
        <v>0</v>
      </c>
      <c r="BB244">
        <v>0</v>
      </c>
      <c r="BC244">
        <v>0</v>
      </c>
      <c r="BD244">
        <v>1</v>
      </c>
      <c r="BE244" t="s">
        <v>12683</v>
      </c>
      <c r="BF244" s="61">
        <v>802</v>
      </c>
      <c r="BU244" s="61">
        <v>1488</v>
      </c>
      <c r="BZ244" s="61">
        <v>1886</v>
      </c>
    </row>
    <row r="245" spans="1:78" x14ac:dyDescent="0.35">
      <c r="A245">
        <v>243</v>
      </c>
      <c r="B245" t="s">
        <v>1249</v>
      </c>
      <c r="C245" t="s">
        <v>36</v>
      </c>
      <c r="D245" t="s">
        <v>37</v>
      </c>
      <c r="E245">
        <v>2013</v>
      </c>
      <c r="F245" s="66"/>
      <c r="H245">
        <v>6</v>
      </c>
      <c r="I245" t="s">
        <v>49</v>
      </c>
      <c r="J245">
        <v>0</v>
      </c>
      <c r="K245">
        <v>1</v>
      </c>
      <c r="M245" t="s">
        <v>107</v>
      </c>
      <c r="N245" t="s">
        <v>108</v>
      </c>
      <c r="O245" t="s">
        <v>152</v>
      </c>
      <c r="P245" t="s">
        <v>148</v>
      </c>
      <c r="Q245">
        <v>1</v>
      </c>
      <c r="R245">
        <v>4</v>
      </c>
      <c r="S245" t="s">
        <v>59</v>
      </c>
      <c r="T245">
        <v>8</v>
      </c>
      <c r="U245">
        <v>411.5</v>
      </c>
      <c r="V245">
        <v>102.875</v>
      </c>
      <c r="W245" t="s">
        <v>9030</v>
      </c>
      <c r="X245">
        <v>300</v>
      </c>
      <c r="AI245">
        <v>411.5</v>
      </c>
      <c r="AJ245">
        <v>0</v>
      </c>
      <c r="AK245">
        <v>0</v>
      </c>
      <c r="AL245">
        <v>0</v>
      </c>
      <c r="AM245">
        <v>2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1</v>
      </c>
      <c r="AZ245">
        <v>1</v>
      </c>
      <c r="BA245">
        <v>0</v>
      </c>
      <c r="BB245">
        <v>0</v>
      </c>
      <c r="BC245">
        <v>0</v>
      </c>
      <c r="BD245">
        <v>0</v>
      </c>
      <c r="BE245" t="s">
        <v>12684</v>
      </c>
      <c r="BI245" s="61">
        <v>1506</v>
      </c>
      <c r="BU245" s="61">
        <v>415</v>
      </c>
      <c r="BV245" s="61">
        <v>898</v>
      </c>
    </row>
    <row r="246" spans="1:78" x14ac:dyDescent="0.35">
      <c r="A246">
        <v>244</v>
      </c>
      <c r="B246" t="s">
        <v>1253</v>
      </c>
      <c r="C246" t="s">
        <v>74</v>
      </c>
      <c r="D246" t="s">
        <v>75</v>
      </c>
      <c r="E246">
        <v>2015</v>
      </c>
      <c r="F246" s="66"/>
      <c r="H246">
        <v>4</v>
      </c>
      <c r="I246" t="s">
        <v>49</v>
      </c>
      <c r="J246">
        <v>0</v>
      </c>
      <c r="K246">
        <v>0</v>
      </c>
      <c r="M246" t="s">
        <v>54</v>
      </c>
      <c r="N246" t="s">
        <v>275</v>
      </c>
      <c r="O246" t="s">
        <v>748</v>
      </c>
      <c r="P246" t="s">
        <v>748</v>
      </c>
      <c r="Q246">
        <v>1</v>
      </c>
      <c r="R246">
        <v>3</v>
      </c>
      <c r="S246" t="s">
        <v>140</v>
      </c>
      <c r="T246">
        <v>6</v>
      </c>
      <c r="U246">
        <v>5.8349489999999999</v>
      </c>
      <c r="V246">
        <v>1.9449829999999999</v>
      </c>
      <c r="W246" t="s">
        <v>131</v>
      </c>
      <c r="X246">
        <v>5.8349489999999999</v>
      </c>
      <c r="AI246">
        <v>5.8349489999999999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1</v>
      </c>
      <c r="AZ246">
        <v>1</v>
      </c>
      <c r="BA246">
        <v>1</v>
      </c>
      <c r="BB246">
        <v>0</v>
      </c>
      <c r="BC246">
        <v>0</v>
      </c>
      <c r="BD246">
        <v>0</v>
      </c>
      <c r="BE246" t="s">
        <v>12638</v>
      </c>
      <c r="BU246" s="61">
        <v>348</v>
      </c>
      <c r="BV246" s="61">
        <v>781</v>
      </c>
      <c r="BW246" s="61">
        <v>1413</v>
      </c>
    </row>
    <row r="247" spans="1:78" x14ac:dyDescent="0.35">
      <c r="A247">
        <v>245</v>
      </c>
      <c r="B247" t="s">
        <v>1257</v>
      </c>
      <c r="C247" t="s">
        <v>74</v>
      </c>
      <c r="D247" t="s">
        <v>147</v>
      </c>
      <c r="E247">
        <v>2015</v>
      </c>
      <c r="F247" s="66"/>
      <c r="H247">
        <v>4</v>
      </c>
      <c r="I247" t="s">
        <v>49</v>
      </c>
      <c r="J247">
        <v>0</v>
      </c>
      <c r="K247">
        <v>0</v>
      </c>
      <c r="M247" t="s">
        <v>107</v>
      </c>
      <c r="N247" t="s">
        <v>108</v>
      </c>
      <c r="O247" t="s">
        <v>121</v>
      </c>
      <c r="P247" t="s">
        <v>142</v>
      </c>
      <c r="Q247">
        <v>1</v>
      </c>
      <c r="R247">
        <v>1</v>
      </c>
      <c r="S247" t="s">
        <v>71</v>
      </c>
      <c r="T247">
        <v>1</v>
      </c>
      <c r="U247">
        <v>0.12</v>
      </c>
      <c r="V247">
        <v>0.12</v>
      </c>
      <c r="W247" t="s">
        <v>71</v>
      </c>
      <c r="X247">
        <v>0.12</v>
      </c>
      <c r="AI247">
        <v>0.12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1</v>
      </c>
      <c r="AZ247">
        <v>0</v>
      </c>
      <c r="BA247">
        <v>0</v>
      </c>
      <c r="BB247">
        <v>0</v>
      </c>
      <c r="BC247">
        <v>0</v>
      </c>
      <c r="BD247">
        <v>0</v>
      </c>
      <c r="BE247" t="s">
        <v>12579</v>
      </c>
      <c r="BU247" s="61">
        <v>446</v>
      </c>
    </row>
    <row r="248" spans="1:78" x14ac:dyDescent="0.35">
      <c r="A248">
        <v>246</v>
      </c>
      <c r="B248" t="s">
        <v>1260</v>
      </c>
      <c r="C248" t="s">
        <v>36</v>
      </c>
      <c r="D248" t="s">
        <v>52</v>
      </c>
      <c r="E248">
        <v>2008</v>
      </c>
      <c r="F248" s="66"/>
      <c r="H248">
        <v>11</v>
      </c>
      <c r="I248" t="s">
        <v>49</v>
      </c>
      <c r="J248">
        <v>0</v>
      </c>
      <c r="K248">
        <v>1</v>
      </c>
      <c r="M248" t="s">
        <v>54</v>
      </c>
      <c r="N248" t="s">
        <v>55</v>
      </c>
      <c r="O248" t="s">
        <v>162</v>
      </c>
      <c r="P248" t="s">
        <v>157</v>
      </c>
      <c r="Q248">
        <v>1</v>
      </c>
      <c r="R248">
        <v>7</v>
      </c>
      <c r="S248" t="s">
        <v>161</v>
      </c>
      <c r="T248">
        <v>7</v>
      </c>
      <c r="U248">
        <v>184.442823</v>
      </c>
      <c r="V248">
        <v>26.34897471428571</v>
      </c>
      <c r="W248" t="s">
        <v>9037</v>
      </c>
      <c r="X248">
        <v>112</v>
      </c>
      <c r="AI248">
        <v>184.442823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2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1</v>
      </c>
      <c r="BA248">
        <v>1</v>
      </c>
      <c r="BB248">
        <v>1</v>
      </c>
      <c r="BC248">
        <v>0</v>
      </c>
      <c r="BD248">
        <v>2</v>
      </c>
      <c r="BE248" t="s">
        <v>12685</v>
      </c>
      <c r="BM248" s="61">
        <v>2597</v>
      </c>
      <c r="BV248" s="61">
        <v>283</v>
      </c>
      <c r="BW248" s="61">
        <v>1189</v>
      </c>
      <c r="BX248" s="61">
        <v>1745</v>
      </c>
      <c r="BZ248" s="61">
        <v>3304</v>
      </c>
    </row>
    <row r="249" spans="1:78" x14ac:dyDescent="0.35">
      <c r="A249">
        <v>247</v>
      </c>
      <c r="B249" t="s">
        <v>1264</v>
      </c>
      <c r="C249" t="s">
        <v>36</v>
      </c>
      <c r="D249" t="s">
        <v>52</v>
      </c>
      <c r="E249">
        <v>2014</v>
      </c>
      <c r="F249" s="66"/>
      <c r="H249">
        <v>5</v>
      </c>
      <c r="I249" t="s">
        <v>49</v>
      </c>
      <c r="J249">
        <v>0</v>
      </c>
      <c r="K249">
        <v>0</v>
      </c>
      <c r="M249" t="s">
        <v>107</v>
      </c>
      <c r="N249" t="s">
        <v>730</v>
      </c>
      <c r="O249" t="s">
        <v>733</v>
      </c>
      <c r="P249" t="s">
        <v>728</v>
      </c>
      <c r="Q249">
        <v>1</v>
      </c>
      <c r="R249">
        <v>4</v>
      </c>
      <c r="S249" t="s">
        <v>131</v>
      </c>
      <c r="T249">
        <v>10</v>
      </c>
      <c r="U249">
        <v>57.259982000000001</v>
      </c>
      <c r="V249">
        <v>14.3149955</v>
      </c>
      <c r="W249" t="s">
        <v>9030</v>
      </c>
      <c r="X249">
        <v>35.88946</v>
      </c>
      <c r="AI249">
        <v>57.259982000000001</v>
      </c>
      <c r="AJ249">
        <v>0</v>
      </c>
      <c r="AK249">
        <v>0</v>
      </c>
      <c r="AL249">
        <v>0</v>
      </c>
      <c r="AM249">
        <v>2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1</v>
      </c>
      <c r="AZ249">
        <v>1</v>
      </c>
      <c r="BA249">
        <v>0</v>
      </c>
      <c r="BB249">
        <v>0</v>
      </c>
      <c r="BC249">
        <v>0</v>
      </c>
      <c r="BD249">
        <v>0</v>
      </c>
      <c r="BE249" t="s">
        <v>12686</v>
      </c>
      <c r="BI249" s="61">
        <v>1297</v>
      </c>
      <c r="BU249" s="61">
        <v>336</v>
      </c>
      <c r="BV249" s="61">
        <v>1297</v>
      </c>
    </row>
    <row r="250" spans="1:78" x14ac:dyDescent="0.35">
      <c r="A250">
        <v>248</v>
      </c>
      <c r="B250" t="s">
        <v>1268</v>
      </c>
      <c r="C250" t="s">
        <v>36</v>
      </c>
      <c r="D250" t="s">
        <v>52</v>
      </c>
      <c r="E250">
        <v>2013</v>
      </c>
      <c r="F250" s="66"/>
      <c r="H250">
        <v>6</v>
      </c>
      <c r="I250" t="s">
        <v>49</v>
      </c>
      <c r="J250">
        <v>0</v>
      </c>
      <c r="K250">
        <v>1</v>
      </c>
      <c r="M250" t="s">
        <v>107</v>
      </c>
      <c r="N250" t="s">
        <v>108</v>
      </c>
      <c r="O250" t="s">
        <v>168</v>
      </c>
      <c r="P250" t="s">
        <v>164</v>
      </c>
      <c r="Q250">
        <v>1</v>
      </c>
      <c r="R250">
        <v>2</v>
      </c>
      <c r="S250" t="s">
        <v>59</v>
      </c>
      <c r="T250">
        <v>2</v>
      </c>
      <c r="U250">
        <v>100</v>
      </c>
      <c r="V250">
        <v>50</v>
      </c>
      <c r="W250" t="s">
        <v>9030</v>
      </c>
      <c r="X250">
        <v>100</v>
      </c>
      <c r="AI250">
        <v>100</v>
      </c>
      <c r="AJ250">
        <v>0</v>
      </c>
      <c r="AK250">
        <v>0</v>
      </c>
      <c r="AL250">
        <v>0</v>
      </c>
      <c r="AM250">
        <v>1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1</v>
      </c>
      <c r="BE250" t="s">
        <v>12687</v>
      </c>
      <c r="BI250" s="61">
        <v>1479</v>
      </c>
      <c r="BZ250" s="61">
        <v>491</v>
      </c>
    </row>
    <row r="251" spans="1:78" x14ac:dyDescent="0.35">
      <c r="A251">
        <v>249</v>
      </c>
      <c r="B251" t="s">
        <v>1273</v>
      </c>
      <c r="C251" t="s">
        <v>36</v>
      </c>
      <c r="D251" t="s">
        <v>52</v>
      </c>
      <c r="E251" t="s">
        <v>47</v>
      </c>
      <c r="F251" s="66"/>
      <c r="I251" t="s">
        <v>49</v>
      </c>
      <c r="J251">
        <v>0</v>
      </c>
      <c r="K251">
        <v>0</v>
      </c>
      <c r="M251" t="s">
        <v>107</v>
      </c>
      <c r="N251" t="s">
        <v>108</v>
      </c>
      <c r="O251" t="s">
        <v>121</v>
      </c>
      <c r="P251" t="s">
        <v>1272</v>
      </c>
      <c r="Q251">
        <v>1</v>
      </c>
      <c r="R251">
        <v>1</v>
      </c>
      <c r="T251">
        <v>0</v>
      </c>
      <c r="U251">
        <v>0</v>
      </c>
      <c r="V251">
        <v>0</v>
      </c>
      <c r="W251" t="s">
        <v>9031</v>
      </c>
      <c r="X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1</v>
      </c>
      <c r="BD251">
        <v>0</v>
      </c>
      <c r="BE251" t="s">
        <v>12580</v>
      </c>
    </row>
    <row r="252" spans="1:78" x14ac:dyDescent="0.35">
      <c r="A252">
        <v>250</v>
      </c>
      <c r="B252" t="s">
        <v>1277</v>
      </c>
      <c r="C252" t="s">
        <v>36</v>
      </c>
      <c r="D252" t="s">
        <v>37</v>
      </c>
      <c r="E252">
        <v>2013</v>
      </c>
      <c r="F252" s="66"/>
      <c r="H252">
        <v>6</v>
      </c>
      <c r="I252" t="s">
        <v>49</v>
      </c>
      <c r="J252">
        <v>0</v>
      </c>
      <c r="K252">
        <v>0</v>
      </c>
      <c r="M252" t="s">
        <v>54</v>
      </c>
      <c r="N252" t="s">
        <v>67</v>
      </c>
      <c r="O252" t="s">
        <v>72</v>
      </c>
      <c r="P252" t="s">
        <v>1276</v>
      </c>
      <c r="Q252">
        <v>1</v>
      </c>
      <c r="R252">
        <v>3</v>
      </c>
      <c r="S252" t="s">
        <v>161</v>
      </c>
      <c r="T252">
        <v>4</v>
      </c>
      <c r="U252">
        <v>2.8893949999999999</v>
      </c>
      <c r="V252">
        <v>0.96313166666666661</v>
      </c>
      <c r="W252" t="s">
        <v>131</v>
      </c>
      <c r="X252">
        <v>1.7980780000000001</v>
      </c>
      <c r="AI252">
        <v>2.8893949999999999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1</v>
      </c>
      <c r="BA252">
        <v>0</v>
      </c>
      <c r="BB252">
        <v>0</v>
      </c>
      <c r="BC252">
        <v>0</v>
      </c>
      <c r="BD252">
        <v>2</v>
      </c>
      <c r="BE252" t="s">
        <v>12688</v>
      </c>
      <c r="BV252" s="61">
        <v>1602</v>
      </c>
      <c r="BZ252" s="61">
        <v>2130</v>
      </c>
    </row>
    <row r="253" spans="1:78" x14ac:dyDescent="0.35">
      <c r="A253">
        <v>251</v>
      </c>
      <c r="B253" t="s">
        <v>1283</v>
      </c>
      <c r="C253" t="s">
        <v>36</v>
      </c>
      <c r="D253" t="s">
        <v>37</v>
      </c>
      <c r="E253">
        <v>2015</v>
      </c>
      <c r="F253" s="66"/>
      <c r="H253">
        <v>4</v>
      </c>
      <c r="I253" t="s">
        <v>49</v>
      </c>
      <c r="J253">
        <v>0</v>
      </c>
      <c r="K253">
        <v>0</v>
      </c>
      <c r="M253" t="s">
        <v>107</v>
      </c>
      <c r="N253" t="s">
        <v>108</v>
      </c>
      <c r="O253" t="s">
        <v>152</v>
      </c>
      <c r="P253" t="s">
        <v>148</v>
      </c>
      <c r="Q253">
        <v>1</v>
      </c>
      <c r="R253">
        <v>6</v>
      </c>
      <c r="S253" t="s">
        <v>131</v>
      </c>
      <c r="T253">
        <v>10</v>
      </c>
      <c r="U253">
        <v>77.984999999999999</v>
      </c>
      <c r="V253">
        <v>12.9975</v>
      </c>
      <c r="W253" t="s">
        <v>9030</v>
      </c>
      <c r="X253">
        <v>70</v>
      </c>
      <c r="AI253">
        <v>77.984999999999999</v>
      </c>
      <c r="AJ253">
        <v>0</v>
      </c>
      <c r="AK253">
        <v>0</v>
      </c>
      <c r="AL253">
        <v>0</v>
      </c>
      <c r="AM253">
        <v>1</v>
      </c>
      <c r="AN253">
        <v>0</v>
      </c>
      <c r="AO253">
        <v>0</v>
      </c>
      <c r="AP253">
        <v>0</v>
      </c>
      <c r="AQ253">
        <v>0</v>
      </c>
      <c r="AR253">
        <v>1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3</v>
      </c>
      <c r="AZ253">
        <v>1</v>
      </c>
      <c r="BA253">
        <v>0</v>
      </c>
      <c r="BB253">
        <v>0</v>
      </c>
      <c r="BC253">
        <v>0</v>
      </c>
      <c r="BD253">
        <v>0</v>
      </c>
      <c r="BE253" t="s">
        <v>12689</v>
      </c>
      <c r="BI253" s="61">
        <v>986</v>
      </c>
      <c r="BN253" s="61">
        <v>458</v>
      </c>
      <c r="BU253" s="61">
        <v>1065</v>
      </c>
      <c r="BV253" s="61">
        <v>1328</v>
      </c>
    </row>
    <row r="254" spans="1:78" x14ac:dyDescent="0.35">
      <c r="A254">
        <v>252</v>
      </c>
      <c r="B254" t="s">
        <v>1288</v>
      </c>
      <c r="C254" t="s">
        <v>84</v>
      </c>
      <c r="D254" t="s">
        <v>85</v>
      </c>
      <c r="E254">
        <v>2007</v>
      </c>
      <c r="F254" s="66"/>
      <c r="H254">
        <v>6</v>
      </c>
      <c r="I254" t="s">
        <v>113</v>
      </c>
      <c r="J254">
        <v>0</v>
      </c>
      <c r="K254">
        <v>0</v>
      </c>
      <c r="M254" t="s">
        <v>107</v>
      </c>
      <c r="N254" t="s">
        <v>108</v>
      </c>
      <c r="O254" t="s">
        <v>195</v>
      </c>
      <c r="P254" t="s">
        <v>444</v>
      </c>
      <c r="Q254">
        <v>1</v>
      </c>
      <c r="R254">
        <v>2</v>
      </c>
      <c r="S254" t="s">
        <v>140</v>
      </c>
      <c r="T254">
        <v>4</v>
      </c>
      <c r="U254">
        <v>69</v>
      </c>
      <c r="V254">
        <v>34.5</v>
      </c>
      <c r="W254" t="s">
        <v>140</v>
      </c>
      <c r="X254">
        <v>35</v>
      </c>
      <c r="Y254">
        <v>41543</v>
      </c>
      <c r="Z254" s="62">
        <v>2013</v>
      </c>
      <c r="AC254" t="s">
        <v>1287</v>
      </c>
      <c r="AI254">
        <v>69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1</v>
      </c>
      <c r="BA254">
        <v>1</v>
      </c>
      <c r="BB254">
        <v>0</v>
      </c>
      <c r="BC254">
        <v>0</v>
      </c>
      <c r="BD254">
        <v>0</v>
      </c>
      <c r="BE254" t="s">
        <v>12690</v>
      </c>
      <c r="BV254" s="61">
        <v>1640</v>
      </c>
      <c r="BW254" s="61">
        <v>2086</v>
      </c>
    </row>
    <row r="255" spans="1:78" x14ac:dyDescent="0.35">
      <c r="A255">
        <v>253</v>
      </c>
      <c r="B255" t="s">
        <v>1293</v>
      </c>
      <c r="C255" t="s">
        <v>84</v>
      </c>
      <c r="D255" t="s">
        <v>85</v>
      </c>
      <c r="E255">
        <v>2008</v>
      </c>
      <c r="F255" s="66"/>
      <c r="H255">
        <v>4</v>
      </c>
      <c r="I255" t="s">
        <v>113</v>
      </c>
      <c r="J255">
        <v>0</v>
      </c>
      <c r="K255">
        <v>0</v>
      </c>
      <c r="M255" t="s">
        <v>54</v>
      </c>
      <c r="N255" t="s">
        <v>241</v>
      </c>
      <c r="O255" t="s">
        <v>239</v>
      </c>
      <c r="P255" t="s">
        <v>239</v>
      </c>
      <c r="Q255">
        <v>1</v>
      </c>
      <c r="R255">
        <v>1</v>
      </c>
      <c r="S255" t="s">
        <v>71</v>
      </c>
      <c r="T255">
        <v>0</v>
      </c>
      <c r="U255">
        <v>0.13686899999999999</v>
      </c>
      <c r="V255">
        <v>0.13686899999999999</v>
      </c>
      <c r="W255" t="s">
        <v>71</v>
      </c>
      <c r="X255">
        <v>0.13686899999999999</v>
      </c>
      <c r="Y255">
        <v>41052</v>
      </c>
      <c r="Z255" s="62">
        <v>2012</v>
      </c>
      <c r="AC255" t="s">
        <v>1292</v>
      </c>
      <c r="AI255">
        <v>0.13686899999999999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1</v>
      </c>
      <c r="AZ255">
        <v>0</v>
      </c>
      <c r="BA255">
        <v>0</v>
      </c>
      <c r="BB255">
        <v>0</v>
      </c>
      <c r="BC255">
        <v>0</v>
      </c>
      <c r="BD255">
        <v>0</v>
      </c>
      <c r="BE255" t="s">
        <v>12579</v>
      </c>
      <c r="BU255" s="61">
        <v>443</v>
      </c>
    </row>
    <row r="256" spans="1:78" x14ac:dyDescent="0.35">
      <c r="A256">
        <v>254</v>
      </c>
      <c r="B256" t="s">
        <v>1296</v>
      </c>
      <c r="C256" t="s">
        <v>36</v>
      </c>
      <c r="D256" t="s">
        <v>52</v>
      </c>
      <c r="E256">
        <v>2014</v>
      </c>
      <c r="F256" s="66"/>
      <c r="H256">
        <v>5</v>
      </c>
      <c r="I256" t="s">
        <v>49</v>
      </c>
      <c r="J256">
        <v>0</v>
      </c>
      <c r="K256">
        <v>1</v>
      </c>
      <c r="M256" t="s">
        <v>107</v>
      </c>
      <c r="N256" t="s">
        <v>108</v>
      </c>
      <c r="O256" t="s">
        <v>152</v>
      </c>
      <c r="P256" t="s">
        <v>148</v>
      </c>
      <c r="Q256">
        <v>1</v>
      </c>
      <c r="R256">
        <v>4</v>
      </c>
      <c r="S256" t="s">
        <v>46</v>
      </c>
      <c r="T256">
        <v>12</v>
      </c>
      <c r="U256">
        <v>200.3</v>
      </c>
      <c r="V256">
        <v>50.075000000000003</v>
      </c>
      <c r="W256" t="s">
        <v>140</v>
      </c>
      <c r="X256">
        <v>126</v>
      </c>
      <c r="AI256">
        <v>200.3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1</v>
      </c>
      <c r="BA256">
        <v>1</v>
      </c>
      <c r="BB256">
        <v>2</v>
      </c>
      <c r="BC256">
        <v>0</v>
      </c>
      <c r="BD256">
        <v>0</v>
      </c>
      <c r="BE256" t="s">
        <v>12691</v>
      </c>
      <c r="BV256" s="61">
        <v>678</v>
      </c>
      <c r="BW256" s="61">
        <v>1309</v>
      </c>
      <c r="BX256" s="61">
        <v>1721</v>
      </c>
    </row>
    <row r="257" spans="1:78" x14ac:dyDescent="0.35">
      <c r="A257">
        <v>255</v>
      </c>
      <c r="B257" t="s">
        <v>1300</v>
      </c>
      <c r="C257" t="s">
        <v>74</v>
      </c>
      <c r="D257" t="s">
        <v>147</v>
      </c>
      <c r="E257">
        <v>2012</v>
      </c>
      <c r="F257" s="66"/>
      <c r="H257">
        <v>7</v>
      </c>
      <c r="I257" t="s">
        <v>49</v>
      </c>
      <c r="J257">
        <v>0</v>
      </c>
      <c r="K257">
        <v>0</v>
      </c>
      <c r="M257" t="s">
        <v>107</v>
      </c>
      <c r="N257" t="s">
        <v>108</v>
      </c>
      <c r="O257" t="s">
        <v>121</v>
      </c>
      <c r="P257" t="s">
        <v>142</v>
      </c>
      <c r="Q257">
        <v>1</v>
      </c>
      <c r="R257">
        <v>2</v>
      </c>
      <c r="S257" t="s">
        <v>131</v>
      </c>
      <c r="T257">
        <v>6</v>
      </c>
      <c r="U257">
        <v>7</v>
      </c>
      <c r="V257">
        <v>3.5</v>
      </c>
      <c r="W257" t="s">
        <v>131</v>
      </c>
      <c r="X257">
        <v>5</v>
      </c>
      <c r="AI257">
        <v>7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1</v>
      </c>
      <c r="AZ257">
        <v>1</v>
      </c>
      <c r="BA257">
        <v>0</v>
      </c>
      <c r="BB257">
        <v>0</v>
      </c>
      <c r="BC257">
        <v>0</v>
      </c>
      <c r="BD257">
        <v>0</v>
      </c>
      <c r="BE257" t="s">
        <v>12597</v>
      </c>
      <c r="BU257" s="61">
        <v>617</v>
      </c>
      <c r="BV257" s="61">
        <v>1052</v>
      </c>
    </row>
    <row r="258" spans="1:78" x14ac:dyDescent="0.35">
      <c r="A258">
        <v>256</v>
      </c>
      <c r="B258" t="s">
        <v>1304</v>
      </c>
      <c r="C258" t="s">
        <v>36</v>
      </c>
      <c r="D258" t="s">
        <v>202</v>
      </c>
      <c r="E258">
        <v>2017</v>
      </c>
      <c r="F258" s="66"/>
      <c r="H258">
        <v>2</v>
      </c>
      <c r="I258" t="s">
        <v>49</v>
      </c>
      <c r="J258">
        <v>1</v>
      </c>
      <c r="K258">
        <v>1</v>
      </c>
      <c r="M258" t="s">
        <v>107</v>
      </c>
      <c r="N258" t="s">
        <v>108</v>
      </c>
      <c r="O258" t="s">
        <v>121</v>
      </c>
      <c r="P258" t="s">
        <v>142</v>
      </c>
      <c r="Q258">
        <v>1</v>
      </c>
      <c r="R258">
        <v>4</v>
      </c>
      <c r="S258" t="s">
        <v>46</v>
      </c>
      <c r="T258">
        <v>14</v>
      </c>
      <c r="U258">
        <v>182.12</v>
      </c>
      <c r="V258">
        <v>45.53</v>
      </c>
      <c r="W258" t="s">
        <v>46</v>
      </c>
      <c r="X258">
        <v>125</v>
      </c>
      <c r="AI258">
        <v>182.12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1</v>
      </c>
      <c r="AZ258">
        <v>1</v>
      </c>
      <c r="BA258">
        <v>1</v>
      </c>
      <c r="BB258">
        <v>1</v>
      </c>
      <c r="BC258">
        <v>0</v>
      </c>
      <c r="BD258">
        <v>0</v>
      </c>
      <c r="BE258" t="s">
        <v>12692</v>
      </c>
      <c r="BU258" s="61">
        <v>78</v>
      </c>
      <c r="BV258" s="61">
        <v>90</v>
      </c>
      <c r="BW258" s="61">
        <v>534</v>
      </c>
      <c r="BX258" s="61">
        <v>642</v>
      </c>
    </row>
    <row r="259" spans="1:78" x14ac:dyDescent="0.35">
      <c r="A259">
        <v>257</v>
      </c>
      <c r="B259" t="s">
        <v>1308</v>
      </c>
      <c r="C259" t="s">
        <v>63</v>
      </c>
      <c r="D259" t="s">
        <v>64</v>
      </c>
      <c r="E259">
        <v>2014</v>
      </c>
      <c r="F259" s="66"/>
      <c r="H259">
        <v>5</v>
      </c>
      <c r="I259" t="s">
        <v>49</v>
      </c>
      <c r="J259">
        <v>0</v>
      </c>
      <c r="K259">
        <v>0</v>
      </c>
      <c r="M259" t="s">
        <v>54</v>
      </c>
      <c r="N259" t="s">
        <v>55</v>
      </c>
      <c r="O259" t="s">
        <v>162</v>
      </c>
      <c r="P259" t="s">
        <v>157</v>
      </c>
      <c r="Q259">
        <v>2</v>
      </c>
      <c r="R259">
        <v>7</v>
      </c>
      <c r="T259">
        <v>3</v>
      </c>
      <c r="U259">
        <v>14.170436</v>
      </c>
      <c r="V259">
        <v>2.0243479999999998</v>
      </c>
      <c r="W259" t="s">
        <v>131</v>
      </c>
      <c r="X259">
        <v>9.2629590000000004</v>
      </c>
      <c r="AI259">
        <v>7.0852180000000002</v>
      </c>
      <c r="AJ259">
        <v>0</v>
      </c>
      <c r="AK259">
        <v>0</v>
      </c>
      <c r="AL259">
        <v>1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2</v>
      </c>
      <c r="AZ259">
        <v>2</v>
      </c>
      <c r="BA259">
        <v>0</v>
      </c>
      <c r="BB259">
        <v>0</v>
      </c>
      <c r="BC259">
        <v>0</v>
      </c>
      <c r="BD259">
        <v>2</v>
      </c>
      <c r="BE259" t="s">
        <v>12693</v>
      </c>
      <c r="BH259" s="61">
        <v>1742</v>
      </c>
      <c r="BU259" s="61">
        <v>481</v>
      </c>
      <c r="BV259" s="61">
        <v>1372</v>
      </c>
      <c r="BZ259" s="61">
        <v>841</v>
      </c>
    </row>
    <row r="260" spans="1:78" x14ac:dyDescent="0.35">
      <c r="A260">
        <v>258</v>
      </c>
      <c r="B260" t="s">
        <v>1312</v>
      </c>
      <c r="C260" t="s">
        <v>84</v>
      </c>
      <c r="D260" t="s">
        <v>341</v>
      </c>
      <c r="E260">
        <v>2015</v>
      </c>
      <c r="F260" s="66"/>
      <c r="H260">
        <v>4</v>
      </c>
      <c r="I260" t="s">
        <v>49</v>
      </c>
      <c r="J260">
        <v>0</v>
      </c>
      <c r="K260">
        <v>0</v>
      </c>
      <c r="M260" t="s">
        <v>40</v>
      </c>
      <c r="N260" t="s">
        <v>925</v>
      </c>
      <c r="O260" t="s">
        <v>923</v>
      </c>
      <c r="P260" t="s">
        <v>923</v>
      </c>
      <c r="Q260">
        <v>1</v>
      </c>
      <c r="R260">
        <v>2</v>
      </c>
      <c r="T260">
        <v>3</v>
      </c>
      <c r="U260">
        <v>0.16500000000000001</v>
      </c>
      <c r="V260">
        <v>8.2500000000000004E-2</v>
      </c>
      <c r="W260" t="s">
        <v>71</v>
      </c>
      <c r="X260">
        <v>0.16500000000000001</v>
      </c>
      <c r="AI260">
        <v>0.16500000000000001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1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1</v>
      </c>
      <c r="AZ260">
        <v>0</v>
      </c>
      <c r="BA260">
        <v>0</v>
      </c>
      <c r="BB260">
        <v>0</v>
      </c>
      <c r="BC260">
        <v>0</v>
      </c>
      <c r="BD260">
        <v>0</v>
      </c>
      <c r="BE260" t="s">
        <v>12694</v>
      </c>
      <c r="BN260" s="61">
        <v>1400</v>
      </c>
      <c r="BU260" s="61">
        <v>181</v>
      </c>
    </row>
    <row r="261" spans="1:78" x14ac:dyDescent="0.35">
      <c r="A261">
        <v>259</v>
      </c>
      <c r="B261" t="s">
        <v>1317</v>
      </c>
      <c r="C261" t="s">
        <v>84</v>
      </c>
      <c r="D261" t="s">
        <v>116</v>
      </c>
      <c r="E261">
        <v>2011</v>
      </c>
      <c r="F261" s="66"/>
      <c r="H261">
        <v>5</v>
      </c>
      <c r="I261" t="s">
        <v>113</v>
      </c>
      <c r="J261">
        <v>0</v>
      </c>
      <c r="K261">
        <v>0</v>
      </c>
      <c r="M261" t="s">
        <v>107</v>
      </c>
      <c r="N261" t="s">
        <v>108</v>
      </c>
      <c r="O261" t="s">
        <v>121</v>
      </c>
      <c r="P261" t="s">
        <v>208</v>
      </c>
      <c r="Q261">
        <v>1</v>
      </c>
      <c r="R261">
        <v>3</v>
      </c>
      <c r="S261" t="s">
        <v>161</v>
      </c>
      <c r="T261">
        <v>5</v>
      </c>
      <c r="U261">
        <v>8.4</v>
      </c>
      <c r="V261">
        <v>2.8</v>
      </c>
      <c r="W261" t="s">
        <v>131</v>
      </c>
      <c r="X261">
        <v>8.4</v>
      </c>
      <c r="Y261">
        <v>42522</v>
      </c>
      <c r="Z261" s="62">
        <v>2016</v>
      </c>
      <c r="AC261" t="s">
        <v>1316</v>
      </c>
      <c r="AI261">
        <v>8.4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1</v>
      </c>
      <c r="BA261">
        <v>0</v>
      </c>
      <c r="BB261">
        <v>0</v>
      </c>
      <c r="BC261">
        <v>0</v>
      </c>
      <c r="BD261">
        <v>2</v>
      </c>
      <c r="BE261" t="s">
        <v>12688</v>
      </c>
      <c r="BV261" s="61">
        <v>1214</v>
      </c>
      <c r="BZ261" s="61">
        <v>1551</v>
      </c>
    </row>
    <row r="262" spans="1:78" x14ac:dyDescent="0.35">
      <c r="A262">
        <v>260</v>
      </c>
      <c r="B262" t="s">
        <v>1321</v>
      </c>
      <c r="C262" t="s">
        <v>74</v>
      </c>
      <c r="D262" t="s">
        <v>147</v>
      </c>
      <c r="E262">
        <v>2017</v>
      </c>
      <c r="F262" s="66"/>
      <c r="H262">
        <v>2</v>
      </c>
      <c r="I262" t="s">
        <v>49</v>
      </c>
      <c r="J262">
        <v>0</v>
      </c>
      <c r="K262">
        <v>0</v>
      </c>
      <c r="M262" t="s">
        <v>107</v>
      </c>
      <c r="N262" t="s">
        <v>108</v>
      </c>
      <c r="O262" t="s">
        <v>121</v>
      </c>
      <c r="P262" t="s">
        <v>142</v>
      </c>
      <c r="Q262">
        <v>1</v>
      </c>
      <c r="R262">
        <v>1</v>
      </c>
      <c r="S262" t="s">
        <v>71</v>
      </c>
      <c r="T262">
        <v>2</v>
      </c>
      <c r="U262">
        <v>4</v>
      </c>
      <c r="V262">
        <v>4</v>
      </c>
      <c r="W262" t="s">
        <v>71</v>
      </c>
      <c r="X262">
        <v>4</v>
      </c>
      <c r="AI262">
        <v>4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1</v>
      </c>
      <c r="AZ262">
        <v>0</v>
      </c>
      <c r="BA262">
        <v>0</v>
      </c>
      <c r="BB262">
        <v>0</v>
      </c>
      <c r="BC262">
        <v>0</v>
      </c>
      <c r="BD262">
        <v>0</v>
      </c>
      <c r="BE262" t="s">
        <v>12579</v>
      </c>
      <c r="BU262" s="61">
        <v>491</v>
      </c>
    </row>
    <row r="263" spans="1:78" x14ac:dyDescent="0.35">
      <c r="A263">
        <v>261</v>
      </c>
      <c r="B263" t="s">
        <v>9476</v>
      </c>
      <c r="C263" t="s">
        <v>84</v>
      </c>
      <c r="D263" t="s">
        <v>341</v>
      </c>
      <c r="E263">
        <v>2014</v>
      </c>
      <c r="F263" s="66"/>
      <c r="H263">
        <v>5</v>
      </c>
      <c r="I263" t="s">
        <v>49</v>
      </c>
      <c r="J263">
        <v>0</v>
      </c>
      <c r="K263">
        <v>0</v>
      </c>
      <c r="M263" t="s">
        <v>107</v>
      </c>
      <c r="N263" t="s">
        <v>108</v>
      </c>
      <c r="O263" t="s">
        <v>532</v>
      </c>
      <c r="P263" t="s">
        <v>1079</v>
      </c>
      <c r="Q263">
        <v>1</v>
      </c>
      <c r="R263">
        <v>1</v>
      </c>
      <c r="T263">
        <v>0</v>
      </c>
      <c r="U263">
        <v>0</v>
      </c>
      <c r="V263">
        <v>0</v>
      </c>
      <c r="W263" t="s">
        <v>9031</v>
      </c>
      <c r="X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1</v>
      </c>
      <c r="BD263">
        <v>0</v>
      </c>
      <c r="BE263" t="s">
        <v>12580</v>
      </c>
    </row>
    <row r="264" spans="1:78" x14ac:dyDescent="0.35">
      <c r="A264">
        <v>262</v>
      </c>
      <c r="B264" t="s">
        <v>1325</v>
      </c>
      <c r="C264" t="s">
        <v>63</v>
      </c>
      <c r="D264" t="s">
        <v>324</v>
      </c>
      <c r="E264">
        <v>2015</v>
      </c>
      <c r="F264" s="66"/>
      <c r="H264">
        <v>4</v>
      </c>
      <c r="I264" t="s">
        <v>49</v>
      </c>
      <c r="J264">
        <v>0</v>
      </c>
      <c r="K264">
        <v>0</v>
      </c>
      <c r="M264" t="s">
        <v>107</v>
      </c>
      <c r="N264" t="s">
        <v>108</v>
      </c>
      <c r="O264" t="s">
        <v>121</v>
      </c>
      <c r="P264" t="s">
        <v>142</v>
      </c>
      <c r="Q264">
        <v>1</v>
      </c>
      <c r="R264">
        <v>2</v>
      </c>
      <c r="S264" t="s">
        <v>71</v>
      </c>
      <c r="T264">
        <v>4</v>
      </c>
      <c r="U264">
        <v>0</v>
      </c>
      <c r="V264">
        <v>0</v>
      </c>
      <c r="W264" t="s">
        <v>71</v>
      </c>
      <c r="X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2</v>
      </c>
      <c r="AZ264">
        <v>0</v>
      </c>
      <c r="BA264">
        <v>0</v>
      </c>
      <c r="BB264">
        <v>0</v>
      </c>
      <c r="BC264">
        <v>0</v>
      </c>
      <c r="BD264">
        <v>0</v>
      </c>
      <c r="BE264" t="s">
        <v>12676</v>
      </c>
      <c r="BU264" s="61">
        <v>776</v>
      </c>
    </row>
    <row r="265" spans="1:78" x14ac:dyDescent="0.35">
      <c r="A265">
        <v>263</v>
      </c>
      <c r="B265" t="s">
        <v>1330</v>
      </c>
      <c r="C265" t="s">
        <v>84</v>
      </c>
      <c r="D265" t="s">
        <v>85</v>
      </c>
      <c r="E265">
        <v>2005</v>
      </c>
      <c r="F265" s="66"/>
      <c r="H265">
        <v>9</v>
      </c>
      <c r="I265" t="s">
        <v>113</v>
      </c>
      <c r="J265">
        <v>0</v>
      </c>
      <c r="K265">
        <v>0</v>
      </c>
      <c r="M265" t="s">
        <v>40</v>
      </c>
      <c r="N265" t="s">
        <v>86</v>
      </c>
      <c r="O265" t="s">
        <v>92</v>
      </c>
      <c r="P265" t="s">
        <v>86</v>
      </c>
      <c r="Q265">
        <v>1</v>
      </c>
      <c r="R265">
        <v>5</v>
      </c>
      <c r="S265" t="s">
        <v>226</v>
      </c>
      <c r="T265">
        <v>7</v>
      </c>
      <c r="U265">
        <v>40</v>
      </c>
      <c r="V265">
        <v>8</v>
      </c>
      <c r="W265" t="s">
        <v>140</v>
      </c>
      <c r="X265">
        <v>14</v>
      </c>
      <c r="Y265">
        <v>41873</v>
      </c>
      <c r="Z265" s="62">
        <v>2014</v>
      </c>
      <c r="AC265" t="s">
        <v>1329</v>
      </c>
      <c r="AI265">
        <v>4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2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1</v>
      </c>
      <c r="BA265">
        <v>1</v>
      </c>
      <c r="BB265">
        <v>1</v>
      </c>
      <c r="BC265">
        <v>0</v>
      </c>
      <c r="BD265">
        <v>0</v>
      </c>
      <c r="BE265" t="s">
        <v>12695</v>
      </c>
      <c r="BM265" s="61">
        <v>2791</v>
      </c>
      <c r="BV265" s="61">
        <v>618</v>
      </c>
      <c r="BW265" s="61">
        <v>1180</v>
      </c>
      <c r="BX265" s="61">
        <v>1612</v>
      </c>
    </row>
    <row r="266" spans="1:78" x14ac:dyDescent="0.35">
      <c r="A266">
        <v>264</v>
      </c>
      <c r="B266" t="s">
        <v>1334</v>
      </c>
      <c r="C266" t="s">
        <v>155</v>
      </c>
      <c r="D266" t="s">
        <v>156</v>
      </c>
      <c r="E266">
        <v>2015</v>
      </c>
      <c r="F266" s="66"/>
      <c r="H266">
        <v>4</v>
      </c>
      <c r="I266" t="s">
        <v>49</v>
      </c>
      <c r="J266">
        <v>0</v>
      </c>
      <c r="K266">
        <v>0</v>
      </c>
      <c r="M266" t="s">
        <v>54</v>
      </c>
      <c r="N266" t="s">
        <v>55</v>
      </c>
      <c r="O266" t="s">
        <v>162</v>
      </c>
      <c r="P266" t="s">
        <v>157</v>
      </c>
      <c r="Q266">
        <v>1</v>
      </c>
      <c r="R266">
        <v>2</v>
      </c>
      <c r="S266" t="s">
        <v>131</v>
      </c>
      <c r="T266">
        <v>7</v>
      </c>
      <c r="U266">
        <v>21.969563000000001</v>
      </c>
      <c r="V266">
        <v>10.9847815</v>
      </c>
      <c r="W266" t="s">
        <v>131</v>
      </c>
      <c r="X266">
        <v>20</v>
      </c>
      <c r="AI266">
        <v>21.969563000000001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1</v>
      </c>
      <c r="AZ266">
        <v>1</v>
      </c>
      <c r="BA266">
        <v>0</v>
      </c>
      <c r="BB266">
        <v>0</v>
      </c>
      <c r="BC266">
        <v>0</v>
      </c>
      <c r="BD266">
        <v>0</v>
      </c>
      <c r="BE266" t="s">
        <v>12597</v>
      </c>
      <c r="BU266" s="61">
        <v>1027</v>
      </c>
      <c r="BV266" s="61">
        <v>1494</v>
      </c>
    </row>
    <row r="267" spans="1:78" x14ac:dyDescent="0.35">
      <c r="A267">
        <v>265</v>
      </c>
      <c r="B267" t="s">
        <v>1339</v>
      </c>
      <c r="C267" t="s">
        <v>74</v>
      </c>
      <c r="D267" t="s">
        <v>75</v>
      </c>
      <c r="E267">
        <v>2006</v>
      </c>
      <c r="F267" s="66"/>
      <c r="H267">
        <v>13</v>
      </c>
      <c r="I267" t="s">
        <v>49</v>
      </c>
      <c r="J267">
        <v>0</v>
      </c>
      <c r="K267">
        <v>0</v>
      </c>
      <c r="M267" t="s">
        <v>107</v>
      </c>
      <c r="N267" t="s">
        <v>108</v>
      </c>
      <c r="O267" t="s">
        <v>839</v>
      </c>
      <c r="P267" t="s">
        <v>1338</v>
      </c>
      <c r="Q267">
        <v>1</v>
      </c>
      <c r="R267">
        <v>1</v>
      </c>
      <c r="S267" t="s">
        <v>71</v>
      </c>
      <c r="T267">
        <v>2</v>
      </c>
      <c r="U267">
        <v>2.5000000000000001E-2</v>
      </c>
      <c r="V267">
        <v>2.5000000000000001E-2</v>
      </c>
      <c r="W267" t="s">
        <v>71</v>
      </c>
      <c r="X267">
        <v>2.5000000000000001E-2</v>
      </c>
      <c r="AI267">
        <v>2.5000000000000001E-2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1</v>
      </c>
      <c r="AZ267">
        <v>0</v>
      </c>
      <c r="BA267">
        <v>0</v>
      </c>
      <c r="BB267">
        <v>0</v>
      </c>
      <c r="BC267">
        <v>0</v>
      </c>
      <c r="BD267">
        <v>0</v>
      </c>
      <c r="BE267" t="s">
        <v>12579</v>
      </c>
      <c r="BU267" s="61">
        <v>2732</v>
      </c>
    </row>
    <row r="268" spans="1:78" x14ac:dyDescent="0.35">
      <c r="A268">
        <v>266</v>
      </c>
      <c r="B268" t="s">
        <v>1344</v>
      </c>
      <c r="C268" t="s">
        <v>155</v>
      </c>
      <c r="D268" t="s">
        <v>156</v>
      </c>
      <c r="E268">
        <v>2014</v>
      </c>
      <c r="F268" s="66"/>
      <c r="H268">
        <v>5</v>
      </c>
      <c r="I268" t="s">
        <v>49</v>
      </c>
      <c r="J268">
        <v>0</v>
      </c>
      <c r="K268">
        <v>0</v>
      </c>
      <c r="M268" t="s">
        <v>107</v>
      </c>
      <c r="N268" t="s">
        <v>108</v>
      </c>
      <c r="O268" t="s">
        <v>1347</v>
      </c>
      <c r="P268" t="s">
        <v>1343</v>
      </c>
      <c r="Q268">
        <v>1</v>
      </c>
      <c r="R268">
        <v>1</v>
      </c>
      <c r="S268" t="s">
        <v>131</v>
      </c>
      <c r="T268">
        <v>2</v>
      </c>
      <c r="U268">
        <v>21</v>
      </c>
      <c r="V268">
        <v>21</v>
      </c>
      <c r="W268" t="s">
        <v>131</v>
      </c>
      <c r="X268">
        <v>21</v>
      </c>
      <c r="AI268">
        <v>21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1</v>
      </c>
      <c r="BA268">
        <v>0</v>
      </c>
      <c r="BB268">
        <v>0</v>
      </c>
      <c r="BC268">
        <v>0</v>
      </c>
      <c r="BD268">
        <v>0</v>
      </c>
      <c r="BE268" t="s">
        <v>12585</v>
      </c>
      <c r="BV268" s="61">
        <v>1413</v>
      </c>
    </row>
    <row r="269" spans="1:78" x14ac:dyDescent="0.35">
      <c r="A269">
        <v>267</v>
      </c>
      <c r="B269" t="s">
        <v>1349</v>
      </c>
      <c r="C269" t="s">
        <v>74</v>
      </c>
      <c r="D269" t="s">
        <v>75</v>
      </c>
      <c r="E269">
        <v>2011</v>
      </c>
      <c r="F269" s="66"/>
      <c r="H269">
        <v>8</v>
      </c>
      <c r="I269" t="s">
        <v>49</v>
      </c>
      <c r="J269">
        <v>0</v>
      </c>
      <c r="K269">
        <v>0</v>
      </c>
      <c r="M269" t="s">
        <v>107</v>
      </c>
      <c r="N269" t="s">
        <v>108</v>
      </c>
      <c r="O269" t="s">
        <v>152</v>
      </c>
      <c r="P269" t="s">
        <v>148</v>
      </c>
      <c r="Q269">
        <v>1</v>
      </c>
      <c r="R269">
        <v>1</v>
      </c>
      <c r="S269" t="s">
        <v>71</v>
      </c>
      <c r="T269">
        <v>1</v>
      </c>
      <c r="U269">
        <v>0</v>
      </c>
      <c r="V269">
        <v>0</v>
      </c>
      <c r="W269" t="s">
        <v>71</v>
      </c>
      <c r="X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1</v>
      </c>
      <c r="AZ269">
        <v>0</v>
      </c>
      <c r="BA269">
        <v>0</v>
      </c>
      <c r="BB269">
        <v>0</v>
      </c>
      <c r="BC269">
        <v>0</v>
      </c>
      <c r="BD269">
        <v>0</v>
      </c>
      <c r="BE269" t="s">
        <v>12579</v>
      </c>
      <c r="BU269" s="61">
        <v>453</v>
      </c>
    </row>
    <row r="270" spans="1:78" x14ac:dyDescent="0.35">
      <c r="A270">
        <v>268</v>
      </c>
      <c r="B270" t="s">
        <v>1352</v>
      </c>
      <c r="C270" t="s">
        <v>63</v>
      </c>
      <c r="D270" t="s">
        <v>64</v>
      </c>
      <c r="E270">
        <v>2017</v>
      </c>
      <c r="F270" s="66"/>
      <c r="H270">
        <v>2</v>
      </c>
      <c r="I270" t="s">
        <v>49</v>
      </c>
      <c r="J270">
        <v>0</v>
      </c>
      <c r="K270">
        <v>0</v>
      </c>
      <c r="M270" t="s">
        <v>107</v>
      </c>
      <c r="N270" t="s">
        <v>108</v>
      </c>
      <c r="O270" t="s">
        <v>583</v>
      </c>
      <c r="P270" t="s">
        <v>580</v>
      </c>
      <c r="Q270">
        <v>1</v>
      </c>
      <c r="R270">
        <v>2</v>
      </c>
      <c r="S270" t="s">
        <v>131</v>
      </c>
      <c r="T270">
        <v>6</v>
      </c>
      <c r="U270">
        <v>16.600000000000001</v>
      </c>
      <c r="V270">
        <v>8.3000000000000007</v>
      </c>
      <c r="W270" t="s">
        <v>131</v>
      </c>
      <c r="X270">
        <v>14.1</v>
      </c>
      <c r="AI270">
        <v>16.600000000000001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1</v>
      </c>
      <c r="AZ270">
        <v>1</v>
      </c>
      <c r="BA270">
        <v>0</v>
      </c>
      <c r="BB270">
        <v>0</v>
      </c>
      <c r="BC270">
        <v>0</v>
      </c>
      <c r="BD270">
        <v>0</v>
      </c>
      <c r="BE270" t="s">
        <v>12597</v>
      </c>
      <c r="BU270" s="61">
        <v>464</v>
      </c>
      <c r="BV270" s="61">
        <v>543</v>
      </c>
    </row>
    <row r="271" spans="1:78" x14ac:dyDescent="0.35">
      <c r="A271">
        <v>269</v>
      </c>
      <c r="B271" t="s">
        <v>1357</v>
      </c>
      <c r="C271" t="s">
        <v>74</v>
      </c>
      <c r="D271" t="s">
        <v>75</v>
      </c>
      <c r="E271" t="s">
        <v>47</v>
      </c>
      <c r="F271" s="66"/>
      <c r="I271" t="s">
        <v>49</v>
      </c>
      <c r="J271">
        <v>0</v>
      </c>
      <c r="K271">
        <v>0</v>
      </c>
      <c r="M271" t="s">
        <v>107</v>
      </c>
      <c r="N271" t="s">
        <v>108</v>
      </c>
      <c r="O271" t="s">
        <v>121</v>
      </c>
      <c r="P271" t="s">
        <v>1356</v>
      </c>
      <c r="Q271">
        <v>1</v>
      </c>
      <c r="R271">
        <v>1</v>
      </c>
      <c r="T271">
        <v>0</v>
      </c>
      <c r="U271">
        <v>0</v>
      </c>
      <c r="V271">
        <v>0</v>
      </c>
      <c r="W271" t="s">
        <v>9031</v>
      </c>
      <c r="X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1</v>
      </c>
      <c r="BD271">
        <v>0</v>
      </c>
      <c r="BE271" t="s">
        <v>12580</v>
      </c>
    </row>
    <row r="272" spans="1:78" x14ac:dyDescent="0.35">
      <c r="A272">
        <v>270</v>
      </c>
      <c r="B272" t="s">
        <v>1361</v>
      </c>
      <c r="C272" t="s">
        <v>36</v>
      </c>
      <c r="D272" t="s">
        <v>202</v>
      </c>
      <c r="E272">
        <v>2014</v>
      </c>
      <c r="F272" s="66"/>
      <c r="H272">
        <v>5</v>
      </c>
      <c r="I272" t="s">
        <v>49</v>
      </c>
      <c r="J272">
        <v>0</v>
      </c>
      <c r="K272">
        <v>0</v>
      </c>
      <c r="M272" t="s">
        <v>107</v>
      </c>
      <c r="N272" t="s">
        <v>108</v>
      </c>
      <c r="O272" t="s">
        <v>152</v>
      </c>
      <c r="P272" t="s">
        <v>1360</v>
      </c>
      <c r="Q272">
        <v>1</v>
      </c>
      <c r="R272">
        <v>1</v>
      </c>
      <c r="S272" t="s">
        <v>71</v>
      </c>
      <c r="T272">
        <v>0</v>
      </c>
      <c r="U272">
        <v>0.25</v>
      </c>
      <c r="V272">
        <v>0.25</v>
      </c>
      <c r="W272" t="s">
        <v>71</v>
      </c>
      <c r="X272">
        <v>0.25</v>
      </c>
      <c r="AI272">
        <v>0.25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1</v>
      </c>
      <c r="AZ272">
        <v>0</v>
      </c>
      <c r="BA272">
        <v>0</v>
      </c>
      <c r="BB272">
        <v>0</v>
      </c>
      <c r="BC272">
        <v>0</v>
      </c>
      <c r="BD272">
        <v>0</v>
      </c>
      <c r="BE272" t="s">
        <v>12579</v>
      </c>
      <c r="BU272" s="61">
        <v>1065</v>
      </c>
    </row>
    <row r="273" spans="1:78" x14ac:dyDescent="0.35">
      <c r="A273">
        <v>271</v>
      </c>
      <c r="B273" t="s">
        <v>1364</v>
      </c>
      <c r="C273" t="s">
        <v>36</v>
      </c>
      <c r="D273" t="s">
        <v>202</v>
      </c>
      <c r="E273">
        <v>2015</v>
      </c>
      <c r="F273" s="66"/>
      <c r="H273">
        <v>4</v>
      </c>
      <c r="I273" t="s">
        <v>49</v>
      </c>
      <c r="J273">
        <v>0</v>
      </c>
      <c r="K273">
        <v>0</v>
      </c>
      <c r="M273" t="s">
        <v>54</v>
      </c>
      <c r="N273" t="s">
        <v>262</v>
      </c>
      <c r="O273" t="s">
        <v>266</v>
      </c>
      <c r="P273" t="s">
        <v>260</v>
      </c>
      <c r="Q273">
        <v>1</v>
      </c>
      <c r="R273">
        <v>1</v>
      </c>
      <c r="S273" t="s">
        <v>71</v>
      </c>
      <c r="T273">
        <v>0</v>
      </c>
      <c r="U273">
        <v>18.656528000000002</v>
      </c>
      <c r="V273">
        <v>18.656528000000002</v>
      </c>
      <c r="W273" t="s">
        <v>71</v>
      </c>
      <c r="X273">
        <v>18.656528000000002</v>
      </c>
      <c r="AI273">
        <v>18.656528000000002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1</v>
      </c>
      <c r="AZ273">
        <v>0</v>
      </c>
      <c r="BA273">
        <v>0</v>
      </c>
      <c r="BB273">
        <v>0</v>
      </c>
      <c r="BC273">
        <v>0</v>
      </c>
      <c r="BD273">
        <v>0</v>
      </c>
      <c r="BE273" t="s">
        <v>12579</v>
      </c>
      <c r="BU273" s="61">
        <v>272</v>
      </c>
    </row>
    <row r="274" spans="1:78" x14ac:dyDescent="0.35">
      <c r="A274">
        <v>272</v>
      </c>
      <c r="B274" t="s">
        <v>1368</v>
      </c>
      <c r="C274" t="s">
        <v>74</v>
      </c>
      <c r="D274" t="s">
        <v>75</v>
      </c>
      <c r="E274">
        <v>2007</v>
      </c>
      <c r="F274" s="66"/>
      <c r="H274">
        <v>12</v>
      </c>
      <c r="I274" t="s">
        <v>49</v>
      </c>
      <c r="J274">
        <v>0</v>
      </c>
      <c r="K274">
        <v>0</v>
      </c>
      <c r="M274" t="s">
        <v>107</v>
      </c>
      <c r="N274" t="s">
        <v>108</v>
      </c>
      <c r="O274" t="s">
        <v>121</v>
      </c>
      <c r="P274" t="s">
        <v>1367</v>
      </c>
      <c r="Q274">
        <v>1</v>
      </c>
      <c r="R274">
        <v>2</v>
      </c>
      <c r="S274" t="s">
        <v>398</v>
      </c>
      <c r="T274">
        <v>1</v>
      </c>
      <c r="U274">
        <v>0.315</v>
      </c>
      <c r="V274">
        <v>0.1575</v>
      </c>
      <c r="W274" t="s">
        <v>398</v>
      </c>
      <c r="X274">
        <v>0.3</v>
      </c>
      <c r="AI274">
        <v>0.315</v>
      </c>
      <c r="AJ274">
        <v>1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1</v>
      </c>
      <c r="AZ274">
        <v>0</v>
      </c>
      <c r="BA274">
        <v>0</v>
      </c>
      <c r="BB274">
        <v>0</v>
      </c>
      <c r="BC274">
        <v>0</v>
      </c>
      <c r="BD274">
        <v>0</v>
      </c>
      <c r="BE274" t="s">
        <v>12629</v>
      </c>
      <c r="BF274" s="61">
        <v>90</v>
      </c>
      <c r="BU274" s="61">
        <v>0</v>
      </c>
    </row>
    <row r="275" spans="1:78" x14ac:dyDescent="0.35">
      <c r="A275">
        <v>273</v>
      </c>
      <c r="B275" t="s">
        <v>1372</v>
      </c>
      <c r="C275" t="s">
        <v>84</v>
      </c>
      <c r="D275" t="s">
        <v>85</v>
      </c>
      <c r="E275">
        <v>2010</v>
      </c>
      <c r="F275" s="66"/>
      <c r="H275">
        <v>9</v>
      </c>
      <c r="I275" t="s">
        <v>49</v>
      </c>
      <c r="J275">
        <v>0</v>
      </c>
      <c r="K275">
        <v>0</v>
      </c>
      <c r="M275" t="s">
        <v>54</v>
      </c>
      <c r="N275" t="s">
        <v>870</v>
      </c>
      <c r="O275" t="s">
        <v>1375</v>
      </c>
      <c r="P275" t="s">
        <v>1371</v>
      </c>
      <c r="Q275">
        <v>1</v>
      </c>
      <c r="R275">
        <v>1</v>
      </c>
      <c r="S275" t="s">
        <v>71</v>
      </c>
      <c r="T275">
        <v>2</v>
      </c>
      <c r="U275">
        <v>2.2999999999999998</v>
      </c>
      <c r="V275">
        <v>2.2999999999999998</v>
      </c>
      <c r="W275" t="s">
        <v>71</v>
      </c>
      <c r="X275">
        <v>2.2999999999999998</v>
      </c>
      <c r="AI275">
        <v>2.2999999999999998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1</v>
      </c>
      <c r="AZ275">
        <v>0</v>
      </c>
      <c r="BA275">
        <v>0</v>
      </c>
      <c r="BB275">
        <v>0</v>
      </c>
      <c r="BC275">
        <v>0</v>
      </c>
      <c r="BD275">
        <v>0</v>
      </c>
      <c r="BE275" t="s">
        <v>12579</v>
      </c>
      <c r="BU275" s="61">
        <v>1117</v>
      </c>
    </row>
    <row r="276" spans="1:78" x14ac:dyDescent="0.35">
      <c r="A276">
        <v>274</v>
      </c>
      <c r="B276" t="s">
        <v>1378</v>
      </c>
      <c r="C276" t="s">
        <v>36</v>
      </c>
      <c r="D276" t="s">
        <v>52</v>
      </c>
      <c r="E276">
        <v>2016</v>
      </c>
      <c r="F276" s="66"/>
      <c r="H276">
        <v>3</v>
      </c>
      <c r="I276" t="s">
        <v>49</v>
      </c>
      <c r="J276">
        <v>0</v>
      </c>
      <c r="K276">
        <v>0</v>
      </c>
      <c r="M276" t="s">
        <v>296</v>
      </c>
      <c r="N276" t="s">
        <v>1012</v>
      </c>
      <c r="O276" t="s">
        <v>301</v>
      </c>
      <c r="P276" t="s">
        <v>1377</v>
      </c>
      <c r="Q276">
        <v>1</v>
      </c>
      <c r="R276">
        <v>1</v>
      </c>
      <c r="S276" t="s">
        <v>71</v>
      </c>
      <c r="T276">
        <v>5</v>
      </c>
      <c r="U276">
        <v>0.12</v>
      </c>
      <c r="V276">
        <v>0.12</v>
      </c>
      <c r="W276" t="s">
        <v>71</v>
      </c>
      <c r="X276">
        <v>0.12</v>
      </c>
      <c r="AI276">
        <v>0.12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1</v>
      </c>
      <c r="AZ276">
        <v>0</v>
      </c>
      <c r="BA276">
        <v>0</v>
      </c>
      <c r="BB276">
        <v>0</v>
      </c>
      <c r="BC276">
        <v>0</v>
      </c>
      <c r="BD276">
        <v>0</v>
      </c>
      <c r="BE276" t="s">
        <v>12579</v>
      </c>
      <c r="BU276" s="61">
        <v>598</v>
      </c>
    </row>
    <row r="277" spans="1:78" x14ac:dyDescent="0.35">
      <c r="A277">
        <v>275</v>
      </c>
      <c r="B277" t="s">
        <v>1382</v>
      </c>
      <c r="C277" t="s">
        <v>36</v>
      </c>
      <c r="D277" t="s">
        <v>52</v>
      </c>
      <c r="E277">
        <v>2016</v>
      </c>
      <c r="F277" s="66"/>
      <c r="H277">
        <v>3</v>
      </c>
      <c r="I277" t="s">
        <v>49</v>
      </c>
      <c r="J277">
        <v>0</v>
      </c>
      <c r="K277">
        <v>0</v>
      </c>
      <c r="M277" t="s">
        <v>54</v>
      </c>
      <c r="N277" t="s">
        <v>498</v>
      </c>
      <c r="O277" t="s">
        <v>502</v>
      </c>
      <c r="P277" t="s">
        <v>496</v>
      </c>
      <c r="Q277">
        <v>1</v>
      </c>
      <c r="R277">
        <v>3</v>
      </c>
      <c r="S277" t="s">
        <v>161</v>
      </c>
      <c r="T277">
        <v>3</v>
      </c>
      <c r="U277">
        <v>72.488850999999997</v>
      </c>
      <c r="V277">
        <v>24.162950333333331</v>
      </c>
      <c r="W277" t="s">
        <v>161</v>
      </c>
      <c r="X277">
        <v>54.237839000000001</v>
      </c>
      <c r="AI277">
        <v>72.488850999999997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3</v>
      </c>
      <c r="BE277" t="s">
        <v>12601</v>
      </c>
      <c r="BZ277" s="61">
        <v>1145</v>
      </c>
    </row>
    <row r="278" spans="1:78" x14ac:dyDescent="0.35">
      <c r="A278">
        <v>276</v>
      </c>
      <c r="B278" t="s">
        <v>1387</v>
      </c>
      <c r="C278" t="s">
        <v>36</v>
      </c>
      <c r="D278" t="s">
        <v>37</v>
      </c>
      <c r="E278" t="s">
        <v>47</v>
      </c>
      <c r="F278" s="66"/>
      <c r="I278" t="s">
        <v>49</v>
      </c>
      <c r="J278">
        <v>0</v>
      </c>
      <c r="K278">
        <v>0</v>
      </c>
      <c r="M278" t="s">
        <v>107</v>
      </c>
      <c r="N278" t="s">
        <v>108</v>
      </c>
      <c r="O278" t="s">
        <v>544</v>
      </c>
      <c r="P278" t="s">
        <v>1386</v>
      </c>
      <c r="Q278">
        <v>1</v>
      </c>
      <c r="R278">
        <v>1</v>
      </c>
      <c r="T278">
        <v>0</v>
      </c>
      <c r="U278">
        <v>0</v>
      </c>
      <c r="V278">
        <v>0</v>
      </c>
      <c r="W278" t="s">
        <v>9031</v>
      </c>
      <c r="X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1</v>
      </c>
      <c r="BD278">
        <v>0</v>
      </c>
      <c r="BE278" t="s">
        <v>12580</v>
      </c>
    </row>
    <row r="279" spans="1:78" x14ac:dyDescent="0.35">
      <c r="A279">
        <v>277</v>
      </c>
      <c r="B279" t="s">
        <v>1391</v>
      </c>
      <c r="C279" t="s">
        <v>36</v>
      </c>
      <c r="D279" t="s">
        <v>37</v>
      </c>
      <c r="E279">
        <v>2008</v>
      </c>
      <c r="F279" s="66"/>
      <c r="H279">
        <v>11</v>
      </c>
      <c r="I279" t="s">
        <v>49</v>
      </c>
      <c r="J279">
        <v>0</v>
      </c>
      <c r="K279">
        <v>1</v>
      </c>
      <c r="M279" t="s">
        <v>107</v>
      </c>
      <c r="N279" t="s">
        <v>108</v>
      </c>
      <c r="O279" t="s">
        <v>1394</v>
      </c>
      <c r="P279" t="s">
        <v>1390</v>
      </c>
      <c r="Q279">
        <v>1</v>
      </c>
      <c r="R279">
        <v>6</v>
      </c>
      <c r="S279" t="s">
        <v>578</v>
      </c>
      <c r="T279">
        <v>11</v>
      </c>
      <c r="U279">
        <v>197.7</v>
      </c>
      <c r="V279">
        <v>32.950000000000003</v>
      </c>
      <c r="W279" t="s">
        <v>9037</v>
      </c>
      <c r="X279">
        <v>100</v>
      </c>
      <c r="AI279">
        <v>197.7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3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1</v>
      </c>
      <c r="BA279">
        <v>1</v>
      </c>
      <c r="BB279">
        <v>1</v>
      </c>
      <c r="BC279">
        <v>0</v>
      </c>
      <c r="BD279">
        <v>0</v>
      </c>
      <c r="BE279" t="s">
        <v>12633</v>
      </c>
      <c r="BM279" s="61">
        <v>3710</v>
      </c>
      <c r="BV279" s="61">
        <v>1162</v>
      </c>
      <c r="BW279" s="61">
        <v>1709</v>
      </c>
      <c r="BX279" s="61">
        <v>2030</v>
      </c>
    </row>
    <row r="280" spans="1:78" x14ac:dyDescent="0.35">
      <c r="A280">
        <v>278</v>
      </c>
      <c r="B280" t="s">
        <v>1396</v>
      </c>
      <c r="C280" t="s">
        <v>74</v>
      </c>
      <c r="D280" t="s">
        <v>75</v>
      </c>
      <c r="E280">
        <v>2013</v>
      </c>
      <c r="F280" s="66"/>
      <c r="H280">
        <v>6</v>
      </c>
      <c r="I280" t="s">
        <v>49</v>
      </c>
      <c r="J280">
        <v>0</v>
      </c>
      <c r="K280">
        <v>0</v>
      </c>
      <c r="M280" t="s">
        <v>40</v>
      </c>
      <c r="N280" t="s">
        <v>86</v>
      </c>
      <c r="O280" t="s">
        <v>92</v>
      </c>
      <c r="P280" t="s">
        <v>86</v>
      </c>
      <c r="Q280">
        <v>1</v>
      </c>
      <c r="R280">
        <v>5</v>
      </c>
      <c r="S280" t="s">
        <v>46</v>
      </c>
      <c r="T280">
        <v>13</v>
      </c>
      <c r="U280">
        <v>28</v>
      </c>
      <c r="V280">
        <v>5.6</v>
      </c>
      <c r="W280" t="s">
        <v>46</v>
      </c>
      <c r="X280">
        <v>28</v>
      </c>
      <c r="AI280">
        <v>28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1</v>
      </c>
      <c r="AZ280">
        <v>1</v>
      </c>
      <c r="BA280">
        <v>1</v>
      </c>
      <c r="BB280">
        <v>2</v>
      </c>
      <c r="BC280">
        <v>0</v>
      </c>
      <c r="BD280">
        <v>0</v>
      </c>
      <c r="BE280" t="s">
        <v>12696</v>
      </c>
      <c r="BU280" s="61">
        <v>365</v>
      </c>
      <c r="BV280" s="61">
        <v>792</v>
      </c>
      <c r="BW280" s="61">
        <v>1368</v>
      </c>
      <c r="BX280" s="61">
        <v>2093</v>
      </c>
    </row>
    <row r="281" spans="1:78" x14ac:dyDescent="0.35">
      <c r="A281">
        <v>279</v>
      </c>
      <c r="B281" t="s">
        <v>1401</v>
      </c>
      <c r="C281" t="s">
        <v>63</v>
      </c>
      <c r="D281" t="s">
        <v>64</v>
      </c>
      <c r="E281" t="s">
        <v>47</v>
      </c>
      <c r="F281" s="66"/>
      <c r="I281" t="s">
        <v>49</v>
      </c>
      <c r="J281">
        <v>0</v>
      </c>
      <c r="K281">
        <v>0</v>
      </c>
      <c r="M281" t="s">
        <v>54</v>
      </c>
      <c r="N281" t="s">
        <v>1402</v>
      </c>
      <c r="O281" t="s">
        <v>1405</v>
      </c>
      <c r="P281" t="s">
        <v>1400</v>
      </c>
      <c r="Q281">
        <v>1</v>
      </c>
      <c r="R281">
        <v>1</v>
      </c>
      <c r="T281">
        <v>0</v>
      </c>
      <c r="U281">
        <v>0</v>
      </c>
      <c r="V281">
        <v>0</v>
      </c>
      <c r="W281" t="s">
        <v>9031</v>
      </c>
      <c r="X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1</v>
      </c>
      <c r="BD281">
        <v>0</v>
      </c>
      <c r="BE281" t="s">
        <v>12580</v>
      </c>
    </row>
    <row r="282" spans="1:78" x14ac:dyDescent="0.35">
      <c r="A282">
        <v>280</v>
      </c>
      <c r="B282" t="s">
        <v>1407</v>
      </c>
      <c r="C282" t="s">
        <v>155</v>
      </c>
      <c r="D282" t="s">
        <v>156</v>
      </c>
      <c r="E282">
        <v>2007</v>
      </c>
      <c r="F282" s="66"/>
      <c r="H282">
        <v>12</v>
      </c>
      <c r="I282" t="s">
        <v>49</v>
      </c>
      <c r="J282">
        <v>0</v>
      </c>
      <c r="K282">
        <v>0</v>
      </c>
      <c r="M282" t="s">
        <v>54</v>
      </c>
      <c r="N282" t="s">
        <v>55</v>
      </c>
      <c r="O282" t="s">
        <v>162</v>
      </c>
      <c r="P282" t="s">
        <v>157</v>
      </c>
      <c r="Q282">
        <v>1</v>
      </c>
      <c r="R282">
        <v>3</v>
      </c>
      <c r="S282" t="s">
        <v>140</v>
      </c>
      <c r="T282">
        <v>2</v>
      </c>
      <c r="U282">
        <v>22.814916</v>
      </c>
      <c r="V282">
        <v>7.6049720000000001</v>
      </c>
      <c r="W282" t="s">
        <v>140</v>
      </c>
      <c r="X282">
        <v>18</v>
      </c>
      <c r="AI282">
        <v>22.814916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1</v>
      </c>
      <c r="BB282">
        <v>0</v>
      </c>
      <c r="BC282">
        <v>0</v>
      </c>
      <c r="BD282">
        <v>2</v>
      </c>
      <c r="BE282" t="s">
        <v>12697</v>
      </c>
      <c r="BW282" s="61">
        <v>2445</v>
      </c>
      <c r="BZ282" s="61">
        <v>1103</v>
      </c>
    </row>
    <row r="283" spans="1:78" x14ac:dyDescent="0.35">
      <c r="A283">
        <v>281</v>
      </c>
      <c r="B283" t="s">
        <v>1411</v>
      </c>
      <c r="C283" t="s">
        <v>84</v>
      </c>
      <c r="D283" t="s">
        <v>175</v>
      </c>
      <c r="E283">
        <v>2016</v>
      </c>
      <c r="F283" s="66"/>
      <c r="H283">
        <v>3</v>
      </c>
      <c r="I283" t="s">
        <v>49</v>
      </c>
      <c r="J283">
        <v>0</v>
      </c>
      <c r="K283">
        <v>0</v>
      </c>
      <c r="M283" t="s">
        <v>40</v>
      </c>
      <c r="N283" t="s">
        <v>231</v>
      </c>
      <c r="O283" t="s">
        <v>521</v>
      </c>
      <c r="P283" t="s">
        <v>521</v>
      </c>
      <c r="Q283">
        <v>1</v>
      </c>
      <c r="R283">
        <v>1</v>
      </c>
      <c r="T283">
        <v>0</v>
      </c>
      <c r="U283">
        <v>0</v>
      </c>
      <c r="V283">
        <v>0</v>
      </c>
      <c r="W283" t="s">
        <v>9031</v>
      </c>
      <c r="X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1</v>
      </c>
      <c r="BD283">
        <v>0</v>
      </c>
      <c r="BE283" t="s">
        <v>12580</v>
      </c>
    </row>
    <row r="284" spans="1:78" x14ac:dyDescent="0.35">
      <c r="A284">
        <v>282</v>
      </c>
      <c r="B284" t="s">
        <v>1414</v>
      </c>
      <c r="C284" t="s">
        <v>36</v>
      </c>
      <c r="D284" t="s">
        <v>37</v>
      </c>
      <c r="E284">
        <v>2014</v>
      </c>
      <c r="F284" s="66"/>
      <c r="H284">
        <v>5</v>
      </c>
      <c r="I284" t="s">
        <v>49</v>
      </c>
      <c r="J284">
        <v>0</v>
      </c>
      <c r="K284">
        <v>0</v>
      </c>
      <c r="M284" t="s">
        <v>107</v>
      </c>
      <c r="N284" t="s">
        <v>108</v>
      </c>
      <c r="O284" t="s">
        <v>121</v>
      </c>
      <c r="P284" t="s">
        <v>384</v>
      </c>
      <c r="Q284">
        <v>1</v>
      </c>
      <c r="R284">
        <v>7</v>
      </c>
      <c r="S284" t="s">
        <v>71</v>
      </c>
      <c r="T284">
        <v>6</v>
      </c>
      <c r="U284">
        <v>11.35</v>
      </c>
      <c r="V284">
        <v>1.621428571428571</v>
      </c>
      <c r="W284" t="s">
        <v>9030</v>
      </c>
      <c r="X284">
        <v>5</v>
      </c>
      <c r="AI284">
        <v>11.35</v>
      </c>
      <c r="AJ284">
        <v>1</v>
      </c>
      <c r="AK284">
        <v>2</v>
      </c>
      <c r="AL284">
        <v>0</v>
      </c>
      <c r="AM284">
        <v>3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1</v>
      </c>
      <c r="AZ284">
        <v>0</v>
      </c>
      <c r="BA284">
        <v>0</v>
      </c>
      <c r="BB284">
        <v>0</v>
      </c>
      <c r="BC284">
        <v>0</v>
      </c>
      <c r="BD284">
        <v>0</v>
      </c>
      <c r="BE284" t="s">
        <v>12698</v>
      </c>
      <c r="BF284" s="61">
        <v>677</v>
      </c>
      <c r="BG284" s="61">
        <v>1444</v>
      </c>
      <c r="BI284" s="61">
        <v>1398</v>
      </c>
      <c r="BU284" s="61">
        <v>959</v>
      </c>
    </row>
    <row r="285" spans="1:78" x14ac:dyDescent="0.35">
      <c r="A285">
        <v>283</v>
      </c>
      <c r="B285" t="s">
        <v>1419</v>
      </c>
      <c r="C285" t="s">
        <v>63</v>
      </c>
      <c r="D285" t="s">
        <v>324</v>
      </c>
      <c r="E285">
        <v>2011</v>
      </c>
      <c r="F285" s="66"/>
      <c r="H285">
        <v>8</v>
      </c>
      <c r="I285" t="s">
        <v>49</v>
      </c>
      <c r="J285">
        <v>0</v>
      </c>
      <c r="K285">
        <v>0</v>
      </c>
      <c r="M285" t="s">
        <v>40</v>
      </c>
      <c r="N285" t="s">
        <v>1420</v>
      </c>
      <c r="O285" t="s">
        <v>1418</v>
      </c>
      <c r="P285" t="s">
        <v>1418</v>
      </c>
      <c r="Q285">
        <v>1</v>
      </c>
      <c r="R285">
        <v>3</v>
      </c>
      <c r="S285" t="s">
        <v>140</v>
      </c>
      <c r="T285">
        <v>14</v>
      </c>
      <c r="U285">
        <v>19.847981999999998</v>
      </c>
      <c r="V285">
        <v>6.6159939999999997</v>
      </c>
      <c r="W285" t="s">
        <v>140</v>
      </c>
      <c r="X285">
        <v>10</v>
      </c>
      <c r="AI285">
        <v>19.847981999999998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1</v>
      </c>
      <c r="AZ285">
        <v>1</v>
      </c>
      <c r="BA285">
        <v>1</v>
      </c>
      <c r="BB285">
        <v>0</v>
      </c>
      <c r="BC285">
        <v>0</v>
      </c>
      <c r="BD285">
        <v>0</v>
      </c>
      <c r="BE285" t="s">
        <v>12638</v>
      </c>
      <c r="BU285" s="61">
        <v>2201</v>
      </c>
      <c r="BV285" s="61">
        <v>2370</v>
      </c>
      <c r="BW285" s="61">
        <v>2769</v>
      </c>
    </row>
    <row r="286" spans="1:78" x14ac:dyDescent="0.35">
      <c r="A286">
        <v>284</v>
      </c>
      <c r="B286" t="s">
        <v>1426</v>
      </c>
      <c r="C286" t="s">
        <v>74</v>
      </c>
      <c r="D286" t="s">
        <v>75</v>
      </c>
      <c r="E286">
        <v>2011</v>
      </c>
      <c r="F286" s="66"/>
      <c r="H286">
        <v>8</v>
      </c>
      <c r="I286" t="s">
        <v>49</v>
      </c>
      <c r="J286">
        <v>0</v>
      </c>
      <c r="K286">
        <v>0</v>
      </c>
      <c r="M286" t="s">
        <v>107</v>
      </c>
      <c r="N286" t="s">
        <v>108</v>
      </c>
      <c r="O286" t="s">
        <v>532</v>
      </c>
      <c r="P286" t="s">
        <v>1425</v>
      </c>
      <c r="Q286">
        <v>1</v>
      </c>
      <c r="R286">
        <v>4</v>
      </c>
      <c r="S286" t="s">
        <v>184</v>
      </c>
      <c r="T286">
        <v>10</v>
      </c>
      <c r="U286">
        <v>72.75</v>
      </c>
      <c r="V286">
        <v>18.1875</v>
      </c>
      <c r="W286" t="s">
        <v>9033</v>
      </c>
      <c r="X286">
        <v>55</v>
      </c>
      <c r="AI286">
        <v>72.75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1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1</v>
      </c>
      <c r="AW286">
        <v>0</v>
      </c>
      <c r="AX286">
        <v>0</v>
      </c>
      <c r="AY286">
        <v>0</v>
      </c>
      <c r="AZ286">
        <v>1</v>
      </c>
      <c r="BA286">
        <v>1</v>
      </c>
      <c r="BB286">
        <v>0</v>
      </c>
      <c r="BC286">
        <v>0</v>
      </c>
      <c r="BD286">
        <v>0</v>
      </c>
      <c r="BE286" t="s">
        <v>12699</v>
      </c>
      <c r="BK286" s="61">
        <v>1669</v>
      </c>
      <c r="BR286" s="61">
        <v>2671</v>
      </c>
      <c r="BV286" s="61">
        <v>1734</v>
      </c>
      <c r="BW286" s="61">
        <v>2252</v>
      </c>
    </row>
    <row r="287" spans="1:78" x14ac:dyDescent="0.35">
      <c r="A287">
        <v>285</v>
      </c>
      <c r="B287" t="s">
        <v>1430</v>
      </c>
      <c r="C287" t="s">
        <v>36</v>
      </c>
      <c r="D287" t="s">
        <v>37</v>
      </c>
      <c r="E287">
        <v>1998</v>
      </c>
      <c r="F287" s="66"/>
      <c r="H287">
        <v>21</v>
      </c>
      <c r="I287" t="s">
        <v>49</v>
      </c>
      <c r="J287">
        <v>0</v>
      </c>
      <c r="K287">
        <v>1</v>
      </c>
      <c r="M287" t="s">
        <v>107</v>
      </c>
      <c r="N287" t="s">
        <v>108</v>
      </c>
      <c r="O287" t="s">
        <v>152</v>
      </c>
      <c r="P287" t="s">
        <v>148</v>
      </c>
      <c r="Q287">
        <v>1</v>
      </c>
      <c r="R287">
        <v>6</v>
      </c>
      <c r="S287" t="s">
        <v>59</v>
      </c>
      <c r="T287">
        <v>5</v>
      </c>
      <c r="U287">
        <v>1031.5</v>
      </c>
      <c r="V287">
        <v>171.91666666666671</v>
      </c>
      <c r="W287" t="s">
        <v>9030</v>
      </c>
      <c r="X287">
        <v>650</v>
      </c>
      <c r="AI287">
        <v>1031.5</v>
      </c>
      <c r="AJ287">
        <v>0</v>
      </c>
      <c r="AK287">
        <v>0</v>
      </c>
      <c r="AL287">
        <v>0</v>
      </c>
      <c r="AM287">
        <v>2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1</v>
      </c>
      <c r="BA287">
        <v>0</v>
      </c>
      <c r="BB287">
        <v>1</v>
      </c>
      <c r="BC287">
        <v>0</v>
      </c>
      <c r="BD287">
        <v>2</v>
      </c>
      <c r="BE287" t="s">
        <v>12700</v>
      </c>
      <c r="BI287" s="61">
        <v>7553</v>
      </c>
      <c r="BV287" s="61">
        <v>96</v>
      </c>
      <c r="BX287" s="61">
        <v>5852</v>
      </c>
      <c r="BZ287" s="61">
        <v>5113</v>
      </c>
    </row>
    <row r="288" spans="1:78" x14ac:dyDescent="0.35">
      <c r="A288">
        <v>286</v>
      </c>
      <c r="B288" t="s">
        <v>1434</v>
      </c>
      <c r="C288" t="s">
        <v>74</v>
      </c>
      <c r="D288" t="s">
        <v>147</v>
      </c>
      <c r="E288">
        <v>2016</v>
      </c>
      <c r="F288" s="66"/>
      <c r="H288">
        <v>3</v>
      </c>
      <c r="I288" t="s">
        <v>49</v>
      </c>
      <c r="J288">
        <v>0</v>
      </c>
      <c r="K288">
        <v>0</v>
      </c>
      <c r="M288" t="s">
        <v>107</v>
      </c>
      <c r="N288" t="s">
        <v>108</v>
      </c>
      <c r="O288" t="s">
        <v>121</v>
      </c>
      <c r="P288" t="s">
        <v>142</v>
      </c>
      <c r="Q288">
        <v>1</v>
      </c>
      <c r="R288">
        <v>1</v>
      </c>
      <c r="S288" t="s">
        <v>71</v>
      </c>
      <c r="T288">
        <v>7</v>
      </c>
      <c r="U288">
        <v>3.5</v>
      </c>
      <c r="V288">
        <v>3.5</v>
      </c>
      <c r="W288" t="s">
        <v>71</v>
      </c>
      <c r="X288">
        <v>3.5</v>
      </c>
      <c r="AI288">
        <v>3.5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1</v>
      </c>
      <c r="AZ288">
        <v>0</v>
      </c>
      <c r="BA288">
        <v>0</v>
      </c>
      <c r="BB288">
        <v>0</v>
      </c>
      <c r="BC288">
        <v>0</v>
      </c>
      <c r="BD288">
        <v>0</v>
      </c>
      <c r="BE288" t="s">
        <v>12579</v>
      </c>
      <c r="BU288" s="61">
        <v>812</v>
      </c>
    </row>
    <row r="289" spans="1:78" x14ac:dyDescent="0.35">
      <c r="A289">
        <v>287</v>
      </c>
      <c r="B289" t="s">
        <v>1438</v>
      </c>
      <c r="C289" t="s">
        <v>74</v>
      </c>
      <c r="D289" t="s">
        <v>75</v>
      </c>
      <c r="E289">
        <v>2013</v>
      </c>
      <c r="F289" s="66"/>
      <c r="H289">
        <v>6</v>
      </c>
      <c r="I289" t="s">
        <v>49</v>
      </c>
      <c r="J289">
        <v>0</v>
      </c>
      <c r="K289">
        <v>0</v>
      </c>
      <c r="M289" t="s">
        <v>107</v>
      </c>
      <c r="N289" t="s">
        <v>108</v>
      </c>
      <c r="O289" t="s">
        <v>739</v>
      </c>
      <c r="P289" t="s">
        <v>735</v>
      </c>
      <c r="Q289">
        <v>1</v>
      </c>
      <c r="R289">
        <v>1</v>
      </c>
      <c r="T289">
        <v>0</v>
      </c>
      <c r="U289">
        <v>0</v>
      </c>
      <c r="V289">
        <v>0</v>
      </c>
      <c r="W289" t="s">
        <v>9031</v>
      </c>
      <c r="X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1</v>
      </c>
      <c r="BD289">
        <v>0</v>
      </c>
      <c r="BE289" t="s">
        <v>12580</v>
      </c>
    </row>
    <row r="290" spans="1:78" x14ac:dyDescent="0.35">
      <c r="A290">
        <v>288</v>
      </c>
      <c r="B290" t="s">
        <v>12479</v>
      </c>
      <c r="C290" t="s">
        <v>74</v>
      </c>
      <c r="D290" t="s">
        <v>147</v>
      </c>
      <c r="E290">
        <v>2014</v>
      </c>
      <c r="F290" s="66"/>
      <c r="H290">
        <v>5</v>
      </c>
      <c r="I290" t="s">
        <v>49</v>
      </c>
      <c r="J290">
        <v>0</v>
      </c>
      <c r="K290">
        <v>0</v>
      </c>
      <c r="M290" t="s">
        <v>107</v>
      </c>
      <c r="N290" t="s">
        <v>108</v>
      </c>
      <c r="O290" t="s">
        <v>442</v>
      </c>
      <c r="P290" t="s">
        <v>1441</v>
      </c>
      <c r="Q290">
        <v>1</v>
      </c>
      <c r="R290">
        <v>5</v>
      </c>
      <c r="S290" t="s">
        <v>140</v>
      </c>
      <c r="T290">
        <v>10</v>
      </c>
      <c r="U290">
        <v>72</v>
      </c>
      <c r="V290">
        <v>14.4</v>
      </c>
      <c r="W290" t="s">
        <v>161</v>
      </c>
      <c r="X290">
        <v>30</v>
      </c>
      <c r="AI290">
        <v>72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1</v>
      </c>
      <c r="AZ290">
        <v>1</v>
      </c>
      <c r="BA290">
        <v>2</v>
      </c>
      <c r="BB290">
        <v>0</v>
      </c>
      <c r="BC290">
        <v>0</v>
      </c>
      <c r="BD290">
        <v>1</v>
      </c>
      <c r="BE290" t="s">
        <v>12701</v>
      </c>
      <c r="BU290" s="61">
        <v>203</v>
      </c>
      <c r="BV290" s="61">
        <v>538</v>
      </c>
      <c r="BW290" s="61">
        <v>1596</v>
      </c>
      <c r="BZ290" s="61">
        <v>1546</v>
      </c>
    </row>
    <row r="291" spans="1:78" x14ac:dyDescent="0.35">
      <c r="A291">
        <v>289</v>
      </c>
      <c r="B291" t="s">
        <v>1446</v>
      </c>
      <c r="C291" t="s">
        <v>74</v>
      </c>
      <c r="D291" t="s">
        <v>147</v>
      </c>
      <c r="E291">
        <v>2015</v>
      </c>
      <c r="F291" s="66"/>
      <c r="H291">
        <v>4</v>
      </c>
      <c r="I291" t="s">
        <v>49</v>
      </c>
      <c r="J291">
        <v>0</v>
      </c>
      <c r="K291">
        <v>0</v>
      </c>
      <c r="M291" t="s">
        <v>54</v>
      </c>
      <c r="N291" t="s">
        <v>821</v>
      </c>
      <c r="O291" t="s">
        <v>825</v>
      </c>
      <c r="P291" t="s">
        <v>1445</v>
      </c>
      <c r="Q291">
        <v>1</v>
      </c>
      <c r="R291">
        <v>2</v>
      </c>
      <c r="S291" t="s">
        <v>161</v>
      </c>
      <c r="T291">
        <v>1</v>
      </c>
      <c r="U291">
        <v>3.1534939999999998</v>
      </c>
      <c r="V291">
        <v>1.5767469999999999</v>
      </c>
      <c r="W291" t="s">
        <v>161</v>
      </c>
      <c r="X291">
        <v>1.9882740000000001</v>
      </c>
      <c r="AI291">
        <v>3.1534939999999998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1</v>
      </c>
      <c r="AZ291">
        <v>0</v>
      </c>
      <c r="BA291">
        <v>0</v>
      </c>
      <c r="BB291">
        <v>0</v>
      </c>
      <c r="BC291">
        <v>0</v>
      </c>
      <c r="BD291">
        <v>1</v>
      </c>
      <c r="BE291" t="s">
        <v>12608</v>
      </c>
      <c r="BU291" s="61">
        <v>1034</v>
      </c>
      <c r="BZ291" s="61">
        <v>1539</v>
      </c>
    </row>
    <row r="292" spans="1:78" x14ac:dyDescent="0.35">
      <c r="A292">
        <v>290</v>
      </c>
      <c r="B292" t="s">
        <v>1450</v>
      </c>
      <c r="C292" t="s">
        <v>36</v>
      </c>
      <c r="D292" t="s">
        <v>37</v>
      </c>
      <c r="E292">
        <v>2013</v>
      </c>
      <c r="F292" s="66"/>
      <c r="H292">
        <v>6</v>
      </c>
      <c r="I292" t="s">
        <v>49</v>
      </c>
      <c r="J292">
        <v>0</v>
      </c>
      <c r="K292">
        <v>1</v>
      </c>
      <c r="M292" t="s">
        <v>40</v>
      </c>
      <c r="N292" t="s">
        <v>353</v>
      </c>
      <c r="O292" t="s">
        <v>708</v>
      </c>
      <c r="P292" t="s">
        <v>704</v>
      </c>
      <c r="Q292">
        <v>1</v>
      </c>
      <c r="R292">
        <v>8</v>
      </c>
      <c r="S292" t="s">
        <v>59</v>
      </c>
      <c r="T292">
        <v>9</v>
      </c>
      <c r="U292">
        <v>117.529562</v>
      </c>
      <c r="V292">
        <v>14.69119525</v>
      </c>
      <c r="W292" t="s">
        <v>46</v>
      </c>
      <c r="X292">
        <v>45</v>
      </c>
      <c r="AI292">
        <v>117.529562</v>
      </c>
      <c r="AJ292">
        <v>0</v>
      </c>
      <c r="AK292">
        <v>0</v>
      </c>
      <c r="AL292">
        <v>0</v>
      </c>
      <c r="AM292">
        <v>2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2</v>
      </c>
      <c r="AZ292">
        <v>1</v>
      </c>
      <c r="BA292">
        <v>1</v>
      </c>
      <c r="BB292">
        <v>2</v>
      </c>
      <c r="BC292">
        <v>0</v>
      </c>
      <c r="BD292">
        <v>0</v>
      </c>
      <c r="BE292" t="s">
        <v>12702</v>
      </c>
      <c r="BI292" s="61">
        <v>1942</v>
      </c>
      <c r="BU292" s="61">
        <v>581</v>
      </c>
      <c r="BV292" s="61">
        <v>770</v>
      </c>
      <c r="BW292" s="61">
        <v>1227</v>
      </c>
      <c r="BX292" s="61">
        <v>1938</v>
      </c>
    </row>
    <row r="293" spans="1:78" x14ac:dyDescent="0.35">
      <c r="A293">
        <v>291</v>
      </c>
      <c r="B293" t="s">
        <v>1455</v>
      </c>
      <c r="C293" t="s">
        <v>36</v>
      </c>
      <c r="D293" t="s">
        <v>37</v>
      </c>
      <c r="E293">
        <v>2014</v>
      </c>
      <c r="F293" s="66"/>
      <c r="H293">
        <v>4</v>
      </c>
      <c r="I293" t="s">
        <v>113</v>
      </c>
      <c r="J293">
        <v>0</v>
      </c>
      <c r="K293">
        <v>0</v>
      </c>
      <c r="M293" t="s">
        <v>40</v>
      </c>
      <c r="N293" t="s">
        <v>86</v>
      </c>
      <c r="O293" t="s">
        <v>92</v>
      </c>
      <c r="P293" t="s">
        <v>86</v>
      </c>
      <c r="Q293">
        <v>1</v>
      </c>
      <c r="R293">
        <v>3</v>
      </c>
      <c r="S293" t="s">
        <v>140</v>
      </c>
      <c r="T293">
        <v>6</v>
      </c>
      <c r="U293">
        <v>0.71039200000000002</v>
      </c>
      <c r="V293">
        <v>0.2367973333333333</v>
      </c>
      <c r="W293" t="s">
        <v>131</v>
      </c>
      <c r="X293">
        <v>0.71039200000000002</v>
      </c>
      <c r="Y293">
        <v>43411</v>
      </c>
      <c r="Z293" s="62">
        <v>2018</v>
      </c>
      <c r="AC293" t="s">
        <v>1454</v>
      </c>
      <c r="AI293">
        <v>0.71039200000000002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1</v>
      </c>
      <c r="AZ293">
        <v>1</v>
      </c>
      <c r="BA293">
        <v>1</v>
      </c>
      <c r="BB293">
        <v>0</v>
      </c>
      <c r="BC293">
        <v>0</v>
      </c>
      <c r="BD293">
        <v>0</v>
      </c>
      <c r="BE293" t="s">
        <v>12638</v>
      </c>
      <c r="BU293" s="61">
        <v>365</v>
      </c>
      <c r="BV293" s="61">
        <v>593</v>
      </c>
      <c r="BW293" s="61">
        <v>1485</v>
      </c>
    </row>
    <row r="294" spans="1:78" x14ac:dyDescent="0.35">
      <c r="A294">
        <v>292</v>
      </c>
      <c r="B294" t="s">
        <v>1459</v>
      </c>
      <c r="C294" t="s">
        <v>36</v>
      </c>
      <c r="D294" t="s">
        <v>37</v>
      </c>
      <c r="E294">
        <v>2015</v>
      </c>
      <c r="F294" s="66"/>
      <c r="H294">
        <v>4</v>
      </c>
      <c r="I294" t="s">
        <v>49</v>
      </c>
      <c r="J294">
        <v>0</v>
      </c>
      <c r="K294">
        <v>0</v>
      </c>
      <c r="M294" t="s">
        <v>54</v>
      </c>
      <c r="N294" t="s">
        <v>55</v>
      </c>
      <c r="O294" t="s">
        <v>162</v>
      </c>
      <c r="P294" t="s">
        <v>157</v>
      </c>
      <c r="Q294">
        <v>1</v>
      </c>
      <c r="R294">
        <v>3</v>
      </c>
      <c r="S294" t="s">
        <v>131</v>
      </c>
      <c r="T294">
        <v>5</v>
      </c>
      <c r="U294">
        <v>4.565906</v>
      </c>
      <c r="V294">
        <v>1.521968666666667</v>
      </c>
      <c r="W294" t="s">
        <v>131</v>
      </c>
      <c r="X294">
        <v>4.565906</v>
      </c>
      <c r="AI294">
        <v>4.565906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1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1</v>
      </c>
      <c r="AZ294">
        <v>1</v>
      </c>
      <c r="BA294">
        <v>0</v>
      </c>
      <c r="BB294">
        <v>0</v>
      </c>
      <c r="BC294">
        <v>0</v>
      </c>
      <c r="BD294">
        <v>0</v>
      </c>
      <c r="BE294" t="s">
        <v>12703</v>
      </c>
      <c r="BN294" s="61">
        <v>454</v>
      </c>
      <c r="BU294" s="61">
        <v>934</v>
      </c>
      <c r="BV294" s="61">
        <v>1512</v>
      </c>
    </row>
    <row r="295" spans="1:78" x14ac:dyDescent="0.35">
      <c r="A295">
        <v>293</v>
      </c>
      <c r="B295" t="s">
        <v>1464</v>
      </c>
      <c r="C295" t="s">
        <v>74</v>
      </c>
      <c r="D295" t="s">
        <v>147</v>
      </c>
      <c r="E295">
        <v>2012</v>
      </c>
      <c r="F295" s="66"/>
      <c r="H295">
        <v>6</v>
      </c>
      <c r="I295" t="s">
        <v>113</v>
      </c>
      <c r="J295">
        <v>0</v>
      </c>
      <c r="K295">
        <v>0</v>
      </c>
      <c r="M295" t="s">
        <v>54</v>
      </c>
      <c r="N295" t="s">
        <v>317</v>
      </c>
      <c r="O295" t="s">
        <v>1467</v>
      </c>
      <c r="P295" t="s">
        <v>1463</v>
      </c>
      <c r="Q295">
        <v>1</v>
      </c>
      <c r="R295">
        <v>5</v>
      </c>
      <c r="S295" t="s">
        <v>161</v>
      </c>
      <c r="T295">
        <v>5</v>
      </c>
      <c r="U295">
        <v>4.8167770000000001</v>
      </c>
      <c r="V295">
        <v>0.96335539999999997</v>
      </c>
      <c r="W295" t="s">
        <v>131</v>
      </c>
      <c r="X295">
        <v>2.760186</v>
      </c>
      <c r="Y295">
        <v>43361</v>
      </c>
      <c r="Z295" s="62">
        <v>2018</v>
      </c>
      <c r="AA295">
        <v>29.192511</v>
      </c>
      <c r="AB295">
        <v>29.192511</v>
      </c>
      <c r="AC295" t="s">
        <v>146</v>
      </c>
      <c r="AI295">
        <v>4.8167770000000001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3</v>
      </c>
      <c r="AZ295">
        <v>1</v>
      </c>
      <c r="BA295">
        <v>0</v>
      </c>
      <c r="BB295">
        <v>0</v>
      </c>
      <c r="BC295">
        <v>0</v>
      </c>
      <c r="BD295">
        <v>1</v>
      </c>
      <c r="BE295" t="s">
        <v>12611</v>
      </c>
      <c r="BU295" s="61">
        <v>984</v>
      </c>
      <c r="BV295" s="61">
        <v>1098</v>
      </c>
      <c r="BZ295" s="61">
        <v>1727</v>
      </c>
    </row>
    <row r="296" spans="1:78" x14ac:dyDescent="0.35">
      <c r="A296">
        <v>294</v>
      </c>
      <c r="B296" t="s">
        <v>1469</v>
      </c>
      <c r="C296" t="s">
        <v>36</v>
      </c>
      <c r="D296" t="s">
        <v>202</v>
      </c>
      <c r="E296">
        <v>2012</v>
      </c>
      <c r="F296" s="66"/>
      <c r="H296">
        <v>7</v>
      </c>
      <c r="I296" t="s">
        <v>49</v>
      </c>
      <c r="J296">
        <v>0</v>
      </c>
      <c r="K296">
        <v>0</v>
      </c>
      <c r="M296" t="s">
        <v>107</v>
      </c>
      <c r="N296" t="s">
        <v>108</v>
      </c>
      <c r="O296" t="s">
        <v>121</v>
      </c>
      <c r="P296" t="s">
        <v>434</v>
      </c>
      <c r="Q296">
        <v>1</v>
      </c>
      <c r="R296">
        <v>5</v>
      </c>
      <c r="S296" t="s">
        <v>46</v>
      </c>
      <c r="T296">
        <v>11</v>
      </c>
      <c r="U296">
        <v>18.593</v>
      </c>
      <c r="V296">
        <v>3.7185999999999999</v>
      </c>
      <c r="W296" t="s">
        <v>140</v>
      </c>
      <c r="X296">
        <v>9</v>
      </c>
      <c r="AI296">
        <v>18.593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1</v>
      </c>
      <c r="AZ296">
        <v>1</v>
      </c>
      <c r="BA296">
        <v>2</v>
      </c>
      <c r="BB296">
        <v>1</v>
      </c>
      <c r="BC296">
        <v>0</v>
      </c>
      <c r="BD296">
        <v>0</v>
      </c>
      <c r="BE296" t="s">
        <v>12649</v>
      </c>
      <c r="BU296" s="61">
        <v>115</v>
      </c>
      <c r="BV296" s="61">
        <v>704</v>
      </c>
      <c r="BW296" s="61">
        <v>1417</v>
      </c>
      <c r="BX296" s="61">
        <v>1507</v>
      </c>
    </row>
    <row r="297" spans="1:78" x14ac:dyDescent="0.35">
      <c r="A297">
        <v>295</v>
      </c>
      <c r="B297" t="s">
        <v>1473</v>
      </c>
      <c r="C297" t="s">
        <v>74</v>
      </c>
      <c r="D297" t="s">
        <v>75</v>
      </c>
      <c r="E297">
        <v>2013</v>
      </c>
      <c r="F297" s="66"/>
      <c r="G297" s="66">
        <v>41817</v>
      </c>
      <c r="I297" t="s">
        <v>512</v>
      </c>
      <c r="J297">
        <v>0</v>
      </c>
      <c r="K297">
        <v>0</v>
      </c>
      <c r="M297" t="s">
        <v>40</v>
      </c>
      <c r="N297" t="s">
        <v>353</v>
      </c>
      <c r="O297" t="s">
        <v>1006</v>
      </c>
      <c r="P297" t="s">
        <v>1002</v>
      </c>
      <c r="Q297">
        <v>1</v>
      </c>
      <c r="R297">
        <v>1</v>
      </c>
      <c r="S297" t="s">
        <v>71</v>
      </c>
      <c r="T297">
        <v>1</v>
      </c>
      <c r="U297">
        <v>0.17</v>
      </c>
      <c r="V297">
        <v>0.17</v>
      </c>
      <c r="W297" t="s">
        <v>71</v>
      </c>
      <c r="X297">
        <v>0.17</v>
      </c>
      <c r="AI297">
        <v>0.17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1</v>
      </c>
      <c r="AZ297">
        <v>0</v>
      </c>
      <c r="BA297">
        <v>0</v>
      </c>
      <c r="BB297">
        <v>0</v>
      </c>
      <c r="BC297">
        <v>0</v>
      </c>
      <c r="BD297">
        <v>0</v>
      </c>
      <c r="BE297" t="s">
        <v>12579</v>
      </c>
      <c r="BU297" s="61">
        <v>542</v>
      </c>
    </row>
    <row r="298" spans="1:78" x14ac:dyDescent="0.35">
      <c r="A298">
        <v>296</v>
      </c>
      <c r="B298" t="s">
        <v>1478</v>
      </c>
      <c r="C298" t="s">
        <v>84</v>
      </c>
      <c r="D298" t="s">
        <v>85</v>
      </c>
      <c r="E298">
        <v>2006</v>
      </c>
      <c r="F298" s="66"/>
      <c r="H298">
        <v>11</v>
      </c>
      <c r="I298" t="s">
        <v>113</v>
      </c>
      <c r="J298">
        <v>0</v>
      </c>
      <c r="K298">
        <v>0</v>
      </c>
      <c r="M298" t="s">
        <v>107</v>
      </c>
      <c r="N298" t="s">
        <v>108</v>
      </c>
      <c r="O298" t="s">
        <v>839</v>
      </c>
      <c r="P298" t="s">
        <v>1477</v>
      </c>
      <c r="Q298">
        <v>1</v>
      </c>
      <c r="R298">
        <v>1</v>
      </c>
      <c r="S298" t="s">
        <v>161</v>
      </c>
      <c r="T298">
        <v>1</v>
      </c>
      <c r="U298">
        <v>50</v>
      </c>
      <c r="V298">
        <v>50</v>
      </c>
      <c r="W298" t="s">
        <v>161</v>
      </c>
      <c r="X298">
        <v>50</v>
      </c>
      <c r="Y298">
        <v>42884</v>
      </c>
      <c r="Z298" s="62">
        <v>2017</v>
      </c>
      <c r="AA298">
        <v>750</v>
      </c>
      <c r="AB298">
        <v>750</v>
      </c>
      <c r="AC298" t="s">
        <v>213</v>
      </c>
      <c r="AI298">
        <v>5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1</v>
      </c>
      <c r="BE298" t="s">
        <v>12588</v>
      </c>
      <c r="BZ298" s="61">
        <v>1719</v>
      </c>
    </row>
    <row r="299" spans="1:78" x14ac:dyDescent="0.35">
      <c r="A299">
        <v>297</v>
      </c>
      <c r="B299" t="s">
        <v>1482</v>
      </c>
      <c r="C299" t="s">
        <v>84</v>
      </c>
      <c r="D299" t="s">
        <v>95</v>
      </c>
      <c r="E299">
        <v>2013</v>
      </c>
      <c r="F299" s="66"/>
      <c r="H299">
        <v>6</v>
      </c>
      <c r="I299" t="s">
        <v>49</v>
      </c>
      <c r="J299">
        <v>0</v>
      </c>
      <c r="K299">
        <v>0</v>
      </c>
      <c r="M299" t="s">
        <v>107</v>
      </c>
      <c r="N299" t="s">
        <v>108</v>
      </c>
      <c r="O299" t="s">
        <v>152</v>
      </c>
      <c r="P299" t="s">
        <v>148</v>
      </c>
      <c r="Q299">
        <v>1</v>
      </c>
      <c r="R299">
        <v>5</v>
      </c>
      <c r="S299" t="s">
        <v>131</v>
      </c>
      <c r="T299">
        <v>10</v>
      </c>
      <c r="U299">
        <v>10.050000000000001</v>
      </c>
      <c r="V299">
        <v>2.0099999999999998</v>
      </c>
      <c r="W299" t="s">
        <v>131</v>
      </c>
      <c r="X299">
        <v>4.2</v>
      </c>
      <c r="AI299">
        <v>10.050000000000001</v>
      </c>
      <c r="AJ299">
        <v>0</v>
      </c>
      <c r="AK299">
        <v>0</v>
      </c>
      <c r="AL299">
        <v>0</v>
      </c>
      <c r="AM299">
        <v>1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2</v>
      </c>
      <c r="AZ299">
        <v>2</v>
      </c>
      <c r="BA299">
        <v>0</v>
      </c>
      <c r="BB299">
        <v>0</v>
      </c>
      <c r="BC299">
        <v>0</v>
      </c>
      <c r="BD299">
        <v>0</v>
      </c>
      <c r="BE299" t="s">
        <v>12704</v>
      </c>
      <c r="BI299" s="61">
        <v>631</v>
      </c>
      <c r="BU299" s="61">
        <v>274</v>
      </c>
      <c r="BV299" s="61">
        <v>2075</v>
      </c>
    </row>
    <row r="300" spans="1:78" x14ac:dyDescent="0.35">
      <c r="A300">
        <v>298</v>
      </c>
      <c r="B300" t="s">
        <v>1486</v>
      </c>
      <c r="C300" t="s">
        <v>84</v>
      </c>
      <c r="D300" t="s">
        <v>85</v>
      </c>
      <c r="E300">
        <v>2012</v>
      </c>
      <c r="F300" s="66"/>
      <c r="H300">
        <v>7</v>
      </c>
      <c r="I300" t="s">
        <v>49</v>
      </c>
      <c r="J300">
        <v>0</v>
      </c>
      <c r="K300">
        <v>0</v>
      </c>
      <c r="M300" t="s">
        <v>107</v>
      </c>
      <c r="N300" t="s">
        <v>108</v>
      </c>
      <c r="O300" t="s">
        <v>121</v>
      </c>
      <c r="P300" t="s">
        <v>142</v>
      </c>
      <c r="Q300">
        <v>1</v>
      </c>
      <c r="R300">
        <v>1</v>
      </c>
      <c r="S300" t="s">
        <v>131</v>
      </c>
      <c r="T300">
        <v>0</v>
      </c>
      <c r="U300">
        <v>10</v>
      </c>
      <c r="V300">
        <v>10</v>
      </c>
      <c r="W300" t="s">
        <v>131</v>
      </c>
      <c r="X300">
        <v>10</v>
      </c>
      <c r="AI300">
        <v>1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1</v>
      </c>
      <c r="BA300">
        <v>0</v>
      </c>
      <c r="BB300">
        <v>0</v>
      </c>
      <c r="BC300">
        <v>0</v>
      </c>
      <c r="BD300">
        <v>0</v>
      </c>
      <c r="BE300" t="s">
        <v>12585</v>
      </c>
      <c r="BV300" s="61">
        <v>344</v>
      </c>
    </row>
    <row r="301" spans="1:78" x14ac:dyDescent="0.35">
      <c r="A301">
        <v>299</v>
      </c>
      <c r="B301" t="s">
        <v>1490</v>
      </c>
      <c r="C301" t="s">
        <v>74</v>
      </c>
      <c r="D301" t="s">
        <v>147</v>
      </c>
      <c r="E301">
        <v>2016</v>
      </c>
      <c r="F301" s="66"/>
      <c r="H301">
        <v>3</v>
      </c>
      <c r="I301" t="s">
        <v>49</v>
      </c>
      <c r="J301">
        <v>0</v>
      </c>
      <c r="K301">
        <v>0</v>
      </c>
      <c r="M301" t="s">
        <v>54</v>
      </c>
      <c r="N301" t="s">
        <v>821</v>
      </c>
      <c r="O301" t="s">
        <v>1493</v>
      </c>
      <c r="P301" t="s">
        <v>1489</v>
      </c>
      <c r="Q301">
        <v>2</v>
      </c>
      <c r="R301">
        <v>3</v>
      </c>
      <c r="S301" t="s">
        <v>131</v>
      </c>
      <c r="T301">
        <v>3</v>
      </c>
      <c r="U301">
        <v>8.8510989999999996</v>
      </c>
      <c r="V301">
        <v>2.9503663333333332</v>
      </c>
      <c r="W301" t="s">
        <v>131</v>
      </c>
      <c r="X301">
        <v>4.8510989999999996</v>
      </c>
      <c r="AI301">
        <v>4.4255494999999998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1</v>
      </c>
      <c r="BA301">
        <v>0</v>
      </c>
      <c r="BB301">
        <v>0</v>
      </c>
      <c r="BC301">
        <v>0</v>
      </c>
      <c r="BD301">
        <v>2</v>
      </c>
      <c r="BE301" t="s">
        <v>12705</v>
      </c>
      <c r="BV301" s="61">
        <v>741</v>
      </c>
      <c r="BZ301" s="61">
        <v>355</v>
      </c>
    </row>
    <row r="302" spans="1:78" x14ac:dyDescent="0.35">
      <c r="A302">
        <v>300</v>
      </c>
      <c r="B302" t="s">
        <v>1495</v>
      </c>
      <c r="C302" t="s">
        <v>84</v>
      </c>
      <c r="D302" t="s">
        <v>341</v>
      </c>
      <c r="E302">
        <v>2008</v>
      </c>
      <c r="F302" s="66"/>
      <c r="H302">
        <v>11</v>
      </c>
      <c r="I302" t="s">
        <v>267</v>
      </c>
      <c r="J302">
        <v>1</v>
      </c>
      <c r="K302">
        <v>1</v>
      </c>
      <c r="L302">
        <v>2018</v>
      </c>
      <c r="M302" t="s">
        <v>107</v>
      </c>
      <c r="N302" t="s">
        <v>108</v>
      </c>
      <c r="O302" t="s">
        <v>217</v>
      </c>
      <c r="P302" t="s">
        <v>214</v>
      </c>
      <c r="Q302">
        <v>1</v>
      </c>
      <c r="R302">
        <v>8</v>
      </c>
      <c r="S302" t="s">
        <v>1498</v>
      </c>
      <c r="T302">
        <v>10</v>
      </c>
      <c r="U302">
        <v>212.640331</v>
      </c>
      <c r="V302">
        <v>26.580041375</v>
      </c>
      <c r="W302" t="s">
        <v>9037</v>
      </c>
      <c r="X302">
        <v>70</v>
      </c>
      <c r="AD302">
        <v>70000000</v>
      </c>
      <c r="AE302">
        <v>43139</v>
      </c>
      <c r="AF302" s="62">
        <v>2018</v>
      </c>
      <c r="AG302">
        <v>203</v>
      </c>
      <c r="AH302">
        <v>273</v>
      </c>
      <c r="AI302">
        <v>212.640331</v>
      </c>
      <c r="AJ302">
        <v>0</v>
      </c>
      <c r="AK302">
        <v>0</v>
      </c>
      <c r="AL302">
        <v>0</v>
      </c>
      <c r="AM302">
        <v>1</v>
      </c>
      <c r="AN302">
        <v>0</v>
      </c>
      <c r="AO302">
        <v>0</v>
      </c>
      <c r="AP302">
        <v>0</v>
      </c>
      <c r="AQ302">
        <v>4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1</v>
      </c>
      <c r="BA302">
        <v>1</v>
      </c>
      <c r="BB302">
        <v>1</v>
      </c>
      <c r="BC302">
        <v>0</v>
      </c>
      <c r="BD302">
        <v>0</v>
      </c>
      <c r="BE302" t="s">
        <v>12706</v>
      </c>
      <c r="BI302" s="61">
        <v>3111</v>
      </c>
      <c r="BM302" s="61">
        <v>3425</v>
      </c>
      <c r="BV302" s="61">
        <v>213</v>
      </c>
      <c r="BW302" s="61">
        <v>566</v>
      </c>
      <c r="BX302" s="61">
        <v>958</v>
      </c>
    </row>
    <row r="303" spans="1:78" x14ac:dyDescent="0.35">
      <c r="A303">
        <v>301</v>
      </c>
      <c r="B303" t="s">
        <v>1500</v>
      </c>
      <c r="C303" t="s">
        <v>84</v>
      </c>
      <c r="D303" t="s">
        <v>341</v>
      </c>
      <c r="E303">
        <v>2011</v>
      </c>
      <c r="F303" s="66"/>
      <c r="H303">
        <v>8</v>
      </c>
      <c r="I303" t="s">
        <v>49</v>
      </c>
      <c r="J303">
        <v>0</v>
      </c>
      <c r="K303">
        <v>0</v>
      </c>
      <c r="M303" t="s">
        <v>78</v>
      </c>
      <c r="N303" t="s">
        <v>428</v>
      </c>
      <c r="O303" t="s">
        <v>432</v>
      </c>
      <c r="P303" t="s">
        <v>426</v>
      </c>
      <c r="Q303">
        <v>1</v>
      </c>
      <c r="R303">
        <v>1</v>
      </c>
      <c r="S303" t="s">
        <v>71</v>
      </c>
      <c r="T303">
        <v>2</v>
      </c>
      <c r="U303">
        <v>0</v>
      </c>
      <c r="V303">
        <v>0</v>
      </c>
      <c r="W303" t="s">
        <v>71</v>
      </c>
      <c r="X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1</v>
      </c>
      <c r="AZ303">
        <v>0</v>
      </c>
      <c r="BA303">
        <v>0</v>
      </c>
      <c r="BB303">
        <v>0</v>
      </c>
      <c r="BC303">
        <v>0</v>
      </c>
      <c r="BD303">
        <v>0</v>
      </c>
      <c r="BE303" t="s">
        <v>12579</v>
      </c>
      <c r="BU303" s="61">
        <v>1404</v>
      </c>
    </row>
    <row r="304" spans="1:78" x14ac:dyDescent="0.35">
      <c r="A304">
        <v>302</v>
      </c>
      <c r="B304" t="s">
        <v>1505</v>
      </c>
      <c r="C304" t="s">
        <v>84</v>
      </c>
      <c r="D304" t="s">
        <v>85</v>
      </c>
      <c r="E304">
        <v>2011</v>
      </c>
      <c r="F304" s="66"/>
      <c r="H304">
        <v>3</v>
      </c>
      <c r="I304" t="s">
        <v>113</v>
      </c>
      <c r="J304">
        <v>0</v>
      </c>
      <c r="K304">
        <v>0</v>
      </c>
      <c r="M304" t="s">
        <v>107</v>
      </c>
      <c r="N304" t="s">
        <v>108</v>
      </c>
      <c r="O304" t="s">
        <v>121</v>
      </c>
      <c r="P304" t="s">
        <v>142</v>
      </c>
      <c r="Q304">
        <v>1</v>
      </c>
      <c r="R304">
        <v>3</v>
      </c>
      <c r="S304" t="s">
        <v>131</v>
      </c>
      <c r="T304">
        <v>9</v>
      </c>
      <c r="U304">
        <v>19.824999999999999</v>
      </c>
      <c r="V304">
        <v>6.6083333333333334</v>
      </c>
      <c r="W304" t="s">
        <v>131</v>
      </c>
      <c r="X304">
        <v>10</v>
      </c>
      <c r="Y304">
        <v>41837</v>
      </c>
      <c r="Z304" s="62">
        <v>2014</v>
      </c>
      <c r="AC304" t="s">
        <v>1504</v>
      </c>
      <c r="AI304">
        <v>19.824999999999999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1</v>
      </c>
      <c r="AZ304">
        <v>2</v>
      </c>
      <c r="BA304">
        <v>0</v>
      </c>
      <c r="BB304">
        <v>0</v>
      </c>
      <c r="BC304">
        <v>0</v>
      </c>
      <c r="BD304">
        <v>0</v>
      </c>
      <c r="BE304" t="s">
        <v>12642</v>
      </c>
      <c r="BU304" s="61">
        <v>123</v>
      </c>
      <c r="BV304" s="61">
        <v>912</v>
      </c>
    </row>
    <row r="305" spans="1:78" x14ac:dyDescent="0.35">
      <c r="A305">
        <v>303</v>
      </c>
      <c r="B305" t="s">
        <v>1509</v>
      </c>
      <c r="C305" t="s">
        <v>84</v>
      </c>
      <c r="D305" t="s">
        <v>85</v>
      </c>
      <c r="E305">
        <v>2013</v>
      </c>
      <c r="F305" s="66"/>
      <c r="H305">
        <v>6</v>
      </c>
      <c r="I305" t="s">
        <v>49</v>
      </c>
      <c r="J305">
        <v>0</v>
      </c>
      <c r="K305">
        <v>0</v>
      </c>
      <c r="M305" t="s">
        <v>107</v>
      </c>
      <c r="N305" t="s">
        <v>108</v>
      </c>
      <c r="O305" t="s">
        <v>195</v>
      </c>
      <c r="P305" t="s">
        <v>444</v>
      </c>
      <c r="Q305">
        <v>1</v>
      </c>
      <c r="R305">
        <v>1</v>
      </c>
      <c r="S305" t="s">
        <v>131</v>
      </c>
      <c r="T305">
        <v>1</v>
      </c>
      <c r="U305">
        <v>2.1</v>
      </c>
      <c r="V305">
        <v>2.1</v>
      </c>
      <c r="W305" t="s">
        <v>131</v>
      </c>
      <c r="X305">
        <v>2.1</v>
      </c>
      <c r="AI305">
        <v>2.1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1</v>
      </c>
      <c r="BA305">
        <v>0</v>
      </c>
      <c r="BB305">
        <v>0</v>
      </c>
      <c r="BC305">
        <v>0</v>
      </c>
      <c r="BD305">
        <v>0</v>
      </c>
      <c r="BE305" t="s">
        <v>12585</v>
      </c>
      <c r="BV305" s="61">
        <v>1751</v>
      </c>
    </row>
    <row r="306" spans="1:78" x14ac:dyDescent="0.35">
      <c r="A306">
        <v>304</v>
      </c>
      <c r="B306" t="s">
        <v>1513</v>
      </c>
      <c r="C306" t="s">
        <v>63</v>
      </c>
      <c r="D306" t="s">
        <v>64</v>
      </c>
      <c r="E306">
        <v>2012</v>
      </c>
      <c r="F306" s="66"/>
      <c r="H306">
        <v>7</v>
      </c>
      <c r="I306" t="s">
        <v>49</v>
      </c>
      <c r="J306">
        <v>1</v>
      </c>
      <c r="K306">
        <v>1</v>
      </c>
      <c r="M306" t="s">
        <v>107</v>
      </c>
      <c r="N306" t="s">
        <v>108</v>
      </c>
      <c r="O306" t="s">
        <v>121</v>
      </c>
      <c r="P306" t="s">
        <v>1043</v>
      </c>
      <c r="Q306">
        <v>2</v>
      </c>
      <c r="R306">
        <v>6</v>
      </c>
      <c r="S306" t="s">
        <v>91</v>
      </c>
      <c r="T306">
        <v>26</v>
      </c>
      <c r="U306">
        <v>147.80000000000001</v>
      </c>
      <c r="V306">
        <v>24.63333333333334</v>
      </c>
      <c r="W306" t="s">
        <v>9037</v>
      </c>
      <c r="X306">
        <v>80</v>
      </c>
      <c r="AI306">
        <v>73.900000000000006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1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1</v>
      </c>
      <c r="AZ306">
        <v>1</v>
      </c>
      <c r="BA306">
        <v>1</v>
      </c>
      <c r="BB306">
        <v>1</v>
      </c>
      <c r="BC306">
        <v>1</v>
      </c>
      <c r="BD306">
        <v>0</v>
      </c>
      <c r="BE306" t="s">
        <v>12707</v>
      </c>
      <c r="BM306" s="61">
        <v>2552</v>
      </c>
      <c r="BU306" s="61">
        <v>590</v>
      </c>
      <c r="BV306" s="61">
        <v>1100</v>
      </c>
      <c r="BW306" s="61">
        <v>1320</v>
      </c>
      <c r="BX306" s="61">
        <v>2110</v>
      </c>
      <c r="BY306" s="61">
        <v>274</v>
      </c>
    </row>
    <row r="307" spans="1:78" x14ac:dyDescent="0.35">
      <c r="A307">
        <v>305</v>
      </c>
      <c r="B307" t="s">
        <v>1518</v>
      </c>
      <c r="C307" t="s">
        <v>36</v>
      </c>
      <c r="D307" t="s">
        <v>52</v>
      </c>
      <c r="E307" t="s">
        <v>47</v>
      </c>
      <c r="F307" s="66"/>
      <c r="I307" t="s">
        <v>113</v>
      </c>
      <c r="J307">
        <v>0</v>
      </c>
      <c r="K307">
        <v>0</v>
      </c>
      <c r="M307" t="s">
        <v>40</v>
      </c>
      <c r="N307" t="s">
        <v>1420</v>
      </c>
      <c r="O307" t="s">
        <v>1418</v>
      </c>
      <c r="P307" t="s">
        <v>1418</v>
      </c>
      <c r="Q307">
        <v>1</v>
      </c>
      <c r="R307">
        <v>1</v>
      </c>
      <c r="T307">
        <v>0</v>
      </c>
      <c r="U307">
        <v>0</v>
      </c>
      <c r="V307">
        <v>0</v>
      </c>
      <c r="W307" t="s">
        <v>9031</v>
      </c>
      <c r="X307">
        <v>0</v>
      </c>
      <c r="Y307">
        <v>43059</v>
      </c>
      <c r="Z307" s="62">
        <v>2017</v>
      </c>
      <c r="AA307">
        <v>62.2</v>
      </c>
      <c r="AB307">
        <v>62.2</v>
      </c>
      <c r="AC307" t="s">
        <v>1517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1</v>
      </c>
      <c r="BD307">
        <v>0</v>
      </c>
      <c r="BE307" t="s">
        <v>12580</v>
      </c>
    </row>
    <row r="308" spans="1:78" x14ac:dyDescent="0.35">
      <c r="A308">
        <v>306</v>
      </c>
      <c r="B308" t="s">
        <v>1521</v>
      </c>
      <c r="C308" t="s">
        <v>36</v>
      </c>
      <c r="D308" t="s">
        <v>52</v>
      </c>
      <c r="E308">
        <v>2001</v>
      </c>
      <c r="F308" s="66"/>
      <c r="H308">
        <v>18</v>
      </c>
      <c r="I308" t="s">
        <v>49</v>
      </c>
      <c r="J308">
        <v>0</v>
      </c>
      <c r="K308">
        <v>0</v>
      </c>
      <c r="M308" t="s">
        <v>107</v>
      </c>
      <c r="N308" t="s">
        <v>730</v>
      </c>
      <c r="O308" t="s">
        <v>733</v>
      </c>
      <c r="P308" t="s">
        <v>841</v>
      </c>
      <c r="Q308">
        <v>1</v>
      </c>
      <c r="R308">
        <v>1</v>
      </c>
      <c r="S308" t="s">
        <v>59</v>
      </c>
      <c r="T308">
        <v>1</v>
      </c>
      <c r="U308">
        <v>32.219245000000001</v>
      </c>
      <c r="V308">
        <v>32.219245000000001</v>
      </c>
      <c r="W308" t="s">
        <v>9030</v>
      </c>
      <c r="X308">
        <v>32.219245000000001</v>
      </c>
      <c r="AI308">
        <v>32.219245000000001</v>
      </c>
      <c r="AJ308">
        <v>0</v>
      </c>
      <c r="AK308">
        <v>0</v>
      </c>
      <c r="AL308">
        <v>0</v>
      </c>
      <c r="AM308">
        <v>1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 t="s">
        <v>12708</v>
      </c>
      <c r="BI308" s="61">
        <v>6216</v>
      </c>
    </row>
    <row r="309" spans="1:78" x14ac:dyDescent="0.35">
      <c r="A309">
        <v>307</v>
      </c>
      <c r="B309" t="s">
        <v>1525</v>
      </c>
      <c r="C309" t="s">
        <v>36</v>
      </c>
      <c r="D309" t="s">
        <v>52</v>
      </c>
      <c r="E309">
        <v>2011</v>
      </c>
      <c r="F309" s="66"/>
      <c r="H309">
        <v>8</v>
      </c>
      <c r="I309" t="s">
        <v>49</v>
      </c>
      <c r="J309">
        <v>0</v>
      </c>
      <c r="K309">
        <v>0</v>
      </c>
      <c r="M309" t="s">
        <v>54</v>
      </c>
      <c r="N309" t="s">
        <v>1402</v>
      </c>
      <c r="O309" t="s">
        <v>1405</v>
      </c>
      <c r="P309" t="s">
        <v>1400</v>
      </c>
      <c r="Q309">
        <v>1</v>
      </c>
      <c r="R309">
        <v>1</v>
      </c>
      <c r="S309" t="s">
        <v>184</v>
      </c>
      <c r="T309">
        <v>1</v>
      </c>
      <c r="U309">
        <v>25</v>
      </c>
      <c r="V309">
        <v>25</v>
      </c>
      <c r="W309" t="s">
        <v>9033</v>
      </c>
      <c r="X309">
        <v>25</v>
      </c>
      <c r="AI309">
        <v>25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1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 t="s">
        <v>12592</v>
      </c>
      <c r="BR309" s="61">
        <v>947</v>
      </c>
    </row>
    <row r="310" spans="1:78" x14ac:dyDescent="0.35">
      <c r="A310">
        <v>308</v>
      </c>
      <c r="B310" t="s">
        <v>1529</v>
      </c>
      <c r="C310" t="s">
        <v>36</v>
      </c>
      <c r="D310" t="s">
        <v>52</v>
      </c>
      <c r="E310">
        <v>2016</v>
      </c>
      <c r="F310" s="66"/>
      <c r="H310">
        <v>3</v>
      </c>
      <c r="I310" t="s">
        <v>49</v>
      </c>
      <c r="J310">
        <v>0</v>
      </c>
      <c r="K310">
        <v>0</v>
      </c>
      <c r="M310" t="s">
        <v>40</v>
      </c>
      <c r="N310" t="s">
        <v>353</v>
      </c>
      <c r="O310" t="s">
        <v>357</v>
      </c>
      <c r="P310" t="s">
        <v>351</v>
      </c>
      <c r="Q310">
        <v>1</v>
      </c>
      <c r="R310">
        <v>3</v>
      </c>
      <c r="S310" t="s">
        <v>59</v>
      </c>
      <c r="T310">
        <v>2</v>
      </c>
      <c r="U310">
        <v>6.922822</v>
      </c>
      <c r="V310">
        <v>2.3076073333333329</v>
      </c>
      <c r="W310" t="s">
        <v>131</v>
      </c>
      <c r="X310">
        <v>3.8528220000000002</v>
      </c>
      <c r="AI310">
        <v>6.922822</v>
      </c>
      <c r="AJ310">
        <v>0</v>
      </c>
      <c r="AK310">
        <v>0</v>
      </c>
      <c r="AL310">
        <v>0</v>
      </c>
      <c r="AM310">
        <v>1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1</v>
      </c>
      <c r="AW310">
        <v>0</v>
      </c>
      <c r="AX310">
        <v>0</v>
      </c>
      <c r="AY310">
        <v>0</v>
      </c>
      <c r="AZ310">
        <v>1</v>
      </c>
      <c r="BA310">
        <v>0</v>
      </c>
      <c r="BB310">
        <v>0</v>
      </c>
      <c r="BC310">
        <v>0</v>
      </c>
      <c r="BD310">
        <v>0</v>
      </c>
      <c r="BE310" t="s">
        <v>12709</v>
      </c>
      <c r="BI310" s="61">
        <v>661</v>
      </c>
      <c r="BR310" s="61">
        <v>432</v>
      </c>
      <c r="BV310" s="61">
        <v>458</v>
      </c>
    </row>
    <row r="311" spans="1:78" x14ac:dyDescent="0.35">
      <c r="A311">
        <v>309</v>
      </c>
      <c r="B311" t="s">
        <v>1533</v>
      </c>
      <c r="C311" t="s">
        <v>36</v>
      </c>
      <c r="D311" t="s">
        <v>37</v>
      </c>
      <c r="E311" t="s">
        <v>47</v>
      </c>
      <c r="F311" s="66"/>
      <c r="I311" t="s">
        <v>49</v>
      </c>
      <c r="J311">
        <v>0</v>
      </c>
      <c r="K311">
        <v>0</v>
      </c>
      <c r="M311" t="s">
        <v>107</v>
      </c>
      <c r="N311" t="s">
        <v>108</v>
      </c>
      <c r="O311" t="s">
        <v>121</v>
      </c>
      <c r="P311" t="s">
        <v>142</v>
      </c>
      <c r="Q311">
        <v>2</v>
      </c>
      <c r="R311">
        <v>1</v>
      </c>
      <c r="T311">
        <v>0</v>
      </c>
      <c r="U311">
        <v>0</v>
      </c>
      <c r="V311">
        <v>0</v>
      </c>
      <c r="W311" t="s">
        <v>9031</v>
      </c>
      <c r="X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1</v>
      </c>
      <c r="BD311">
        <v>0</v>
      </c>
      <c r="BE311" t="s">
        <v>12580</v>
      </c>
    </row>
    <row r="312" spans="1:78" x14ac:dyDescent="0.35">
      <c r="A312">
        <v>310</v>
      </c>
      <c r="B312" t="s">
        <v>1537</v>
      </c>
      <c r="C312" t="s">
        <v>84</v>
      </c>
      <c r="D312" t="s">
        <v>85</v>
      </c>
      <c r="E312">
        <v>2006</v>
      </c>
      <c r="F312" s="66"/>
      <c r="H312">
        <v>5</v>
      </c>
      <c r="I312" t="s">
        <v>113</v>
      </c>
      <c r="J312">
        <v>0</v>
      </c>
      <c r="K312">
        <v>0</v>
      </c>
      <c r="M312" t="s">
        <v>54</v>
      </c>
      <c r="N312" t="s">
        <v>55</v>
      </c>
      <c r="O312" t="s">
        <v>846</v>
      </c>
      <c r="P312" t="s">
        <v>841</v>
      </c>
      <c r="Q312">
        <v>1</v>
      </c>
      <c r="R312">
        <v>1</v>
      </c>
      <c r="T312">
        <v>0</v>
      </c>
      <c r="U312">
        <v>0</v>
      </c>
      <c r="V312">
        <v>0</v>
      </c>
      <c r="W312" t="s">
        <v>9031</v>
      </c>
      <c r="X312">
        <v>0</v>
      </c>
      <c r="Y312">
        <v>40544</v>
      </c>
      <c r="Z312">
        <v>2011</v>
      </c>
      <c r="AC312" t="s">
        <v>1536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1</v>
      </c>
      <c r="BD312">
        <v>0</v>
      </c>
      <c r="BE312" t="s">
        <v>12580</v>
      </c>
    </row>
    <row r="313" spans="1:78" x14ac:dyDescent="0.35">
      <c r="A313">
        <v>311</v>
      </c>
      <c r="B313" t="s">
        <v>1541</v>
      </c>
      <c r="C313" t="s">
        <v>74</v>
      </c>
      <c r="D313" t="s">
        <v>147</v>
      </c>
      <c r="E313">
        <v>2013</v>
      </c>
      <c r="F313" s="66"/>
      <c r="H313">
        <v>6</v>
      </c>
      <c r="I313" t="s">
        <v>49</v>
      </c>
      <c r="J313">
        <v>0</v>
      </c>
      <c r="K313">
        <v>0</v>
      </c>
      <c r="M313" t="s">
        <v>54</v>
      </c>
      <c r="N313" t="s">
        <v>471</v>
      </c>
      <c r="O313" t="s">
        <v>474</v>
      </c>
      <c r="P313" t="s">
        <v>1540</v>
      </c>
      <c r="Q313">
        <v>1</v>
      </c>
      <c r="R313">
        <v>3</v>
      </c>
      <c r="S313" t="s">
        <v>131</v>
      </c>
      <c r="T313">
        <v>4</v>
      </c>
      <c r="U313">
        <v>3.5399479999999999</v>
      </c>
      <c r="V313">
        <v>1.1799826666666671</v>
      </c>
      <c r="W313" t="s">
        <v>131</v>
      </c>
      <c r="X313">
        <v>2.4521670000000002</v>
      </c>
      <c r="AI313">
        <v>3.5399479999999999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1</v>
      </c>
      <c r="AZ313">
        <v>2</v>
      </c>
      <c r="BA313">
        <v>0</v>
      </c>
      <c r="BB313">
        <v>0</v>
      </c>
      <c r="BC313">
        <v>0</v>
      </c>
      <c r="BD313">
        <v>0</v>
      </c>
      <c r="BE313" t="s">
        <v>12642</v>
      </c>
      <c r="BU313" s="61">
        <v>911</v>
      </c>
      <c r="BV313" s="61">
        <v>1864</v>
      </c>
    </row>
    <row r="314" spans="1:78" x14ac:dyDescent="0.35">
      <c r="A314">
        <v>312</v>
      </c>
      <c r="B314" t="s">
        <v>1545</v>
      </c>
      <c r="C314" t="s">
        <v>84</v>
      </c>
      <c r="D314" t="s">
        <v>175</v>
      </c>
      <c r="E314">
        <v>2012</v>
      </c>
      <c r="F314" s="66"/>
      <c r="H314">
        <v>7</v>
      </c>
      <c r="I314" t="s">
        <v>49</v>
      </c>
      <c r="J314">
        <v>0</v>
      </c>
      <c r="K314">
        <v>0</v>
      </c>
      <c r="M314" t="s">
        <v>54</v>
      </c>
      <c r="N314" t="s">
        <v>1402</v>
      </c>
      <c r="O314" t="s">
        <v>1405</v>
      </c>
      <c r="P314" t="s">
        <v>1400</v>
      </c>
      <c r="Q314">
        <v>1</v>
      </c>
      <c r="R314">
        <v>1</v>
      </c>
      <c r="S314" t="s">
        <v>71</v>
      </c>
      <c r="T314">
        <v>1</v>
      </c>
      <c r="U314">
        <v>0</v>
      </c>
      <c r="V314">
        <v>0</v>
      </c>
      <c r="W314" t="s">
        <v>71</v>
      </c>
      <c r="X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1</v>
      </c>
      <c r="AZ314">
        <v>0</v>
      </c>
      <c r="BA314">
        <v>0</v>
      </c>
      <c r="BB314">
        <v>0</v>
      </c>
      <c r="BC314">
        <v>0</v>
      </c>
      <c r="BD314">
        <v>0</v>
      </c>
      <c r="BE314" t="s">
        <v>12579</v>
      </c>
      <c r="BU314" s="61">
        <v>974</v>
      </c>
    </row>
    <row r="315" spans="1:78" x14ac:dyDescent="0.35">
      <c r="A315">
        <v>313</v>
      </c>
      <c r="B315" t="s">
        <v>1548</v>
      </c>
      <c r="C315" t="s">
        <v>84</v>
      </c>
      <c r="D315" t="s">
        <v>341</v>
      </c>
      <c r="E315">
        <v>2014</v>
      </c>
      <c r="F315" s="66"/>
      <c r="H315">
        <v>5</v>
      </c>
      <c r="I315" t="s">
        <v>49</v>
      </c>
      <c r="J315">
        <v>0</v>
      </c>
      <c r="K315">
        <v>0</v>
      </c>
      <c r="M315" t="s">
        <v>40</v>
      </c>
      <c r="N315" t="s">
        <v>364</v>
      </c>
      <c r="Q315">
        <v>1</v>
      </c>
      <c r="R315">
        <v>1</v>
      </c>
      <c r="S315" t="s">
        <v>71</v>
      </c>
      <c r="T315">
        <v>1</v>
      </c>
      <c r="U315">
        <v>1.2500000000000001E-2</v>
      </c>
      <c r="V315">
        <v>1.2500000000000001E-2</v>
      </c>
      <c r="W315" t="s">
        <v>71</v>
      </c>
      <c r="X315">
        <v>1.2500000000000001E-2</v>
      </c>
      <c r="AI315">
        <v>1.2500000000000001E-2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1</v>
      </c>
      <c r="AZ315">
        <v>0</v>
      </c>
      <c r="BA315">
        <v>0</v>
      </c>
      <c r="BB315">
        <v>0</v>
      </c>
      <c r="BC315">
        <v>0</v>
      </c>
      <c r="BD315">
        <v>0</v>
      </c>
      <c r="BE315" t="s">
        <v>12579</v>
      </c>
      <c r="BU315" s="61">
        <v>181</v>
      </c>
    </row>
    <row r="316" spans="1:78" x14ac:dyDescent="0.35">
      <c r="A316">
        <v>314</v>
      </c>
      <c r="B316" t="s">
        <v>1553</v>
      </c>
      <c r="C316" t="s">
        <v>63</v>
      </c>
      <c r="D316" t="s">
        <v>324</v>
      </c>
      <c r="E316">
        <v>2012</v>
      </c>
      <c r="F316" s="66"/>
      <c r="H316">
        <v>5</v>
      </c>
      <c r="I316" t="s">
        <v>113</v>
      </c>
      <c r="J316">
        <v>0</v>
      </c>
      <c r="K316">
        <v>0</v>
      </c>
      <c r="M316" t="s">
        <v>40</v>
      </c>
      <c r="N316" t="s">
        <v>353</v>
      </c>
      <c r="O316" t="s">
        <v>357</v>
      </c>
      <c r="P316" t="s">
        <v>351</v>
      </c>
      <c r="Q316">
        <v>1</v>
      </c>
      <c r="R316">
        <v>3</v>
      </c>
      <c r="S316" t="s">
        <v>71</v>
      </c>
      <c r="T316">
        <v>3</v>
      </c>
      <c r="U316">
        <v>0</v>
      </c>
      <c r="V316">
        <v>0</v>
      </c>
      <c r="W316" t="s">
        <v>71</v>
      </c>
      <c r="X316">
        <v>0</v>
      </c>
      <c r="Y316">
        <v>42832</v>
      </c>
      <c r="Z316">
        <v>2017</v>
      </c>
      <c r="AC316" t="s">
        <v>1552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2</v>
      </c>
      <c r="AZ316">
        <v>0</v>
      </c>
      <c r="BA316">
        <v>0</v>
      </c>
      <c r="BB316">
        <v>0</v>
      </c>
      <c r="BC316">
        <v>0</v>
      </c>
      <c r="BD316">
        <v>1</v>
      </c>
      <c r="BE316" t="s">
        <v>12710</v>
      </c>
      <c r="BU316" s="61">
        <v>1613</v>
      </c>
      <c r="BZ316" s="61">
        <v>1292</v>
      </c>
    </row>
    <row r="317" spans="1:78" x14ac:dyDescent="0.35">
      <c r="A317">
        <v>315</v>
      </c>
      <c r="B317" t="s">
        <v>1557</v>
      </c>
      <c r="C317" t="s">
        <v>36</v>
      </c>
      <c r="D317" t="s">
        <v>37</v>
      </c>
      <c r="E317">
        <v>2016</v>
      </c>
      <c r="F317" s="66"/>
      <c r="H317">
        <v>3</v>
      </c>
      <c r="I317" t="s">
        <v>49</v>
      </c>
      <c r="J317">
        <v>0</v>
      </c>
      <c r="K317">
        <v>0</v>
      </c>
      <c r="M317" t="s">
        <v>54</v>
      </c>
      <c r="N317" t="s">
        <v>55</v>
      </c>
      <c r="O317" t="s">
        <v>162</v>
      </c>
      <c r="P317" t="s">
        <v>157</v>
      </c>
      <c r="Q317">
        <v>1</v>
      </c>
      <c r="R317">
        <v>1</v>
      </c>
      <c r="S317" t="s">
        <v>71</v>
      </c>
      <c r="T317">
        <v>2</v>
      </c>
      <c r="U317">
        <v>0</v>
      </c>
      <c r="V317">
        <v>0</v>
      </c>
      <c r="W317" t="s">
        <v>71</v>
      </c>
      <c r="X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1</v>
      </c>
      <c r="AZ317">
        <v>0</v>
      </c>
      <c r="BA317">
        <v>0</v>
      </c>
      <c r="BB317">
        <v>0</v>
      </c>
      <c r="BC317">
        <v>0</v>
      </c>
      <c r="BD317">
        <v>0</v>
      </c>
      <c r="BE317" t="s">
        <v>12579</v>
      </c>
      <c r="BU317" s="61">
        <v>721</v>
      </c>
    </row>
    <row r="318" spans="1:78" x14ac:dyDescent="0.35">
      <c r="A318">
        <v>316</v>
      </c>
      <c r="B318" t="s">
        <v>1561</v>
      </c>
      <c r="C318" t="s">
        <v>63</v>
      </c>
      <c r="D318" t="s">
        <v>324</v>
      </c>
      <c r="E318">
        <v>2011</v>
      </c>
      <c r="F318" s="66"/>
      <c r="H318">
        <v>8</v>
      </c>
      <c r="I318" t="s">
        <v>49</v>
      </c>
      <c r="J318">
        <v>0</v>
      </c>
      <c r="K318">
        <v>0</v>
      </c>
      <c r="M318" t="s">
        <v>107</v>
      </c>
      <c r="N318" t="s">
        <v>108</v>
      </c>
      <c r="O318" t="s">
        <v>573</v>
      </c>
      <c r="P318" t="s">
        <v>841</v>
      </c>
      <c r="Q318">
        <v>1</v>
      </c>
      <c r="R318">
        <v>1</v>
      </c>
      <c r="T318">
        <v>0</v>
      </c>
      <c r="U318">
        <v>0</v>
      </c>
      <c r="V318">
        <v>0</v>
      </c>
      <c r="W318" t="s">
        <v>9031</v>
      </c>
      <c r="X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1</v>
      </c>
      <c r="BD318">
        <v>0</v>
      </c>
      <c r="BE318" t="s">
        <v>12580</v>
      </c>
    </row>
    <row r="319" spans="1:78" x14ac:dyDescent="0.35">
      <c r="A319">
        <v>317</v>
      </c>
      <c r="B319" t="s">
        <v>1565</v>
      </c>
      <c r="C319" t="s">
        <v>36</v>
      </c>
      <c r="D319" t="s">
        <v>52</v>
      </c>
      <c r="E319">
        <v>2004</v>
      </c>
      <c r="F319" s="66"/>
      <c r="H319">
        <v>15</v>
      </c>
      <c r="I319" t="s">
        <v>49</v>
      </c>
      <c r="J319">
        <v>0</v>
      </c>
      <c r="K319">
        <v>0</v>
      </c>
      <c r="M319" t="s">
        <v>107</v>
      </c>
      <c r="N319" t="s">
        <v>108</v>
      </c>
      <c r="O319" t="s">
        <v>195</v>
      </c>
      <c r="P319" t="s">
        <v>1564</v>
      </c>
      <c r="Q319">
        <v>1</v>
      </c>
      <c r="R319">
        <v>1</v>
      </c>
      <c r="S319" t="s">
        <v>46</v>
      </c>
      <c r="T319">
        <v>1</v>
      </c>
      <c r="U319">
        <v>0</v>
      </c>
      <c r="V319">
        <v>0</v>
      </c>
      <c r="W319" t="s">
        <v>46</v>
      </c>
      <c r="X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1</v>
      </c>
      <c r="BC319">
        <v>0</v>
      </c>
      <c r="BD319">
        <v>0</v>
      </c>
      <c r="BE319" t="s">
        <v>12711</v>
      </c>
      <c r="BX319" s="61">
        <v>2769</v>
      </c>
    </row>
    <row r="320" spans="1:78" x14ac:dyDescent="0.35">
      <c r="A320">
        <v>318</v>
      </c>
      <c r="B320" t="s">
        <v>1569</v>
      </c>
      <c r="C320" t="s">
        <v>74</v>
      </c>
      <c r="D320" t="s">
        <v>75</v>
      </c>
      <c r="E320">
        <v>2013</v>
      </c>
      <c r="F320" s="66"/>
      <c r="H320">
        <v>6</v>
      </c>
      <c r="I320" t="s">
        <v>49</v>
      </c>
      <c r="J320">
        <v>0</v>
      </c>
      <c r="K320">
        <v>0</v>
      </c>
      <c r="M320" t="s">
        <v>40</v>
      </c>
      <c r="N320" t="s">
        <v>373</v>
      </c>
      <c r="O320" t="s">
        <v>377</v>
      </c>
      <c r="P320" t="s">
        <v>371</v>
      </c>
      <c r="Q320">
        <v>2</v>
      </c>
      <c r="R320">
        <v>1</v>
      </c>
      <c r="T320">
        <v>0</v>
      </c>
      <c r="U320">
        <v>0</v>
      </c>
      <c r="V320">
        <v>0</v>
      </c>
      <c r="W320" t="s">
        <v>9031</v>
      </c>
      <c r="X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1</v>
      </c>
      <c r="BD320">
        <v>0</v>
      </c>
      <c r="BE320" t="s">
        <v>12580</v>
      </c>
    </row>
    <row r="321" spans="1:78" x14ac:dyDescent="0.35">
      <c r="A321">
        <v>319</v>
      </c>
      <c r="B321" t="s">
        <v>1572</v>
      </c>
      <c r="C321" t="s">
        <v>84</v>
      </c>
      <c r="D321" t="s">
        <v>85</v>
      </c>
      <c r="E321">
        <v>2004</v>
      </c>
      <c r="F321" s="66"/>
      <c r="H321">
        <v>15</v>
      </c>
      <c r="I321" t="s">
        <v>49</v>
      </c>
      <c r="J321">
        <v>0</v>
      </c>
      <c r="K321">
        <v>0</v>
      </c>
      <c r="M321" t="s">
        <v>78</v>
      </c>
      <c r="N321" t="s">
        <v>428</v>
      </c>
      <c r="O321" t="s">
        <v>432</v>
      </c>
      <c r="P321" t="s">
        <v>426</v>
      </c>
      <c r="Q321">
        <v>1</v>
      </c>
      <c r="R321">
        <v>3</v>
      </c>
      <c r="S321" t="s">
        <v>46</v>
      </c>
      <c r="T321">
        <v>6</v>
      </c>
      <c r="U321">
        <v>54.5</v>
      </c>
      <c r="V321">
        <v>18.166666666666671</v>
      </c>
      <c r="W321" t="s">
        <v>46</v>
      </c>
      <c r="X321">
        <v>47.5</v>
      </c>
      <c r="AI321">
        <v>54.5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1</v>
      </c>
      <c r="BB321">
        <v>1</v>
      </c>
      <c r="BC321">
        <v>0</v>
      </c>
      <c r="BD321">
        <v>1</v>
      </c>
      <c r="BE321" t="s">
        <v>12712</v>
      </c>
      <c r="BW321" s="61">
        <v>3700</v>
      </c>
      <c r="BX321" s="61">
        <v>5247</v>
      </c>
      <c r="BZ321" s="61">
        <v>2830</v>
      </c>
    </row>
    <row r="322" spans="1:78" x14ac:dyDescent="0.35">
      <c r="A322">
        <v>320</v>
      </c>
      <c r="B322" t="s">
        <v>1576</v>
      </c>
      <c r="C322" t="s">
        <v>74</v>
      </c>
      <c r="D322" t="s">
        <v>147</v>
      </c>
      <c r="E322">
        <v>2014</v>
      </c>
      <c r="F322" s="66"/>
      <c r="H322">
        <v>5</v>
      </c>
      <c r="I322" t="s">
        <v>49</v>
      </c>
      <c r="J322">
        <v>0</v>
      </c>
      <c r="K322">
        <v>0</v>
      </c>
      <c r="M322" t="s">
        <v>107</v>
      </c>
      <c r="N322" t="s">
        <v>108</v>
      </c>
      <c r="O322" t="s">
        <v>217</v>
      </c>
      <c r="P322" t="s">
        <v>214</v>
      </c>
      <c r="Q322">
        <v>1</v>
      </c>
      <c r="R322">
        <v>1</v>
      </c>
      <c r="S322" t="s">
        <v>71</v>
      </c>
      <c r="T322">
        <v>0</v>
      </c>
      <c r="U322">
        <v>2</v>
      </c>
      <c r="V322">
        <v>2</v>
      </c>
      <c r="W322" t="s">
        <v>71</v>
      </c>
      <c r="X322">
        <v>2</v>
      </c>
      <c r="AI322">
        <v>2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1</v>
      </c>
      <c r="AZ322">
        <v>0</v>
      </c>
      <c r="BA322">
        <v>0</v>
      </c>
      <c r="BB322">
        <v>0</v>
      </c>
      <c r="BC322">
        <v>0</v>
      </c>
      <c r="BD322">
        <v>0</v>
      </c>
      <c r="BE322" t="s">
        <v>12579</v>
      </c>
      <c r="BU322" s="61">
        <v>116</v>
      </c>
    </row>
    <row r="323" spans="1:78" x14ac:dyDescent="0.35">
      <c r="A323">
        <v>321</v>
      </c>
      <c r="B323" t="s">
        <v>1581</v>
      </c>
      <c r="C323" t="s">
        <v>84</v>
      </c>
      <c r="D323" t="s">
        <v>116</v>
      </c>
      <c r="E323">
        <v>2007</v>
      </c>
      <c r="F323" s="66"/>
      <c r="H323">
        <v>12</v>
      </c>
      <c r="I323" t="s">
        <v>113</v>
      </c>
      <c r="J323">
        <v>0</v>
      </c>
      <c r="K323">
        <v>0</v>
      </c>
      <c r="M323" t="s">
        <v>107</v>
      </c>
      <c r="N323" t="s">
        <v>108</v>
      </c>
      <c r="O323" t="s">
        <v>1584</v>
      </c>
      <c r="P323" t="s">
        <v>1580</v>
      </c>
      <c r="Q323">
        <v>2</v>
      </c>
      <c r="R323">
        <v>2</v>
      </c>
      <c r="S323" t="s">
        <v>131</v>
      </c>
      <c r="T323">
        <v>1</v>
      </c>
      <c r="U323">
        <v>6.5</v>
      </c>
      <c r="V323">
        <v>3.25</v>
      </c>
      <c r="W323" t="s">
        <v>131</v>
      </c>
      <c r="X323">
        <v>4.5</v>
      </c>
      <c r="Y323">
        <v>43480</v>
      </c>
      <c r="Z323">
        <v>2019</v>
      </c>
      <c r="AC323" t="s">
        <v>1579</v>
      </c>
      <c r="AI323">
        <v>3.25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2</v>
      </c>
      <c r="BA323">
        <v>0</v>
      </c>
      <c r="BB323">
        <v>0</v>
      </c>
      <c r="BC323">
        <v>0</v>
      </c>
      <c r="BD323">
        <v>0</v>
      </c>
      <c r="BE323" t="s">
        <v>12590</v>
      </c>
      <c r="BV323" s="61">
        <v>1568</v>
      </c>
    </row>
    <row r="324" spans="1:78" x14ac:dyDescent="0.35">
      <c r="A324">
        <v>322</v>
      </c>
      <c r="B324" t="s">
        <v>1587</v>
      </c>
      <c r="C324" t="s">
        <v>84</v>
      </c>
      <c r="D324" t="s">
        <v>116</v>
      </c>
      <c r="E324">
        <v>2004</v>
      </c>
      <c r="F324" s="66"/>
      <c r="H324">
        <v>14</v>
      </c>
      <c r="I324" t="s">
        <v>113</v>
      </c>
      <c r="J324">
        <v>0</v>
      </c>
      <c r="K324">
        <v>0</v>
      </c>
      <c r="M324" t="s">
        <v>107</v>
      </c>
      <c r="N324" t="s">
        <v>108</v>
      </c>
      <c r="O324" t="s">
        <v>121</v>
      </c>
      <c r="P324" t="s">
        <v>1586</v>
      </c>
      <c r="Q324">
        <v>1</v>
      </c>
      <c r="R324">
        <v>7</v>
      </c>
      <c r="S324" t="s">
        <v>1590</v>
      </c>
      <c r="T324">
        <v>12</v>
      </c>
      <c r="U324">
        <v>94</v>
      </c>
      <c r="V324">
        <v>13.428571428571431</v>
      </c>
      <c r="W324" t="s">
        <v>9037</v>
      </c>
      <c r="X324">
        <v>42</v>
      </c>
      <c r="Y324">
        <v>43291</v>
      </c>
      <c r="Z324" s="62">
        <v>2018</v>
      </c>
      <c r="AC324" t="s">
        <v>546</v>
      </c>
      <c r="AI324">
        <v>94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2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2</v>
      </c>
      <c r="AY324">
        <v>0</v>
      </c>
      <c r="AZ324">
        <v>1</v>
      </c>
      <c r="BA324">
        <v>1</v>
      </c>
      <c r="BB324">
        <v>1</v>
      </c>
      <c r="BC324">
        <v>0</v>
      </c>
      <c r="BD324">
        <v>0</v>
      </c>
      <c r="BE324" t="s">
        <v>12713</v>
      </c>
      <c r="BM324" s="61">
        <v>3792</v>
      </c>
      <c r="BT324" s="61">
        <v>5340</v>
      </c>
      <c r="BV324" s="61">
        <v>182</v>
      </c>
      <c r="BW324" s="61">
        <v>586</v>
      </c>
      <c r="BX324" s="61">
        <v>1203</v>
      </c>
    </row>
    <row r="325" spans="1:78" x14ac:dyDescent="0.35">
      <c r="A325">
        <v>323</v>
      </c>
      <c r="B325" t="s">
        <v>1593</v>
      </c>
      <c r="C325" t="s">
        <v>84</v>
      </c>
      <c r="D325" t="s">
        <v>116</v>
      </c>
      <c r="E325">
        <v>2009</v>
      </c>
      <c r="F325" s="66"/>
      <c r="H325">
        <v>10</v>
      </c>
      <c r="I325" t="s">
        <v>49</v>
      </c>
      <c r="J325">
        <v>0</v>
      </c>
      <c r="K325">
        <v>0</v>
      </c>
      <c r="M325" t="s">
        <v>107</v>
      </c>
      <c r="N325" t="s">
        <v>108</v>
      </c>
      <c r="O325" t="s">
        <v>1584</v>
      </c>
      <c r="P325" t="s">
        <v>1592</v>
      </c>
      <c r="Q325">
        <v>1</v>
      </c>
      <c r="R325">
        <v>2</v>
      </c>
      <c r="S325" t="s">
        <v>161</v>
      </c>
      <c r="T325">
        <v>0</v>
      </c>
      <c r="U325">
        <v>38.4</v>
      </c>
      <c r="V325">
        <v>19.2</v>
      </c>
      <c r="W325" t="s">
        <v>131</v>
      </c>
      <c r="X325">
        <v>28.1</v>
      </c>
      <c r="AI325">
        <v>38.4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1</v>
      </c>
      <c r="BA325">
        <v>0</v>
      </c>
      <c r="BB325">
        <v>0</v>
      </c>
      <c r="BC325">
        <v>0</v>
      </c>
      <c r="BD325">
        <v>1</v>
      </c>
      <c r="BE325" t="s">
        <v>12621</v>
      </c>
      <c r="BV325" s="61">
        <v>1988</v>
      </c>
      <c r="BZ325" s="61">
        <v>3511</v>
      </c>
    </row>
    <row r="326" spans="1:78" x14ac:dyDescent="0.35">
      <c r="A326">
        <v>324</v>
      </c>
      <c r="B326" t="s">
        <v>1596</v>
      </c>
      <c r="C326" t="s">
        <v>74</v>
      </c>
      <c r="D326" t="s">
        <v>75</v>
      </c>
      <c r="E326">
        <v>2015</v>
      </c>
      <c r="F326" s="66"/>
      <c r="H326">
        <v>4</v>
      </c>
      <c r="I326" t="s">
        <v>49</v>
      </c>
      <c r="J326">
        <v>0</v>
      </c>
      <c r="K326">
        <v>0</v>
      </c>
      <c r="M326" t="s">
        <v>40</v>
      </c>
      <c r="N326" t="s">
        <v>373</v>
      </c>
      <c r="O326" t="s">
        <v>377</v>
      </c>
      <c r="P326" t="s">
        <v>371</v>
      </c>
      <c r="Q326">
        <v>1</v>
      </c>
      <c r="R326">
        <v>4</v>
      </c>
      <c r="S326" t="s">
        <v>140</v>
      </c>
      <c r="T326">
        <v>4</v>
      </c>
      <c r="U326">
        <v>1.9</v>
      </c>
      <c r="V326">
        <v>0.47499999999999998</v>
      </c>
      <c r="W326" t="s">
        <v>131</v>
      </c>
      <c r="X326">
        <v>1.9</v>
      </c>
      <c r="AI326">
        <v>1.9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1</v>
      </c>
      <c r="AZ326">
        <v>2</v>
      </c>
      <c r="BA326">
        <v>1</v>
      </c>
      <c r="BB326">
        <v>0</v>
      </c>
      <c r="BC326">
        <v>0</v>
      </c>
      <c r="BD326">
        <v>0</v>
      </c>
      <c r="BE326" t="s">
        <v>12714</v>
      </c>
      <c r="BU326" s="61">
        <v>202</v>
      </c>
      <c r="BV326" s="61">
        <v>763</v>
      </c>
      <c r="BW326" s="61">
        <v>1344</v>
      </c>
    </row>
    <row r="327" spans="1:78" x14ac:dyDescent="0.35">
      <c r="A327">
        <v>325</v>
      </c>
      <c r="B327" t="s">
        <v>146</v>
      </c>
      <c r="C327" t="s">
        <v>74</v>
      </c>
      <c r="D327" t="s">
        <v>147</v>
      </c>
      <c r="E327">
        <v>2008</v>
      </c>
      <c r="F327" s="66"/>
      <c r="H327">
        <v>9</v>
      </c>
      <c r="I327" t="s">
        <v>113</v>
      </c>
      <c r="J327">
        <v>0</v>
      </c>
      <c r="K327">
        <v>0</v>
      </c>
      <c r="M327" t="s">
        <v>107</v>
      </c>
      <c r="N327" t="s">
        <v>108</v>
      </c>
      <c r="O327" t="s">
        <v>1602</v>
      </c>
      <c r="P327" t="s">
        <v>580</v>
      </c>
      <c r="Q327">
        <v>1</v>
      </c>
      <c r="R327">
        <v>2</v>
      </c>
      <c r="S327" t="s">
        <v>161</v>
      </c>
      <c r="T327">
        <v>0</v>
      </c>
      <c r="U327">
        <v>2.225012</v>
      </c>
      <c r="V327">
        <v>1.112506</v>
      </c>
      <c r="W327" t="s">
        <v>398</v>
      </c>
      <c r="X327">
        <v>1.9</v>
      </c>
      <c r="Y327">
        <v>42906</v>
      </c>
      <c r="Z327">
        <v>2017</v>
      </c>
      <c r="AA327">
        <v>100</v>
      </c>
      <c r="AB327">
        <v>100</v>
      </c>
      <c r="AC327" t="s">
        <v>1600</v>
      </c>
      <c r="AI327">
        <v>2.225012</v>
      </c>
      <c r="AJ327">
        <v>1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1</v>
      </c>
      <c r="BE327" t="s">
        <v>12715</v>
      </c>
      <c r="BF327" s="61">
        <v>650</v>
      </c>
      <c r="BZ327" s="61">
        <v>2201</v>
      </c>
    </row>
    <row r="328" spans="1:78" x14ac:dyDescent="0.35">
      <c r="A328">
        <v>326</v>
      </c>
      <c r="B328" t="s">
        <v>1605</v>
      </c>
      <c r="C328" t="s">
        <v>74</v>
      </c>
      <c r="D328" t="s">
        <v>147</v>
      </c>
      <c r="E328">
        <v>2008</v>
      </c>
      <c r="F328" s="66"/>
      <c r="H328">
        <v>11</v>
      </c>
      <c r="I328" t="s">
        <v>49</v>
      </c>
      <c r="J328">
        <v>0</v>
      </c>
      <c r="K328">
        <v>0</v>
      </c>
      <c r="M328" t="s">
        <v>107</v>
      </c>
      <c r="N328" t="s">
        <v>108</v>
      </c>
      <c r="O328" t="s">
        <v>1608</v>
      </c>
      <c r="P328" t="s">
        <v>1604</v>
      </c>
      <c r="Q328">
        <v>1</v>
      </c>
      <c r="R328">
        <v>3</v>
      </c>
      <c r="S328" t="s">
        <v>140</v>
      </c>
      <c r="T328">
        <v>5</v>
      </c>
      <c r="U328">
        <v>20.2</v>
      </c>
      <c r="V328">
        <v>6.7333333333333334</v>
      </c>
      <c r="W328" t="s">
        <v>140</v>
      </c>
      <c r="X328">
        <v>10</v>
      </c>
      <c r="AI328">
        <v>20.2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2</v>
      </c>
      <c r="BA328">
        <v>1</v>
      </c>
      <c r="BB328">
        <v>0</v>
      </c>
      <c r="BC328">
        <v>0</v>
      </c>
      <c r="BD328">
        <v>0</v>
      </c>
      <c r="BE328" t="s">
        <v>12716</v>
      </c>
      <c r="BV328" s="61">
        <v>3452</v>
      </c>
      <c r="BW328" s="61">
        <v>3758</v>
      </c>
    </row>
    <row r="329" spans="1:78" x14ac:dyDescent="0.35">
      <c r="A329">
        <v>327</v>
      </c>
      <c r="B329" t="s">
        <v>1610</v>
      </c>
      <c r="C329" t="s">
        <v>84</v>
      </c>
      <c r="D329" t="s">
        <v>116</v>
      </c>
      <c r="E329">
        <v>2014</v>
      </c>
      <c r="F329" s="66"/>
      <c r="H329">
        <v>5</v>
      </c>
      <c r="I329" t="s">
        <v>49</v>
      </c>
      <c r="J329">
        <v>0</v>
      </c>
      <c r="K329">
        <v>0</v>
      </c>
      <c r="M329" t="s">
        <v>107</v>
      </c>
      <c r="N329" t="s">
        <v>108</v>
      </c>
      <c r="O329" t="s">
        <v>152</v>
      </c>
      <c r="P329" t="s">
        <v>148</v>
      </c>
      <c r="Q329">
        <v>1</v>
      </c>
      <c r="R329">
        <v>4</v>
      </c>
      <c r="S329" t="s">
        <v>140</v>
      </c>
      <c r="T329">
        <v>9</v>
      </c>
      <c r="U329">
        <v>47.6</v>
      </c>
      <c r="V329">
        <v>11.9</v>
      </c>
      <c r="W329" t="s">
        <v>140</v>
      </c>
      <c r="X329">
        <v>30</v>
      </c>
      <c r="AI329">
        <v>47.6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2</v>
      </c>
      <c r="AZ329">
        <v>1</v>
      </c>
      <c r="BA329">
        <v>1</v>
      </c>
      <c r="BB329">
        <v>0</v>
      </c>
      <c r="BC329">
        <v>0</v>
      </c>
      <c r="BD329">
        <v>0</v>
      </c>
      <c r="BE329" t="s">
        <v>12662</v>
      </c>
      <c r="BU329" s="61">
        <v>779</v>
      </c>
      <c r="BV329" s="61">
        <v>1555</v>
      </c>
      <c r="BW329" s="61">
        <v>1868</v>
      </c>
    </row>
    <row r="330" spans="1:78" x14ac:dyDescent="0.35">
      <c r="A330">
        <v>328</v>
      </c>
      <c r="B330" t="s">
        <v>1614</v>
      </c>
      <c r="C330" t="s">
        <v>36</v>
      </c>
      <c r="D330" t="s">
        <v>52</v>
      </c>
      <c r="E330">
        <v>2009</v>
      </c>
      <c r="F330" s="66"/>
      <c r="H330">
        <v>10</v>
      </c>
      <c r="I330" t="s">
        <v>49</v>
      </c>
      <c r="J330">
        <v>0</v>
      </c>
      <c r="K330">
        <v>0</v>
      </c>
      <c r="M330" t="s">
        <v>40</v>
      </c>
      <c r="N330" t="s">
        <v>353</v>
      </c>
      <c r="O330" t="s">
        <v>708</v>
      </c>
      <c r="P330" t="s">
        <v>704</v>
      </c>
      <c r="Q330">
        <v>1</v>
      </c>
      <c r="R330">
        <v>1</v>
      </c>
      <c r="S330" t="s">
        <v>46</v>
      </c>
      <c r="T330">
        <v>1</v>
      </c>
      <c r="U330">
        <v>7</v>
      </c>
      <c r="V330">
        <v>7</v>
      </c>
      <c r="W330" t="s">
        <v>46</v>
      </c>
      <c r="X330">
        <v>7</v>
      </c>
      <c r="AI330">
        <v>7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1</v>
      </c>
      <c r="BC330">
        <v>0</v>
      </c>
      <c r="BD330">
        <v>0</v>
      </c>
      <c r="BE330" t="s">
        <v>12711</v>
      </c>
      <c r="BX330" s="61">
        <v>2773</v>
      </c>
    </row>
    <row r="331" spans="1:78" x14ac:dyDescent="0.35">
      <c r="A331">
        <v>329</v>
      </c>
      <c r="B331" t="s">
        <v>1619</v>
      </c>
      <c r="C331" t="s">
        <v>74</v>
      </c>
      <c r="D331" t="s">
        <v>147</v>
      </c>
      <c r="E331" t="s">
        <v>47</v>
      </c>
      <c r="F331" s="66"/>
      <c r="I331" t="s">
        <v>49</v>
      </c>
      <c r="J331">
        <v>0</v>
      </c>
      <c r="K331">
        <v>0</v>
      </c>
      <c r="M331" t="s">
        <v>107</v>
      </c>
      <c r="N331" t="s">
        <v>108</v>
      </c>
      <c r="O331" t="s">
        <v>839</v>
      </c>
      <c r="P331" t="s">
        <v>1618</v>
      </c>
      <c r="Q331">
        <v>1</v>
      </c>
      <c r="R331">
        <v>1</v>
      </c>
      <c r="T331">
        <v>0</v>
      </c>
      <c r="U331">
        <v>0</v>
      </c>
      <c r="V331">
        <v>0</v>
      </c>
      <c r="W331" t="s">
        <v>9031</v>
      </c>
      <c r="X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1</v>
      </c>
      <c r="BD331">
        <v>0</v>
      </c>
      <c r="BE331" t="s">
        <v>12580</v>
      </c>
    </row>
    <row r="332" spans="1:78" x14ac:dyDescent="0.35">
      <c r="A332">
        <v>330</v>
      </c>
      <c r="B332" t="s">
        <v>1622</v>
      </c>
      <c r="C332" t="s">
        <v>74</v>
      </c>
      <c r="D332" t="s">
        <v>75</v>
      </c>
      <c r="E332">
        <v>2015</v>
      </c>
      <c r="F332" s="66"/>
      <c r="H332">
        <v>4</v>
      </c>
      <c r="I332" t="s">
        <v>49</v>
      </c>
      <c r="J332">
        <v>0</v>
      </c>
      <c r="K332">
        <v>0</v>
      </c>
      <c r="M332" t="s">
        <v>107</v>
      </c>
      <c r="N332" t="s">
        <v>108</v>
      </c>
      <c r="O332" t="s">
        <v>152</v>
      </c>
      <c r="P332" t="s">
        <v>148</v>
      </c>
      <c r="Q332">
        <v>1</v>
      </c>
      <c r="R332">
        <v>3</v>
      </c>
      <c r="S332" t="s">
        <v>161</v>
      </c>
      <c r="T332">
        <v>1</v>
      </c>
      <c r="U332">
        <v>2.2000000000000002</v>
      </c>
      <c r="V332">
        <v>0.73333333333333339</v>
      </c>
      <c r="W332" t="s">
        <v>161</v>
      </c>
      <c r="X332">
        <v>1.4</v>
      </c>
      <c r="AI332">
        <v>2.2000000000000002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1</v>
      </c>
      <c r="AZ332">
        <v>0</v>
      </c>
      <c r="BA332">
        <v>0</v>
      </c>
      <c r="BB332">
        <v>0</v>
      </c>
      <c r="BC332">
        <v>0</v>
      </c>
      <c r="BD332">
        <v>2</v>
      </c>
      <c r="BE332" t="s">
        <v>12717</v>
      </c>
      <c r="BU332" s="61">
        <v>304</v>
      </c>
      <c r="BZ332" s="61">
        <v>1245</v>
      </c>
    </row>
    <row r="333" spans="1:78" x14ac:dyDescent="0.35">
      <c r="A333">
        <v>331</v>
      </c>
      <c r="B333" t="s">
        <v>1627</v>
      </c>
      <c r="C333" t="s">
        <v>84</v>
      </c>
      <c r="D333" t="s">
        <v>341</v>
      </c>
      <c r="E333">
        <v>2014</v>
      </c>
      <c r="F333" s="66"/>
      <c r="H333">
        <v>5</v>
      </c>
      <c r="I333" t="s">
        <v>49</v>
      </c>
      <c r="J333">
        <v>0</v>
      </c>
      <c r="K333">
        <v>0</v>
      </c>
      <c r="M333" t="s">
        <v>107</v>
      </c>
      <c r="N333" t="s">
        <v>730</v>
      </c>
      <c r="O333" t="s">
        <v>733</v>
      </c>
      <c r="P333" t="s">
        <v>1626</v>
      </c>
      <c r="Q333">
        <v>1</v>
      </c>
      <c r="R333">
        <v>1</v>
      </c>
      <c r="S333" t="s">
        <v>71</v>
      </c>
      <c r="T333">
        <v>1</v>
      </c>
      <c r="U333">
        <v>0</v>
      </c>
      <c r="V333">
        <v>0</v>
      </c>
      <c r="W333" t="s">
        <v>71</v>
      </c>
      <c r="X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1</v>
      </c>
      <c r="AZ333">
        <v>0</v>
      </c>
      <c r="BA333">
        <v>0</v>
      </c>
      <c r="BB333">
        <v>0</v>
      </c>
      <c r="BC333">
        <v>0</v>
      </c>
      <c r="BD333">
        <v>0</v>
      </c>
      <c r="BE333" t="s">
        <v>12579</v>
      </c>
      <c r="BU333" s="61">
        <v>1141</v>
      </c>
    </row>
    <row r="334" spans="1:78" x14ac:dyDescent="0.35">
      <c r="A334">
        <v>332</v>
      </c>
      <c r="B334" t="s">
        <v>1631</v>
      </c>
      <c r="C334" t="s">
        <v>84</v>
      </c>
      <c r="D334" t="s">
        <v>95</v>
      </c>
      <c r="E334">
        <v>2004</v>
      </c>
      <c r="F334" s="66"/>
      <c r="H334">
        <v>15</v>
      </c>
      <c r="I334" t="s">
        <v>49</v>
      </c>
      <c r="J334">
        <v>0</v>
      </c>
      <c r="K334">
        <v>0</v>
      </c>
      <c r="M334" t="s">
        <v>107</v>
      </c>
      <c r="N334" t="s">
        <v>108</v>
      </c>
      <c r="O334" t="s">
        <v>1107</v>
      </c>
      <c r="P334" t="s">
        <v>1630</v>
      </c>
      <c r="Q334">
        <v>1</v>
      </c>
      <c r="R334">
        <v>1</v>
      </c>
      <c r="T334">
        <v>0</v>
      </c>
      <c r="U334">
        <v>0</v>
      </c>
      <c r="V334">
        <v>0</v>
      </c>
      <c r="W334" t="s">
        <v>9031</v>
      </c>
      <c r="X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1</v>
      </c>
      <c r="BD334">
        <v>0</v>
      </c>
      <c r="BE334" t="s">
        <v>12580</v>
      </c>
    </row>
    <row r="335" spans="1:78" x14ac:dyDescent="0.35">
      <c r="A335">
        <v>333</v>
      </c>
      <c r="B335" t="s">
        <v>1635</v>
      </c>
      <c r="C335" t="s">
        <v>84</v>
      </c>
      <c r="D335" t="s">
        <v>85</v>
      </c>
      <c r="E335">
        <v>2011</v>
      </c>
      <c r="F335" s="66"/>
      <c r="H335">
        <v>8</v>
      </c>
      <c r="I335" t="s">
        <v>49</v>
      </c>
      <c r="J335">
        <v>0</v>
      </c>
      <c r="K335">
        <v>0</v>
      </c>
      <c r="M335" t="s">
        <v>107</v>
      </c>
      <c r="N335" t="s">
        <v>108</v>
      </c>
      <c r="O335" t="s">
        <v>121</v>
      </c>
      <c r="P335" t="s">
        <v>1634</v>
      </c>
      <c r="Q335">
        <v>1</v>
      </c>
      <c r="R335">
        <v>4</v>
      </c>
      <c r="S335" t="s">
        <v>46</v>
      </c>
      <c r="T335">
        <v>3</v>
      </c>
      <c r="U335">
        <v>24.17</v>
      </c>
      <c r="V335">
        <v>6.0425000000000004</v>
      </c>
      <c r="W335" t="s">
        <v>46</v>
      </c>
      <c r="X335">
        <v>18</v>
      </c>
      <c r="AI335">
        <v>24.17</v>
      </c>
      <c r="AJ335">
        <v>1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1</v>
      </c>
      <c r="BA335">
        <v>1</v>
      </c>
      <c r="BB335">
        <v>1</v>
      </c>
      <c r="BC335">
        <v>0</v>
      </c>
      <c r="BD335">
        <v>0</v>
      </c>
      <c r="BE335" t="s">
        <v>12718</v>
      </c>
      <c r="BF335" s="61">
        <v>639</v>
      </c>
      <c r="BV335" s="61">
        <v>1108</v>
      </c>
      <c r="BW335" s="61">
        <v>1522</v>
      </c>
      <c r="BX335" s="61">
        <v>2635</v>
      </c>
    </row>
    <row r="336" spans="1:78" x14ac:dyDescent="0.35">
      <c r="A336">
        <v>334</v>
      </c>
      <c r="B336" t="s">
        <v>1639</v>
      </c>
      <c r="C336" t="s">
        <v>74</v>
      </c>
      <c r="D336" t="s">
        <v>147</v>
      </c>
      <c r="E336">
        <v>2014</v>
      </c>
      <c r="F336" s="66"/>
      <c r="H336">
        <v>5</v>
      </c>
      <c r="I336" t="s">
        <v>49</v>
      </c>
      <c r="J336">
        <v>0</v>
      </c>
      <c r="K336">
        <v>0</v>
      </c>
      <c r="M336" t="s">
        <v>40</v>
      </c>
      <c r="N336" t="s">
        <v>353</v>
      </c>
      <c r="O336" t="s">
        <v>779</v>
      </c>
      <c r="P336" t="s">
        <v>775</v>
      </c>
      <c r="Q336">
        <v>1</v>
      </c>
      <c r="R336">
        <v>1</v>
      </c>
      <c r="T336">
        <v>0</v>
      </c>
      <c r="U336">
        <v>0</v>
      </c>
      <c r="V336">
        <v>0</v>
      </c>
      <c r="W336" t="s">
        <v>9031</v>
      </c>
      <c r="X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1</v>
      </c>
      <c r="BD336">
        <v>0</v>
      </c>
      <c r="BE336" t="s">
        <v>12580</v>
      </c>
    </row>
    <row r="337" spans="1:78" x14ac:dyDescent="0.35">
      <c r="A337">
        <v>335</v>
      </c>
      <c r="B337" t="s">
        <v>1643</v>
      </c>
      <c r="C337" t="s">
        <v>63</v>
      </c>
      <c r="D337" t="s">
        <v>324</v>
      </c>
      <c r="E337">
        <v>2013</v>
      </c>
      <c r="F337" s="66"/>
      <c r="H337">
        <v>6</v>
      </c>
      <c r="I337" t="s">
        <v>49</v>
      </c>
      <c r="J337">
        <v>0</v>
      </c>
      <c r="K337">
        <v>0</v>
      </c>
      <c r="M337" t="s">
        <v>107</v>
      </c>
      <c r="N337" t="s">
        <v>108</v>
      </c>
      <c r="O337" t="s">
        <v>152</v>
      </c>
      <c r="P337" t="s">
        <v>1642</v>
      </c>
      <c r="Q337">
        <v>1</v>
      </c>
      <c r="R337">
        <v>1</v>
      </c>
      <c r="T337">
        <v>0</v>
      </c>
      <c r="U337">
        <v>0</v>
      </c>
      <c r="V337">
        <v>0</v>
      </c>
      <c r="W337" t="s">
        <v>9031</v>
      </c>
      <c r="X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1</v>
      </c>
      <c r="BD337">
        <v>0</v>
      </c>
      <c r="BE337" t="s">
        <v>12580</v>
      </c>
    </row>
    <row r="338" spans="1:78" x14ac:dyDescent="0.35">
      <c r="A338">
        <v>336</v>
      </c>
      <c r="B338" t="s">
        <v>1647</v>
      </c>
      <c r="C338" t="s">
        <v>36</v>
      </c>
      <c r="D338" t="s">
        <v>202</v>
      </c>
      <c r="E338">
        <v>2002</v>
      </c>
      <c r="F338" s="66"/>
      <c r="H338">
        <v>17</v>
      </c>
      <c r="I338" t="s">
        <v>49</v>
      </c>
      <c r="J338">
        <v>0</v>
      </c>
      <c r="K338">
        <v>0</v>
      </c>
      <c r="M338" t="s">
        <v>54</v>
      </c>
      <c r="N338" t="s">
        <v>55</v>
      </c>
      <c r="O338" t="s">
        <v>1650</v>
      </c>
      <c r="P338" t="s">
        <v>1646</v>
      </c>
      <c r="Q338">
        <v>1</v>
      </c>
      <c r="R338">
        <v>3</v>
      </c>
      <c r="S338" t="s">
        <v>161</v>
      </c>
      <c r="T338">
        <v>2</v>
      </c>
      <c r="U338">
        <v>9.9664920000000006</v>
      </c>
      <c r="V338">
        <v>3.3221639999999999</v>
      </c>
      <c r="W338" t="s">
        <v>161</v>
      </c>
      <c r="X338">
        <v>6.3771190000000004</v>
      </c>
      <c r="AI338">
        <v>9.9664920000000006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3</v>
      </c>
      <c r="BE338" t="s">
        <v>12601</v>
      </c>
      <c r="BZ338" s="61">
        <v>5634</v>
      </c>
    </row>
    <row r="339" spans="1:78" x14ac:dyDescent="0.35">
      <c r="A339">
        <v>337</v>
      </c>
      <c r="B339" t="s">
        <v>1653</v>
      </c>
      <c r="C339" t="s">
        <v>74</v>
      </c>
      <c r="D339" t="s">
        <v>75</v>
      </c>
      <c r="E339">
        <v>1999</v>
      </c>
      <c r="F339" s="66"/>
      <c r="H339">
        <v>20</v>
      </c>
      <c r="I339" t="s">
        <v>49</v>
      </c>
      <c r="J339">
        <v>0</v>
      </c>
      <c r="K339">
        <v>0</v>
      </c>
      <c r="M339" t="s">
        <v>54</v>
      </c>
      <c r="N339" t="s">
        <v>275</v>
      </c>
      <c r="O339" t="s">
        <v>1656</v>
      </c>
      <c r="P339" t="s">
        <v>1652</v>
      </c>
      <c r="Q339">
        <v>1</v>
      </c>
      <c r="R339">
        <v>1</v>
      </c>
      <c r="S339" t="s">
        <v>161</v>
      </c>
      <c r="T339">
        <v>1</v>
      </c>
      <c r="U339">
        <v>0</v>
      </c>
      <c r="V339">
        <v>0</v>
      </c>
      <c r="W339" t="s">
        <v>161</v>
      </c>
      <c r="X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1</v>
      </c>
      <c r="BE339" t="s">
        <v>12588</v>
      </c>
      <c r="BZ339" s="61">
        <v>2296</v>
      </c>
    </row>
    <row r="340" spans="1:78" x14ac:dyDescent="0.35">
      <c r="A340">
        <v>338</v>
      </c>
      <c r="B340" t="s">
        <v>1658</v>
      </c>
      <c r="C340" t="s">
        <v>84</v>
      </c>
      <c r="D340" t="s">
        <v>116</v>
      </c>
      <c r="E340">
        <v>2014</v>
      </c>
      <c r="F340" s="66"/>
      <c r="H340">
        <v>5</v>
      </c>
      <c r="I340" t="s">
        <v>49</v>
      </c>
      <c r="J340">
        <v>0</v>
      </c>
      <c r="K340">
        <v>1</v>
      </c>
      <c r="M340" t="s">
        <v>107</v>
      </c>
      <c r="N340" t="s">
        <v>108</v>
      </c>
      <c r="O340" t="s">
        <v>121</v>
      </c>
      <c r="P340" t="s">
        <v>142</v>
      </c>
      <c r="Q340">
        <v>1</v>
      </c>
      <c r="R340">
        <v>4</v>
      </c>
      <c r="S340" t="s">
        <v>46</v>
      </c>
      <c r="T340">
        <v>10</v>
      </c>
      <c r="U340">
        <v>149</v>
      </c>
      <c r="V340">
        <v>37.25</v>
      </c>
      <c r="W340" t="s">
        <v>46</v>
      </c>
      <c r="X340">
        <v>100</v>
      </c>
      <c r="AI340">
        <v>149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1</v>
      </c>
      <c r="AZ340">
        <v>1</v>
      </c>
      <c r="BA340">
        <v>1</v>
      </c>
      <c r="BB340">
        <v>1</v>
      </c>
      <c r="BC340">
        <v>0</v>
      </c>
      <c r="BD340">
        <v>0</v>
      </c>
      <c r="BE340" t="s">
        <v>12692</v>
      </c>
      <c r="BU340" s="61">
        <v>196</v>
      </c>
      <c r="BV340" s="61">
        <v>286</v>
      </c>
      <c r="BW340" s="61">
        <v>812</v>
      </c>
      <c r="BX340" s="61">
        <v>1562</v>
      </c>
    </row>
    <row r="341" spans="1:78" x14ac:dyDescent="0.35">
      <c r="A341">
        <v>339</v>
      </c>
      <c r="B341" t="s">
        <v>1662</v>
      </c>
      <c r="C341" t="s">
        <v>36</v>
      </c>
      <c r="D341" t="s">
        <v>52</v>
      </c>
      <c r="E341">
        <v>2013</v>
      </c>
      <c r="F341" s="66"/>
      <c r="H341">
        <v>6</v>
      </c>
      <c r="I341" t="s">
        <v>49</v>
      </c>
      <c r="J341">
        <v>0</v>
      </c>
      <c r="K341">
        <v>0</v>
      </c>
      <c r="M341" t="s">
        <v>40</v>
      </c>
      <c r="N341" t="s">
        <v>41</v>
      </c>
      <c r="O341" t="s">
        <v>38</v>
      </c>
      <c r="P341" t="s">
        <v>38</v>
      </c>
      <c r="Q341">
        <v>1</v>
      </c>
      <c r="R341">
        <v>2</v>
      </c>
      <c r="S341" t="s">
        <v>140</v>
      </c>
      <c r="T341">
        <v>7</v>
      </c>
      <c r="U341">
        <v>34</v>
      </c>
      <c r="V341">
        <v>17</v>
      </c>
      <c r="W341" t="s">
        <v>131</v>
      </c>
      <c r="X341">
        <v>34</v>
      </c>
      <c r="AI341">
        <v>34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1</v>
      </c>
      <c r="BA341">
        <v>1</v>
      </c>
      <c r="BB341">
        <v>0</v>
      </c>
      <c r="BC341">
        <v>0</v>
      </c>
      <c r="BD341">
        <v>0</v>
      </c>
      <c r="BE341" t="s">
        <v>12690</v>
      </c>
      <c r="BV341" s="61">
        <v>1197</v>
      </c>
      <c r="BW341" s="61">
        <v>1466</v>
      </c>
    </row>
    <row r="342" spans="1:78" x14ac:dyDescent="0.35">
      <c r="A342">
        <v>340</v>
      </c>
      <c r="B342" t="s">
        <v>1667</v>
      </c>
      <c r="C342" t="s">
        <v>74</v>
      </c>
      <c r="D342" t="s">
        <v>147</v>
      </c>
      <c r="E342">
        <v>2009</v>
      </c>
      <c r="F342" s="66"/>
      <c r="H342">
        <v>10</v>
      </c>
      <c r="I342" t="s">
        <v>49</v>
      </c>
      <c r="J342">
        <v>0</v>
      </c>
      <c r="K342">
        <v>0</v>
      </c>
      <c r="M342" t="s">
        <v>107</v>
      </c>
      <c r="N342" t="s">
        <v>108</v>
      </c>
      <c r="O342" t="s">
        <v>1670</v>
      </c>
      <c r="P342" t="s">
        <v>1666</v>
      </c>
      <c r="Q342">
        <v>1</v>
      </c>
      <c r="R342">
        <v>1</v>
      </c>
      <c r="S342" t="s">
        <v>71</v>
      </c>
      <c r="T342">
        <v>8</v>
      </c>
      <c r="U342">
        <v>1.25</v>
      </c>
      <c r="V342">
        <v>1.25</v>
      </c>
      <c r="W342" t="s">
        <v>71</v>
      </c>
      <c r="X342">
        <v>1.25</v>
      </c>
      <c r="AI342">
        <v>1.25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1</v>
      </c>
      <c r="AZ342">
        <v>0</v>
      </c>
      <c r="BA342">
        <v>0</v>
      </c>
      <c r="BB342">
        <v>0</v>
      </c>
      <c r="BC342">
        <v>0</v>
      </c>
      <c r="BD342">
        <v>0</v>
      </c>
      <c r="BE342" t="s">
        <v>12579</v>
      </c>
      <c r="BU342" s="61">
        <v>3147</v>
      </c>
    </row>
    <row r="343" spans="1:78" x14ac:dyDescent="0.35">
      <c r="A343">
        <v>341</v>
      </c>
      <c r="B343" t="s">
        <v>1672</v>
      </c>
      <c r="C343" t="s">
        <v>36</v>
      </c>
      <c r="D343" t="s">
        <v>202</v>
      </c>
      <c r="E343" t="s">
        <v>47</v>
      </c>
      <c r="F343" s="66">
        <v>42086</v>
      </c>
      <c r="G343" s="66">
        <v>42086</v>
      </c>
      <c r="I343" t="s">
        <v>512</v>
      </c>
      <c r="J343">
        <v>0</v>
      </c>
      <c r="K343">
        <v>0</v>
      </c>
      <c r="M343" t="s">
        <v>134</v>
      </c>
      <c r="N343" t="s">
        <v>134</v>
      </c>
      <c r="Q343">
        <v>1</v>
      </c>
      <c r="R343">
        <v>1</v>
      </c>
      <c r="S343" t="s">
        <v>71</v>
      </c>
      <c r="T343">
        <v>1</v>
      </c>
      <c r="U343">
        <v>0.12</v>
      </c>
      <c r="V343">
        <v>0.12</v>
      </c>
      <c r="W343" t="s">
        <v>71</v>
      </c>
      <c r="X343">
        <v>0.12</v>
      </c>
      <c r="AI343">
        <v>0.12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1</v>
      </c>
      <c r="AZ343">
        <v>0</v>
      </c>
      <c r="BA343">
        <v>0</v>
      </c>
      <c r="BB343">
        <v>0</v>
      </c>
      <c r="BC343">
        <v>0</v>
      </c>
      <c r="BD343">
        <v>0</v>
      </c>
      <c r="BE343" t="s">
        <v>12579</v>
      </c>
    </row>
    <row r="344" spans="1:78" x14ac:dyDescent="0.35">
      <c r="A344">
        <v>342</v>
      </c>
      <c r="B344" t="s">
        <v>1675</v>
      </c>
      <c r="C344" t="s">
        <v>84</v>
      </c>
      <c r="D344" t="s">
        <v>341</v>
      </c>
      <c r="E344">
        <v>2012</v>
      </c>
      <c r="F344" s="66"/>
      <c r="H344">
        <v>7</v>
      </c>
      <c r="I344" t="s">
        <v>49</v>
      </c>
      <c r="J344">
        <v>0</v>
      </c>
      <c r="K344">
        <v>0</v>
      </c>
      <c r="M344" t="s">
        <v>107</v>
      </c>
      <c r="N344" t="s">
        <v>108</v>
      </c>
      <c r="O344" t="s">
        <v>746</v>
      </c>
      <c r="P344" t="s">
        <v>1228</v>
      </c>
      <c r="Q344">
        <v>1</v>
      </c>
      <c r="R344">
        <v>3</v>
      </c>
      <c r="S344" t="s">
        <v>161</v>
      </c>
      <c r="T344">
        <v>7</v>
      </c>
      <c r="U344">
        <v>2.2250000000000001</v>
      </c>
      <c r="V344">
        <v>0.7416666666666667</v>
      </c>
      <c r="W344" t="s">
        <v>161</v>
      </c>
      <c r="X344">
        <v>1.2</v>
      </c>
      <c r="AI344">
        <v>2.2250000000000001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1</v>
      </c>
      <c r="AZ344">
        <v>0</v>
      </c>
      <c r="BA344">
        <v>0</v>
      </c>
      <c r="BB344">
        <v>0</v>
      </c>
      <c r="BC344">
        <v>1</v>
      </c>
      <c r="BD344">
        <v>1</v>
      </c>
      <c r="BE344" t="s">
        <v>12719</v>
      </c>
      <c r="BU344" s="61">
        <v>1194</v>
      </c>
      <c r="BY344" s="61">
        <v>1552</v>
      </c>
      <c r="BZ344" s="61">
        <v>2131</v>
      </c>
    </row>
    <row r="345" spans="1:78" x14ac:dyDescent="0.35">
      <c r="A345">
        <v>343</v>
      </c>
      <c r="B345" t="s">
        <v>1680</v>
      </c>
      <c r="C345" t="s">
        <v>155</v>
      </c>
      <c r="D345" t="s">
        <v>156</v>
      </c>
      <c r="E345">
        <v>2000</v>
      </c>
      <c r="F345" s="66"/>
      <c r="H345">
        <v>19</v>
      </c>
      <c r="I345" t="s">
        <v>49</v>
      </c>
      <c r="J345">
        <v>0</v>
      </c>
      <c r="K345">
        <v>0</v>
      </c>
      <c r="M345" t="s">
        <v>40</v>
      </c>
      <c r="N345" t="s">
        <v>353</v>
      </c>
      <c r="O345" t="s">
        <v>859</v>
      </c>
      <c r="P345" t="s">
        <v>1679</v>
      </c>
      <c r="Q345">
        <v>1</v>
      </c>
      <c r="R345">
        <v>1</v>
      </c>
      <c r="T345">
        <v>0</v>
      </c>
      <c r="U345">
        <v>0</v>
      </c>
      <c r="V345">
        <v>0</v>
      </c>
      <c r="W345" t="s">
        <v>9031</v>
      </c>
      <c r="X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1</v>
      </c>
      <c r="BD345">
        <v>0</v>
      </c>
      <c r="BE345" t="s">
        <v>12580</v>
      </c>
    </row>
    <row r="346" spans="1:78" x14ac:dyDescent="0.35">
      <c r="A346">
        <v>344</v>
      </c>
      <c r="B346" t="s">
        <v>1684</v>
      </c>
      <c r="C346" t="s">
        <v>36</v>
      </c>
      <c r="D346" t="s">
        <v>202</v>
      </c>
      <c r="E346">
        <v>2013</v>
      </c>
      <c r="F346" s="66"/>
      <c r="H346">
        <v>5</v>
      </c>
      <c r="I346" t="s">
        <v>113</v>
      </c>
      <c r="J346">
        <v>0</v>
      </c>
      <c r="K346">
        <v>0</v>
      </c>
      <c r="M346" t="s">
        <v>40</v>
      </c>
      <c r="N346" t="s">
        <v>353</v>
      </c>
      <c r="O346" t="s">
        <v>357</v>
      </c>
      <c r="P346" t="s">
        <v>351</v>
      </c>
      <c r="Q346">
        <v>1</v>
      </c>
      <c r="R346">
        <v>2</v>
      </c>
      <c r="S346" t="s">
        <v>131</v>
      </c>
      <c r="T346">
        <v>2</v>
      </c>
      <c r="U346">
        <v>7.5</v>
      </c>
      <c r="V346">
        <v>3.75</v>
      </c>
      <c r="W346" t="s">
        <v>131</v>
      </c>
      <c r="X346">
        <v>7</v>
      </c>
      <c r="Y346">
        <v>43264</v>
      </c>
      <c r="Z346">
        <v>2018</v>
      </c>
      <c r="AC346" t="s">
        <v>1683</v>
      </c>
      <c r="AI346">
        <v>7.5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1</v>
      </c>
      <c r="AZ346">
        <v>1</v>
      </c>
      <c r="BA346">
        <v>0</v>
      </c>
      <c r="BB346">
        <v>0</v>
      </c>
      <c r="BC346">
        <v>0</v>
      </c>
      <c r="BD346">
        <v>0</v>
      </c>
      <c r="BE346" t="s">
        <v>12597</v>
      </c>
      <c r="BU346" s="61">
        <v>365</v>
      </c>
      <c r="BV346" s="61">
        <v>1004</v>
      </c>
    </row>
    <row r="347" spans="1:78" x14ac:dyDescent="0.35">
      <c r="A347">
        <v>345</v>
      </c>
      <c r="B347" t="s">
        <v>1688</v>
      </c>
      <c r="C347" t="s">
        <v>36</v>
      </c>
      <c r="D347" t="s">
        <v>202</v>
      </c>
      <c r="E347">
        <v>2013</v>
      </c>
      <c r="F347" s="66"/>
      <c r="H347">
        <v>6</v>
      </c>
      <c r="I347" t="s">
        <v>49</v>
      </c>
      <c r="J347">
        <v>1</v>
      </c>
      <c r="K347">
        <v>1</v>
      </c>
      <c r="M347" t="s">
        <v>107</v>
      </c>
      <c r="N347" t="s">
        <v>108</v>
      </c>
      <c r="O347" t="s">
        <v>121</v>
      </c>
      <c r="P347" t="s">
        <v>142</v>
      </c>
      <c r="Q347">
        <v>1</v>
      </c>
      <c r="R347">
        <v>6</v>
      </c>
      <c r="S347" t="s">
        <v>91</v>
      </c>
      <c r="T347">
        <v>17</v>
      </c>
      <c r="U347">
        <v>308.77499999999998</v>
      </c>
      <c r="V347">
        <v>51.462499999999999</v>
      </c>
      <c r="W347" t="s">
        <v>9037</v>
      </c>
      <c r="X347">
        <v>200</v>
      </c>
      <c r="AI347">
        <v>308.77499999999998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1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1</v>
      </c>
      <c r="AZ347">
        <v>2</v>
      </c>
      <c r="BA347">
        <v>1</v>
      </c>
      <c r="BB347">
        <v>1</v>
      </c>
      <c r="BC347">
        <v>0</v>
      </c>
      <c r="BD347">
        <v>0</v>
      </c>
      <c r="BE347" t="s">
        <v>12720</v>
      </c>
      <c r="BM347" s="61">
        <v>2254</v>
      </c>
      <c r="BU347" s="61">
        <v>241</v>
      </c>
      <c r="BV347" s="61">
        <v>1234</v>
      </c>
      <c r="BW347" s="61">
        <v>1730</v>
      </c>
      <c r="BX347" s="61">
        <v>1976</v>
      </c>
    </row>
    <row r="348" spans="1:78" x14ac:dyDescent="0.35">
      <c r="A348">
        <v>346</v>
      </c>
      <c r="B348" t="s">
        <v>1692</v>
      </c>
      <c r="C348" t="s">
        <v>84</v>
      </c>
      <c r="D348" t="s">
        <v>341</v>
      </c>
      <c r="E348">
        <v>2012</v>
      </c>
      <c r="F348" s="66"/>
      <c r="H348">
        <v>7</v>
      </c>
      <c r="I348" t="s">
        <v>49</v>
      </c>
      <c r="J348">
        <v>0</v>
      </c>
      <c r="K348">
        <v>0</v>
      </c>
      <c r="M348" t="s">
        <v>107</v>
      </c>
      <c r="N348" t="s">
        <v>108</v>
      </c>
      <c r="O348" t="s">
        <v>121</v>
      </c>
      <c r="P348" t="s">
        <v>384</v>
      </c>
      <c r="Q348">
        <v>1</v>
      </c>
      <c r="R348">
        <v>3</v>
      </c>
      <c r="S348" t="s">
        <v>845</v>
      </c>
      <c r="T348">
        <v>1</v>
      </c>
      <c r="U348">
        <v>19.5</v>
      </c>
      <c r="V348">
        <v>6.5</v>
      </c>
      <c r="W348" t="s">
        <v>9313</v>
      </c>
      <c r="X348">
        <v>12</v>
      </c>
      <c r="AI348">
        <v>19.5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2</v>
      </c>
      <c r="AU348">
        <v>0</v>
      </c>
      <c r="AV348">
        <v>0</v>
      </c>
      <c r="AW348">
        <v>0</v>
      </c>
      <c r="AX348">
        <v>0</v>
      </c>
      <c r="AY348">
        <v>1</v>
      </c>
      <c r="AZ348">
        <v>0</v>
      </c>
      <c r="BA348">
        <v>0</v>
      </c>
      <c r="BB348">
        <v>0</v>
      </c>
      <c r="BC348">
        <v>0</v>
      </c>
      <c r="BD348">
        <v>0</v>
      </c>
      <c r="BE348" t="s">
        <v>12721</v>
      </c>
      <c r="BP348" s="61">
        <v>1963</v>
      </c>
      <c r="BU348" s="61">
        <v>1096</v>
      </c>
    </row>
    <row r="349" spans="1:78" x14ac:dyDescent="0.35">
      <c r="A349">
        <v>347</v>
      </c>
      <c r="B349" t="s">
        <v>1696</v>
      </c>
      <c r="C349" t="s">
        <v>36</v>
      </c>
      <c r="D349" t="s">
        <v>37</v>
      </c>
      <c r="E349">
        <v>2001</v>
      </c>
      <c r="F349" s="66"/>
      <c r="H349">
        <v>18</v>
      </c>
      <c r="I349" t="s">
        <v>267</v>
      </c>
      <c r="J349">
        <v>1</v>
      </c>
      <c r="K349">
        <v>1</v>
      </c>
      <c r="L349">
        <v>2017</v>
      </c>
      <c r="M349" t="s">
        <v>40</v>
      </c>
      <c r="N349" t="s">
        <v>41</v>
      </c>
      <c r="O349" t="s">
        <v>127</v>
      </c>
      <c r="P349" t="s">
        <v>127</v>
      </c>
      <c r="Q349">
        <v>1</v>
      </c>
      <c r="R349">
        <v>4</v>
      </c>
      <c r="S349" t="s">
        <v>59</v>
      </c>
      <c r="T349">
        <v>6</v>
      </c>
      <c r="U349">
        <v>172.92814000000001</v>
      </c>
      <c r="V349">
        <v>43.232035000000003</v>
      </c>
      <c r="W349" t="s">
        <v>46</v>
      </c>
      <c r="X349">
        <v>75</v>
      </c>
      <c r="AD349">
        <v>290000000</v>
      </c>
      <c r="AE349">
        <v>42853</v>
      </c>
      <c r="AF349">
        <v>2017</v>
      </c>
      <c r="AG349">
        <v>60</v>
      </c>
      <c r="AH349">
        <v>350</v>
      </c>
      <c r="AI349">
        <v>172.92814000000001</v>
      </c>
      <c r="AJ349">
        <v>0</v>
      </c>
      <c r="AK349">
        <v>0</v>
      </c>
      <c r="AL349">
        <v>0</v>
      </c>
      <c r="AM349">
        <v>1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1</v>
      </c>
      <c r="BA349">
        <v>1</v>
      </c>
      <c r="BB349">
        <v>1</v>
      </c>
      <c r="BC349">
        <v>0</v>
      </c>
      <c r="BD349">
        <v>0</v>
      </c>
      <c r="BE349" t="s">
        <v>12722</v>
      </c>
      <c r="BI349" s="61">
        <v>5797</v>
      </c>
      <c r="BV349" s="61">
        <v>1733</v>
      </c>
      <c r="BW349" s="61">
        <v>2495</v>
      </c>
      <c r="BX349" s="61">
        <v>5322</v>
      </c>
    </row>
    <row r="350" spans="1:78" x14ac:dyDescent="0.35">
      <c r="A350">
        <v>348</v>
      </c>
      <c r="B350" t="s">
        <v>1700</v>
      </c>
      <c r="C350" t="s">
        <v>84</v>
      </c>
      <c r="D350" t="s">
        <v>95</v>
      </c>
      <c r="E350">
        <v>2006</v>
      </c>
      <c r="F350" s="66"/>
      <c r="H350">
        <v>13</v>
      </c>
      <c r="I350" t="s">
        <v>49</v>
      </c>
      <c r="J350">
        <v>0</v>
      </c>
      <c r="K350">
        <v>0</v>
      </c>
      <c r="M350" t="s">
        <v>40</v>
      </c>
      <c r="N350" t="s">
        <v>41</v>
      </c>
      <c r="O350" t="s">
        <v>127</v>
      </c>
      <c r="P350" t="s">
        <v>127</v>
      </c>
      <c r="Q350">
        <v>1</v>
      </c>
      <c r="R350">
        <v>2</v>
      </c>
      <c r="S350" t="s">
        <v>140</v>
      </c>
      <c r="T350">
        <v>2</v>
      </c>
      <c r="U350">
        <v>6.7</v>
      </c>
      <c r="V350">
        <v>3.35</v>
      </c>
      <c r="W350" t="s">
        <v>140</v>
      </c>
      <c r="X350">
        <v>6.7</v>
      </c>
      <c r="AI350">
        <v>6.7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1</v>
      </c>
      <c r="BB350">
        <v>0</v>
      </c>
      <c r="BC350">
        <v>0</v>
      </c>
      <c r="BD350">
        <v>1</v>
      </c>
      <c r="BE350" t="s">
        <v>12723</v>
      </c>
      <c r="BW350" s="61">
        <v>2069</v>
      </c>
      <c r="BZ350" s="61">
        <v>1586</v>
      </c>
    </row>
    <row r="351" spans="1:78" x14ac:dyDescent="0.35">
      <c r="A351">
        <v>349</v>
      </c>
      <c r="B351" t="s">
        <v>1704</v>
      </c>
      <c r="C351" t="s">
        <v>36</v>
      </c>
      <c r="D351" t="s">
        <v>52</v>
      </c>
      <c r="E351">
        <v>2017</v>
      </c>
      <c r="F351" s="66"/>
      <c r="H351">
        <v>2</v>
      </c>
      <c r="I351" t="s">
        <v>49</v>
      </c>
      <c r="J351">
        <v>0</v>
      </c>
      <c r="K351">
        <v>0</v>
      </c>
      <c r="M351" t="s">
        <v>107</v>
      </c>
      <c r="N351" t="s">
        <v>108</v>
      </c>
      <c r="O351" t="s">
        <v>168</v>
      </c>
      <c r="P351" t="s">
        <v>164</v>
      </c>
      <c r="Q351">
        <v>2</v>
      </c>
      <c r="R351">
        <v>1</v>
      </c>
      <c r="S351" t="s">
        <v>71</v>
      </c>
      <c r="T351">
        <v>1</v>
      </c>
      <c r="U351">
        <v>0</v>
      </c>
      <c r="V351">
        <v>0</v>
      </c>
      <c r="W351" t="s">
        <v>9108</v>
      </c>
      <c r="X351">
        <v>0</v>
      </c>
      <c r="AI351">
        <v>0</v>
      </c>
      <c r="AJ351">
        <v>0</v>
      </c>
      <c r="AK351">
        <v>1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 t="s">
        <v>12724</v>
      </c>
      <c r="BG351" s="61">
        <v>505</v>
      </c>
    </row>
    <row r="352" spans="1:78" x14ac:dyDescent="0.35">
      <c r="A352">
        <v>350</v>
      </c>
      <c r="B352" t="s">
        <v>1708</v>
      </c>
      <c r="C352" t="s">
        <v>74</v>
      </c>
      <c r="D352" t="s">
        <v>147</v>
      </c>
      <c r="E352">
        <v>2013</v>
      </c>
      <c r="F352" s="66"/>
      <c r="H352">
        <v>6</v>
      </c>
      <c r="I352" t="s">
        <v>49</v>
      </c>
      <c r="J352">
        <v>0</v>
      </c>
      <c r="K352">
        <v>0</v>
      </c>
      <c r="M352" t="s">
        <v>107</v>
      </c>
      <c r="N352" t="s">
        <v>108</v>
      </c>
      <c r="O352" t="s">
        <v>152</v>
      </c>
      <c r="P352" t="s">
        <v>148</v>
      </c>
      <c r="Q352">
        <v>1</v>
      </c>
      <c r="R352">
        <v>1</v>
      </c>
      <c r="S352" t="s">
        <v>71</v>
      </c>
      <c r="T352">
        <v>1</v>
      </c>
      <c r="U352">
        <v>0.1</v>
      </c>
      <c r="V352">
        <v>0.1</v>
      </c>
      <c r="W352" t="s">
        <v>71</v>
      </c>
      <c r="X352">
        <v>0.1</v>
      </c>
      <c r="AI352">
        <v>0.1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1</v>
      </c>
      <c r="AZ352">
        <v>0</v>
      </c>
      <c r="BA352">
        <v>0</v>
      </c>
      <c r="BB352">
        <v>0</v>
      </c>
      <c r="BC352">
        <v>0</v>
      </c>
      <c r="BD352">
        <v>0</v>
      </c>
      <c r="BE352" t="s">
        <v>12579</v>
      </c>
      <c r="BU352" s="61">
        <v>669</v>
      </c>
    </row>
    <row r="353" spans="1:78" x14ac:dyDescent="0.35">
      <c r="A353">
        <v>351</v>
      </c>
      <c r="B353" t="s">
        <v>1711</v>
      </c>
      <c r="C353" t="s">
        <v>84</v>
      </c>
      <c r="D353" t="s">
        <v>95</v>
      </c>
      <c r="E353">
        <v>2015</v>
      </c>
      <c r="F353" s="66"/>
      <c r="H353">
        <v>4</v>
      </c>
      <c r="I353" t="s">
        <v>49</v>
      </c>
      <c r="J353">
        <v>0</v>
      </c>
      <c r="K353">
        <v>0</v>
      </c>
      <c r="M353" t="s">
        <v>107</v>
      </c>
      <c r="N353" t="s">
        <v>108</v>
      </c>
      <c r="O353" t="s">
        <v>195</v>
      </c>
      <c r="P353" t="s">
        <v>444</v>
      </c>
      <c r="Q353">
        <v>1</v>
      </c>
      <c r="R353">
        <v>2</v>
      </c>
      <c r="S353" t="s">
        <v>131</v>
      </c>
      <c r="T353">
        <v>12</v>
      </c>
      <c r="U353">
        <v>6.5</v>
      </c>
      <c r="V353">
        <v>3.25</v>
      </c>
      <c r="W353" t="s">
        <v>131</v>
      </c>
      <c r="X353">
        <v>5.8</v>
      </c>
      <c r="AI353">
        <v>6.5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1</v>
      </c>
      <c r="AZ353">
        <v>1</v>
      </c>
      <c r="BA353">
        <v>0</v>
      </c>
      <c r="BB353">
        <v>0</v>
      </c>
      <c r="BC353">
        <v>0</v>
      </c>
      <c r="BD353">
        <v>0</v>
      </c>
      <c r="BE353" t="s">
        <v>12597</v>
      </c>
      <c r="BU353" s="61">
        <v>733</v>
      </c>
      <c r="BV353" s="61">
        <v>1362</v>
      </c>
    </row>
    <row r="354" spans="1:78" x14ac:dyDescent="0.35">
      <c r="A354">
        <v>352</v>
      </c>
      <c r="B354" t="s">
        <v>1715</v>
      </c>
      <c r="C354" t="s">
        <v>74</v>
      </c>
      <c r="D354" t="s">
        <v>147</v>
      </c>
      <c r="E354">
        <v>2007</v>
      </c>
      <c r="F354" s="66"/>
      <c r="H354">
        <v>12</v>
      </c>
      <c r="I354" t="s">
        <v>113</v>
      </c>
      <c r="J354">
        <v>0</v>
      </c>
      <c r="K354">
        <v>1</v>
      </c>
      <c r="M354" t="s">
        <v>107</v>
      </c>
      <c r="N354" t="s">
        <v>108</v>
      </c>
      <c r="O354" t="s">
        <v>121</v>
      </c>
      <c r="P354" t="s">
        <v>384</v>
      </c>
      <c r="Q354">
        <v>1</v>
      </c>
      <c r="R354">
        <v>5</v>
      </c>
      <c r="S354" t="s">
        <v>161</v>
      </c>
      <c r="T354">
        <v>6</v>
      </c>
      <c r="U354">
        <v>155</v>
      </c>
      <c r="V354">
        <v>31</v>
      </c>
      <c r="W354" t="s">
        <v>9037</v>
      </c>
      <c r="X354">
        <v>100</v>
      </c>
      <c r="Y354">
        <v>43529</v>
      </c>
      <c r="Z354">
        <v>2019</v>
      </c>
      <c r="AC354" t="s">
        <v>146</v>
      </c>
      <c r="AI354">
        <v>155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1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1</v>
      </c>
      <c r="BA354">
        <v>1</v>
      </c>
      <c r="BB354">
        <v>1</v>
      </c>
      <c r="BC354">
        <v>0</v>
      </c>
      <c r="BD354">
        <v>1</v>
      </c>
      <c r="BE354" t="s">
        <v>12725</v>
      </c>
      <c r="BM354" s="61">
        <v>3102</v>
      </c>
      <c r="BV354" s="61">
        <v>120</v>
      </c>
      <c r="BW354" s="61">
        <v>1947</v>
      </c>
      <c r="BX354" s="61">
        <v>2570</v>
      </c>
      <c r="BZ354" s="61">
        <v>4021</v>
      </c>
    </row>
    <row r="355" spans="1:78" x14ac:dyDescent="0.35">
      <c r="A355">
        <v>353</v>
      </c>
      <c r="B355" t="s">
        <v>1719</v>
      </c>
      <c r="C355" t="s">
        <v>84</v>
      </c>
      <c r="D355" t="s">
        <v>95</v>
      </c>
      <c r="E355">
        <v>2015</v>
      </c>
      <c r="F355" s="66"/>
      <c r="H355">
        <v>4</v>
      </c>
      <c r="I355" t="s">
        <v>49</v>
      </c>
      <c r="J355">
        <v>0</v>
      </c>
      <c r="K355">
        <v>0</v>
      </c>
      <c r="M355" t="s">
        <v>54</v>
      </c>
      <c r="N355" t="s">
        <v>55</v>
      </c>
      <c r="O355" t="s">
        <v>162</v>
      </c>
      <c r="P355" t="s">
        <v>157</v>
      </c>
      <c r="Q355">
        <v>2</v>
      </c>
      <c r="R355">
        <v>2</v>
      </c>
      <c r="S355" t="s">
        <v>398</v>
      </c>
      <c r="T355">
        <v>1</v>
      </c>
      <c r="U355">
        <v>0.52990899999999996</v>
      </c>
      <c r="V355">
        <v>0.26495449999999998</v>
      </c>
      <c r="W355" t="s">
        <v>71</v>
      </c>
      <c r="X355">
        <v>0.52990899999999996</v>
      </c>
      <c r="AI355">
        <v>0.26495449999999998</v>
      </c>
      <c r="AJ355">
        <v>1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1</v>
      </c>
      <c r="AZ355">
        <v>0</v>
      </c>
      <c r="BA355">
        <v>0</v>
      </c>
      <c r="BB355">
        <v>0</v>
      </c>
      <c r="BC355">
        <v>0</v>
      </c>
      <c r="BD355">
        <v>0</v>
      </c>
      <c r="BE355" t="s">
        <v>12629</v>
      </c>
      <c r="BF355" s="61">
        <v>639</v>
      </c>
      <c r="BU355" s="61">
        <v>120</v>
      </c>
    </row>
    <row r="356" spans="1:78" x14ac:dyDescent="0.35">
      <c r="A356">
        <v>354</v>
      </c>
      <c r="B356" t="s">
        <v>1723</v>
      </c>
      <c r="C356" t="s">
        <v>63</v>
      </c>
      <c r="D356" t="s">
        <v>324</v>
      </c>
      <c r="E356" t="s">
        <v>47</v>
      </c>
      <c r="F356" s="66"/>
      <c r="I356" t="s">
        <v>49</v>
      </c>
      <c r="J356">
        <v>0</v>
      </c>
      <c r="K356">
        <v>0</v>
      </c>
      <c r="M356" t="s">
        <v>107</v>
      </c>
      <c r="N356" t="s">
        <v>108</v>
      </c>
      <c r="O356" t="s">
        <v>152</v>
      </c>
      <c r="P356" t="s">
        <v>148</v>
      </c>
      <c r="Q356">
        <v>1</v>
      </c>
      <c r="R356">
        <v>1</v>
      </c>
      <c r="T356">
        <v>0</v>
      </c>
      <c r="U356">
        <v>0</v>
      </c>
      <c r="V356">
        <v>0</v>
      </c>
      <c r="W356" t="s">
        <v>9031</v>
      </c>
      <c r="X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1</v>
      </c>
      <c r="BD356">
        <v>0</v>
      </c>
      <c r="BE356" t="s">
        <v>12580</v>
      </c>
    </row>
    <row r="357" spans="1:78" x14ac:dyDescent="0.35">
      <c r="A357">
        <v>355</v>
      </c>
      <c r="B357" t="s">
        <v>1727</v>
      </c>
      <c r="C357" t="s">
        <v>155</v>
      </c>
      <c r="D357" t="s">
        <v>156</v>
      </c>
      <c r="E357">
        <v>1998</v>
      </c>
      <c r="F357" s="66"/>
      <c r="H357">
        <v>20</v>
      </c>
      <c r="I357" t="s">
        <v>113</v>
      </c>
      <c r="J357">
        <v>0</v>
      </c>
      <c r="K357">
        <v>0</v>
      </c>
      <c r="M357" t="s">
        <v>54</v>
      </c>
      <c r="N357" t="s">
        <v>498</v>
      </c>
      <c r="O357" t="s">
        <v>502</v>
      </c>
      <c r="P357" t="s">
        <v>496</v>
      </c>
      <c r="Q357">
        <v>1</v>
      </c>
      <c r="R357">
        <v>1</v>
      </c>
      <c r="S357" t="s">
        <v>1730</v>
      </c>
      <c r="T357">
        <v>1</v>
      </c>
      <c r="U357">
        <v>2.3736120000000001</v>
      </c>
      <c r="V357">
        <v>2.3736120000000001</v>
      </c>
      <c r="W357" t="s">
        <v>1730</v>
      </c>
      <c r="X357">
        <v>2.3736120000000001</v>
      </c>
      <c r="Y357">
        <v>43357</v>
      </c>
      <c r="Z357">
        <v>2018</v>
      </c>
      <c r="AA357">
        <v>190</v>
      </c>
      <c r="AB357">
        <v>190</v>
      </c>
      <c r="AC357" t="s">
        <v>1726</v>
      </c>
      <c r="AI357">
        <v>2.3736120000000001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1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 t="s">
        <v>12726</v>
      </c>
      <c r="BK357" s="61">
        <v>6299</v>
      </c>
    </row>
    <row r="358" spans="1:78" x14ac:dyDescent="0.35">
      <c r="A358">
        <v>356</v>
      </c>
      <c r="B358" t="s">
        <v>1732</v>
      </c>
      <c r="C358" t="s">
        <v>74</v>
      </c>
      <c r="D358" t="s">
        <v>147</v>
      </c>
      <c r="E358">
        <v>2015</v>
      </c>
      <c r="F358" s="66"/>
      <c r="H358">
        <v>4</v>
      </c>
      <c r="I358" t="s">
        <v>49</v>
      </c>
      <c r="J358">
        <v>0</v>
      </c>
      <c r="K358">
        <v>0</v>
      </c>
      <c r="M358" t="s">
        <v>54</v>
      </c>
      <c r="N358" t="s">
        <v>241</v>
      </c>
      <c r="O358" t="s">
        <v>239</v>
      </c>
      <c r="P358" t="s">
        <v>239</v>
      </c>
      <c r="Q358">
        <v>1</v>
      </c>
      <c r="R358">
        <v>1</v>
      </c>
      <c r="S358" t="s">
        <v>161</v>
      </c>
      <c r="T358">
        <v>1</v>
      </c>
      <c r="U358">
        <v>0</v>
      </c>
      <c r="V358">
        <v>0</v>
      </c>
      <c r="W358" t="s">
        <v>161</v>
      </c>
      <c r="X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1</v>
      </c>
      <c r="BE358" t="s">
        <v>12588</v>
      </c>
      <c r="BZ358" s="61">
        <v>722</v>
      </c>
    </row>
    <row r="359" spans="1:78" x14ac:dyDescent="0.35">
      <c r="A359">
        <v>357</v>
      </c>
      <c r="B359" t="s">
        <v>1736</v>
      </c>
      <c r="C359" t="s">
        <v>84</v>
      </c>
      <c r="D359" t="s">
        <v>341</v>
      </c>
      <c r="E359">
        <v>2013</v>
      </c>
      <c r="F359" s="66"/>
      <c r="H359">
        <v>6</v>
      </c>
      <c r="I359" t="s">
        <v>49</v>
      </c>
      <c r="J359">
        <v>1</v>
      </c>
      <c r="K359">
        <v>1</v>
      </c>
      <c r="M359" t="s">
        <v>107</v>
      </c>
      <c r="N359" t="s">
        <v>108</v>
      </c>
      <c r="O359" t="s">
        <v>573</v>
      </c>
      <c r="P359" t="s">
        <v>570</v>
      </c>
      <c r="Q359">
        <v>1</v>
      </c>
      <c r="R359">
        <v>6</v>
      </c>
      <c r="T359">
        <v>21</v>
      </c>
      <c r="U359">
        <v>246</v>
      </c>
      <c r="V359">
        <v>41</v>
      </c>
      <c r="W359" t="s">
        <v>9037</v>
      </c>
      <c r="X359">
        <v>110</v>
      </c>
      <c r="AI359">
        <v>246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2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1</v>
      </c>
      <c r="BA359">
        <v>1</v>
      </c>
      <c r="BB359">
        <v>1</v>
      </c>
      <c r="BC359">
        <v>1</v>
      </c>
      <c r="BD359">
        <v>0</v>
      </c>
      <c r="BE359" t="s">
        <v>12727</v>
      </c>
      <c r="BM359" s="61">
        <v>1960</v>
      </c>
      <c r="BV359" s="61">
        <v>303</v>
      </c>
      <c r="BW359" s="61">
        <v>449</v>
      </c>
      <c r="BX359" s="61">
        <v>849</v>
      </c>
      <c r="BY359" s="61">
        <v>1997</v>
      </c>
    </row>
    <row r="360" spans="1:78" x14ac:dyDescent="0.35">
      <c r="A360">
        <v>358</v>
      </c>
      <c r="B360" t="s">
        <v>1740</v>
      </c>
      <c r="C360" t="s">
        <v>84</v>
      </c>
      <c r="D360" t="s">
        <v>95</v>
      </c>
      <c r="E360">
        <v>2012</v>
      </c>
      <c r="F360" s="66"/>
      <c r="H360">
        <v>7</v>
      </c>
      <c r="I360" t="s">
        <v>49</v>
      </c>
      <c r="J360">
        <v>0</v>
      </c>
      <c r="K360">
        <v>0</v>
      </c>
      <c r="M360" t="s">
        <v>40</v>
      </c>
      <c r="N360" t="s">
        <v>353</v>
      </c>
      <c r="O360" t="s">
        <v>357</v>
      </c>
      <c r="P360" t="s">
        <v>351</v>
      </c>
      <c r="Q360">
        <v>1</v>
      </c>
      <c r="R360">
        <v>1</v>
      </c>
      <c r="T360">
        <v>0</v>
      </c>
      <c r="U360">
        <v>0</v>
      </c>
      <c r="V360">
        <v>0</v>
      </c>
      <c r="W360" t="s">
        <v>9031</v>
      </c>
      <c r="X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1</v>
      </c>
      <c r="BD360">
        <v>0</v>
      </c>
      <c r="BE360" t="s">
        <v>12580</v>
      </c>
    </row>
    <row r="361" spans="1:78" x14ac:dyDescent="0.35">
      <c r="A361">
        <v>359</v>
      </c>
      <c r="B361" t="s">
        <v>1744</v>
      </c>
      <c r="C361" t="s">
        <v>36</v>
      </c>
      <c r="D361" t="s">
        <v>52</v>
      </c>
      <c r="E361">
        <v>2012</v>
      </c>
      <c r="F361" s="66"/>
      <c r="H361">
        <v>7</v>
      </c>
      <c r="I361" t="s">
        <v>49</v>
      </c>
      <c r="J361">
        <v>0</v>
      </c>
      <c r="K361">
        <v>0</v>
      </c>
      <c r="M361" t="s">
        <v>107</v>
      </c>
      <c r="N361" t="s">
        <v>108</v>
      </c>
      <c r="O361" t="s">
        <v>544</v>
      </c>
      <c r="P361" t="s">
        <v>1743</v>
      </c>
      <c r="Q361">
        <v>1</v>
      </c>
      <c r="R361">
        <v>4</v>
      </c>
      <c r="S361" t="s">
        <v>131</v>
      </c>
      <c r="T361">
        <v>1</v>
      </c>
      <c r="U361">
        <v>22.15</v>
      </c>
      <c r="V361">
        <v>5.5374999999999996</v>
      </c>
      <c r="W361" t="s">
        <v>131</v>
      </c>
      <c r="X361">
        <v>17.5</v>
      </c>
      <c r="AI361">
        <v>22.15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3</v>
      </c>
      <c r="AZ361">
        <v>1</v>
      </c>
      <c r="BA361">
        <v>0</v>
      </c>
      <c r="BB361">
        <v>0</v>
      </c>
      <c r="BC361">
        <v>0</v>
      </c>
      <c r="BD361">
        <v>0</v>
      </c>
      <c r="BE361" t="s">
        <v>12666</v>
      </c>
      <c r="BU361" s="61">
        <v>894</v>
      </c>
      <c r="BV361" s="61">
        <v>1297</v>
      </c>
    </row>
    <row r="362" spans="1:78" x14ac:dyDescent="0.35">
      <c r="A362">
        <v>360</v>
      </c>
      <c r="B362" t="s">
        <v>1748</v>
      </c>
      <c r="C362" t="s">
        <v>63</v>
      </c>
      <c r="D362" t="s">
        <v>64</v>
      </c>
      <c r="E362">
        <v>2012</v>
      </c>
      <c r="F362" s="66"/>
      <c r="H362">
        <v>7</v>
      </c>
      <c r="I362" t="s">
        <v>49</v>
      </c>
      <c r="J362">
        <v>0</v>
      </c>
      <c r="K362">
        <v>0</v>
      </c>
      <c r="M362" t="s">
        <v>107</v>
      </c>
      <c r="N362" t="s">
        <v>108</v>
      </c>
      <c r="O362" t="s">
        <v>121</v>
      </c>
      <c r="P362" t="s">
        <v>142</v>
      </c>
      <c r="Q362">
        <v>1</v>
      </c>
      <c r="R362">
        <v>5</v>
      </c>
      <c r="S362" t="s">
        <v>46</v>
      </c>
      <c r="T362">
        <v>11</v>
      </c>
      <c r="U362">
        <v>53</v>
      </c>
      <c r="V362">
        <v>10.6</v>
      </c>
      <c r="W362" t="s">
        <v>46</v>
      </c>
      <c r="X362">
        <v>30</v>
      </c>
      <c r="AI362">
        <v>53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1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1</v>
      </c>
      <c r="AZ362">
        <v>1</v>
      </c>
      <c r="BA362">
        <v>1</v>
      </c>
      <c r="BB362">
        <v>1</v>
      </c>
      <c r="BC362">
        <v>0</v>
      </c>
      <c r="BD362">
        <v>0</v>
      </c>
      <c r="BE362" t="s">
        <v>12728</v>
      </c>
      <c r="BN362" s="61">
        <v>1256</v>
      </c>
      <c r="BU362" s="61">
        <v>108</v>
      </c>
      <c r="BV362" s="61">
        <v>492</v>
      </c>
      <c r="BW362" s="61">
        <v>815</v>
      </c>
      <c r="BX362" s="61">
        <v>1410</v>
      </c>
    </row>
    <row r="363" spans="1:78" x14ac:dyDescent="0.35">
      <c r="A363">
        <v>361</v>
      </c>
      <c r="B363" t="s">
        <v>1752</v>
      </c>
      <c r="C363" t="s">
        <v>84</v>
      </c>
      <c r="D363" t="s">
        <v>341</v>
      </c>
      <c r="E363" t="s">
        <v>47</v>
      </c>
      <c r="F363" s="66"/>
      <c r="I363" t="s">
        <v>49</v>
      </c>
      <c r="J363">
        <v>0</v>
      </c>
      <c r="K363">
        <v>0</v>
      </c>
      <c r="M363" t="s">
        <v>107</v>
      </c>
      <c r="N363" t="s">
        <v>108</v>
      </c>
      <c r="O363" t="s">
        <v>839</v>
      </c>
      <c r="P363" t="s">
        <v>1618</v>
      </c>
      <c r="Q363">
        <v>1</v>
      </c>
      <c r="R363">
        <v>1</v>
      </c>
      <c r="T363">
        <v>0</v>
      </c>
      <c r="U363">
        <v>0</v>
      </c>
      <c r="V363">
        <v>0</v>
      </c>
      <c r="W363" t="s">
        <v>9031</v>
      </c>
      <c r="X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1</v>
      </c>
      <c r="BD363">
        <v>0</v>
      </c>
      <c r="BE363" t="s">
        <v>12580</v>
      </c>
    </row>
    <row r="364" spans="1:78" x14ac:dyDescent="0.35">
      <c r="A364">
        <v>362</v>
      </c>
      <c r="B364" t="s">
        <v>1756</v>
      </c>
      <c r="C364" t="s">
        <v>84</v>
      </c>
      <c r="D364" t="s">
        <v>85</v>
      </c>
      <c r="E364">
        <v>2011</v>
      </c>
      <c r="F364" s="66"/>
      <c r="H364">
        <v>5</v>
      </c>
      <c r="I364" t="s">
        <v>113</v>
      </c>
      <c r="J364">
        <v>0</v>
      </c>
      <c r="K364">
        <v>0</v>
      </c>
      <c r="M364" t="s">
        <v>40</v>
      </c>
      <c r="N364" t="s">
        <v>353</v>
      </c>
      <c r="O364" t="s">
        <v>357</v>
      </c>
      <c r="P364" t="s">
        <v>351</v>
      </c>
      <c r="Q364">
        <v>1</v>
      </c>
      <c r="R364">
        <v>3</v>
      </c>
      <c r="S364" t="s">
        <v>46</v>
      </c>
      <c r="T364">
        <v>3</v>
      </c>
      <c r="U364">
        <v>32.5</v>
      </c>
      <c r="V364">
        <v>10.83333333333333</v>
      </c>
      <c r="W364" t="s">
        <v>46</v>
      </c>
      <c r="X364">
        <v>25</v>
      </c>
      <c r="Y364">
        <v>42627</v>
      </c>
      <c r="Z364">
        <v>2016</v>
      </c>
      <c r="AA364">
        <v>130</v>
      </c>
      <c r="AB364">
        <v>130</v>
      </c>
      <c r="AC364" t="s">
        <v>1755</v>
      </c>
      <c r="AI364">
        <v>32.5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1</v>
      </c>
      <c r="BA364">
        <v>1</v>
      </c>
      <c r="BB364">
        <v>1</v>
      </c>
      <c r="BC364">
        <v>0</v>
      </c>
      <c r="BD364">
        <v>0</v>
      </c>
      <c r="BE364" t="s">
        <v>12599</v>
      </c>
      <c r="BV364" s="61">
        <v>809</v>
      </c>
      <c r="BW364" s="61">
        <v>1070</v>
      </c>
      <c r="BX364" s="61">
        <v>1752</v>
      </c>
    </row>
    <row r="365" spans="1:78" x14ac:dyDescent="0.35">
      <c r="A365">
        <v>363</v>
      </c>
      <c r="B365" t="s">
        <v>1760</v>
      </c>
      <c r="C365" t="s">
        <v>74</v>
      </c>
      <c r="D365" t="s">
        <v>75</v>
      </c>
      <c r="E365">
        <v>2016</v>
      </c>
      <c r="F365" s="66"/>
      <c r="H365">
        <v>3</v>
      </c>
      <c r="I365" t="s">
        <v>49</v>
      </c>
      <c r="J365">
        <v>0</v>
      </c>
      <c r="K365">
        <v>0</v>
      </c>
      <c r="M365" t="s">
        <v>107</v>
      </c>
      <c r="N365" t="s">
        <v>108</v>
      </c>
      <c r="O365" t="s">
        <v>121</v>
      </c>
      <c r="P365" t="s">
        <v>1043</v>
      </c>
      <c r="Q365">
        <v>2</v>
      </c>
      <c r="R365">
        <v>5</v>
      </c>
      <c r="S365" t="s">
        <v>71</v>
      </c>
      <c r="T365">
        <v>14</v>
      </c>
      <c r="U365">
        <v>35.75</v>
      </c>
      <c r="V365">
        <v>7.15</v>
      </c>
      <c r="W365" t="s">
        <v>9401</v>
      </c>
      <c r="X365">
        <v>33</v>
      </c>
      <c r="AI365">
        <v>17.875</v>
      </c>
      <c r="AJ365">
        <v>0</v>
      </c>
      <c r="AK365">
        <v>1</v>
      </c>
      <c r="AL365">
        <v>0</v>
      </c>
      <c r="AM365">
        <v>0</v>
      </c>
      <c r="AN365">
        <v>0</v>
      </c>
      <c r="AO365">
        <v>0</v>
      </c>
      <c r="AP365">
        <v>1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3</v>
      </c>
      <c r="AZ365">
        <v>0</v>
      </c>
      <c r="BA365">
        <v>0</v>
      </c>
      <c r="BB365">
        <v>0</v>
      </c>
      <c r="BC365">
        <v>0</v>
      </c>
      <c r="BD365">
        <v>0</v>
      </c>
      <c r="BE365" t="s">
        <v>12729</v>
      </c>
      <c r="BG365" s="61">
        <v>180</v>
      </c>
      <c r="BL365" s="61">
        <v>538</v>
      </c>
      <c r="BU365" s="61">
        <v>629</v>
      </c>
    </row>
    <row r="366" spans="1:78" x14ac:dyDescent="0.35">
      <c r="A366">
        <v>364</v>
      </c>
      <c r="B366" t="s">
        <v>1765</v>
      </c>
      <c r="C366" t="s">
        <v>155</v>
      </c>
      <c r="D366" t="s">
        <v>156</v>
      </c>
      <c r="E366" t="s">
        <v>47</v>
      </c>
      <c r="F366" s="66"/>
      <c r="I366" t="s">
        <v>49</v>
      </c>
      <c r="J366">
        <v>0</v>
      </c>
      <c r="K366">
        <v>0</v>
      </c>
      <c r="M366" t="s">
        <v>54</v>
      </c>
      <c r="N366" t="s">
        <v>55</v>
      </c>
      <c r="O366" t="s">
        <v>1764</v>
      </c>
      <c r="P366" t="s">
        <v>1764</v>
      </c>
      <c r="Q366">
        <v>2</v>
      </c>
      <c r="R366">
        <v>1</v>
      </c>
      <c r="T366">
        <v>0</v>
      </c>
      <c r="U366">
        <v>0</v>
      </c>
      <c r="V366">
        <v>0</v>
      </c>
      <c r="W366" t="s">
        <v>9031</v>
      </c>
      <c r="X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1</v>
      </c>
      <c r="BD366">
        <v>0</v>
      </c>
      <c r="BE366" t="s">
        <v>12580</v>
      </c>
    </row>
    <row r="367" spans="1:78" x14ac:dyDescent="0.35">
      <c r="A367">
        <v>365</v>
      </c>
      <c r="B367" t="s">
        <v>1768</v>
      </c>
      <c r="C367" t="s">
        <v>36</v>
      </c>
      <c r="D367" t="s">
        <v>52</v>
      </c>
      <c r="E367">
        <v>2013</v>
      </c>
      <c r="F367" s="66"/>
      <c r="H367">
        <v>6</v>
      </c>
      <c r="I367" t="s">
        <v>49</v>
      </c>
      <c r="J367">
        <v>0</v>
      </c>
      <c r="K367">
        <v>0</v>
      </c>
      <c r="M367" t="s">
        <v>107</v>
      </c>
      <c r="N367" t="s">
        <v>108</v>
      </c>
      <c r="O367" t="s">
        <v>121</v>
      </c>
      <c r="P367" t="s">
        <v>142</v>
      </c>
      <c r="Q367">
        <v>1</v>
      </c>
      <c r="R367">
        <v>1</v>
      </c>
      <c r="T367">
        <v>0</v>
      </c>
      <c r="U367">
        <v>0</v>
      </c>
      <c r="V367">
        <v>0</v>
      </c>
      <c r="W367" t="s">
        <v>9031</v>
      </c>
      <c r="X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1</v>
      </c>
      <c r="BD367">
        <v>0</v>
      </c>
      <c r="BE367" t="s">
        <v>12580</v>
      </c>
    </row>
    <row r="368" spans="1:78" x14ac:dyDescent="0.35">
      <c r="A368">
        <v>366</v>
      </c>
      <c r="B368" t="s">
        <v>1772</v>
      </c>
      <c r="C368" t="s">
        <v>74</v>
      </c>
      <c r="D368" t="s">
        <v>75</v>
      </c>
      <c r="E368">
        <v>2016</v>
      </c>
      <c r="F368" s="66"/>
      <c r="H368">
        <v>2</v>
      </c>
      <c r="I368" t="s">
        <v>113</v>
      </c>
      <c r="J368">
        <v>0</v>
      </c>
      <c r="K368">
        <v>0</v>
      </c>
      <c r="M368" t="s">
        <v>107</v>
      </c>
      <c r="N368" t="s">
        <v>108</v>
      </c>
      <c r="O368" t="s">
        <v>152</v>
      </c>
      <c r="P368" t="s">
        <v>148</v>
      </c>
      <c r="Q368">
        <v>1</v>
      </c>
      <c r="R368">
        <v>2</v>
      </c>
      <c r="S368" t="s">
        <v>140</v>
      </c>
      <c r="T368">
        <v>14</v>
      </c>
      <c r="U368">
        <v>14.5</v>
      </c>
      <c r="V368">
        <v>7.25</v>
      </c>
      <c r="W368" t="s">
        <v>140</v>
      </c>
      <c r="X368">
        <v>11</v>
      </c>
      <c r="Y368">
        <v>43205</v>
      </c>
      <c r="Z368">
        <v>2018</v>
      </c>
      <c r="AC368" t="s">
        <v>1771</v>
      </c>
      <c r="AI368">
        <v>14.5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1</v>
      </c>
      <c r="BA368">
        <v>1</v>
      </c>
      <c r="BB368">
        <v>0</v>
      </c>
      <c r="BC368">
        <v>0</v>
      </c>
      <c r="BD368">
        <v>0</v>
      </c>
      <c r="BE368" t="s">
        <v>12690</v>
      </c>
      <c r="BV368" s="61">
        <v>151</v>
      </c>
      <c r="BW368" s="61">
        <v>447</v>
      </c>
    </row>
    <row r="369" spans="1:78" x14ac:dyDescent="0.35">
      <c r="A369">
        <v>367</v>
      </c>
      <c r="B369" t="s">
        <v>1777</v>
      </c>
      <c r="C369" t="s">
        <v>74</v>
      </c>
      <c r="D369" t="s">
        <v>147</v>
      </c>
      <c r="E369">
        <v>2014</v>
      </c>
      <c r="F369" s="66"/>
      <c r="H369">
        <v>5</v>
      </c>
      <c r="I369" t="s">
        <v>49</v>
      </c>
      <c r="J369">
        <v>0</v>
      </c>
      <c r="K369">
        <v>0</v>
      </c>
      <c r="M369" t="s">
        <v>107</v>
      </c>
      <c r="N369" t="s">
        <v>108</v>
      </c>
      <c r="O369" t="s">
        <v>544</v>
      </c>
      <c r="P369" t="s">
        <v>1776</v>
      </c>
      <c r="Q369">
        <v>1</v>
      </c>
      <c r="R369">
        <v>4</v>
      </c>
      <c r="S369" t="s">
        <v>71</v>
      </c>
      <c r="T369">
        <v>11</v>
      </c>
      <c r="U369">
        <v>6.335</v>
      </c>
      <c r="V369">
        <v>1.58375</v>
      </c>
      <c r="W369" t="s">
        <v>71</v>
      </c>
      <c r="X369">
        <v>2.2999999999999998</v>
      </c>
      <c r="AI369">
        <v>6.335</v>
      </c>
      <c r="AJ369">
        <v>1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3</v>
      </c>
      <c r="AZ369">
        <v>0</v>
      </c>
      <c r="BA369">
        <v>0</v>
      </c>
      <c r="BB369">
        <v>0</v>
      </c>
      <c r="BC369">
        <v>0</v>
      </c>
      <c r="BD369">
        <v>0</v>
      </c>
      <c r="BE369" t="s">
        <v>12730</v>
      </c>
      <c r="BF369" s="61">
        <v>134</v>
      </c>
      <c r="BU369" s="61">
        <v>1587</v>
      </c>
    </row>
    <row r="370" spans="1:78" x14ac:dyDescent="0.35">
      <c r="A370">
        <v>368</v>
      </c>
      <c r="B370" t="s">
        <v>1781</v>
      </c>
      <c r="C370" t="s">
        <v>63</v>
      </c>
      <c r="D370" t="s">
        <v>324</v>
      </c>
      <c r="E370">
        <v>2006</v>
      </c>
      <c r="F370" s="66"/>
      <c r="H370">
        <v>13</v>
      </c>
      <c r="I370" t="s">
        <v>49</v>
      </c>
      <c r="J370">
        <v>0</v>
      </c>
      <c r="K370">
        <v>0</v>
      </c>
      <c r="M370" t="s">
        <v>107</v>
      </c>
      <c r="N370" t="s">
        <v>108</v>
      </c>
      <c r="O370" t="s">
        <v>121</v>
      </c>
      <c r="P370" t="s">
        <v>524</v>
      </c>
      <c r="Q370">
        <v>1</v>
      </c>
      <c r="R370">
        <v>4</v>
      </c>
      <c r="S370" t="s">
        <v>46</v>
      </c>
      <c r="T370">
        <v>8</v>
      </c>
      <c r="U370">
        <v>48</v>
      </c>
      <c r="V370">
        <v>12</v>
      </c>
      <c r="W370" t="s">
        <v>46</v>
      </c>
      <c r="X370">
        <v>30</v>
      </c>
      <c r="AI370">
        <v>48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1</v>
      </c>
      <c r="AZ370">
        <v>0</v>
      </c>
      <c r="BA370">
        <v>1</v>
      </c>
      <c r="BB370">
        <v>1</v>
      </c>
      <c r="BC370">
        <v>0</v>
      </c>
      <c r="BD370">
        <v>1</v>
      </c>
      <c r="BE370" t="s">
        <v>12731</v>
      </c>
      <c r="BU370" s="61">
        <v>1461</v>
      </c>
      <c r="BW370" s="61">
        <v>3467</v>
      </c>
      <c r="BX370" s="61">
        <v>3958</v>
      </c>
      <c r="BZ370" s="61">
        <v>2282</v>
      </c>
    </row>
    <row r="371" spans="1:78" x14ac:dyDescent="0.35">
      <c r="A371">
        <v>369</v>
      </c>
      <c r="B371" t="s">
        <v>1785</v>
      </c>
      <c r="C371" t="s">
        <v>155</v>
      </c>
      <c r="D371" t="s">
        <v>156</v>
      </c>
      <c r="E371">
        <v>2012</v>
      </c>
      <c r="F371" s="66"/>
      <c r="H371">
        <v>7</v>
      </c>
      <c r="I371" t="s">
        <v>49</v>
      </c>
      <c r="J371">
        <v>0</v>
      </c>
      <c r="K371">
        <v>0</v>
      </c>
      <c r="M371" t="s">
        <v>54</v>
      </c>
      <c r="N371" t="s">
        <v>55</v>
      </c>
      <c r="O371" t="s">
        <v>162</v>
      </c>
      <c r="P371" t="s">
        <v>157</v>
      </c>
      <c r="Q371">
        <v>1</v>
      </c>
      <c r="R371">
        <v>5</v>
      </c>
      <c r="S371" t="s">
        <v>131</v>
      </c>
      <c r="T371">
        <v>8</v>
      </c>
      <c r="U371">
        <v>6.7741860000000003</v>
      </c>
      <c r="V371">
        <v>1.3548372</v>
      </c>
      <c r="W371" t="s">
        <v>131</v>
      </c>
      <c r="X371">
        <v>5</v>
      </c>
      <c r="AI371">
        <v>6.7741860000000003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4</v>
      </c>
      <c r="AZ371">
        <v>1</v>
      </c>
      <c r="BA371">
        <v>0</v>
      </c>
      <c r="BB371">
        <v>0</v>
      </c>
      <c r="BC371">
        <v>0</v>
      </c>
      <c r="BD371">
        <v>0</v>
      </c>
      <c r="BE371" t="s">
        <v>12634</v>
      </c>
      <c r="BU371" s="61">
        <v>2006</v>
      </c>
      <c r="BV371" s="61">
        <v>2304</v>
      </c>
    </row>
    <row r="372" spans="1:78" x14ac:dyDescent="0.35">
      <c r="A372">
        <v>370</v>
      </c>
      <c r="B372" t="s">
        <v>1789</v>
      </c>
      <c r="C372" t="s">
        <v>74</v>
      </c>
      <c r="D372" t="s">
        <v>147</v>
      </c>
      <c r="E372">
        <v>2008</v>
      </c>
      <c r="F372" s="66"/>
      <c r="H372">
        <v>11</v>
      </c>
      <c r="I372" t="s">
        <v>49</v>
      </c>
      <c r="J372">
        <v>0</v>
      </c>
      <c r="K372">
        <v>0</v>
      </c>
      <c r="M372" t="s">
        <v>54</v>
      </c>
      <c r="N372" t="s">
        <v>55</v>
      </c>
      <c r="O372" t="s">
        <v>162</v>
      </c>
      <c r="P372" t="s">
        <v>157</v>
      </c>
      <c r="Q372">
        <v>1</v>
      </c>
      <c r="R372">
        <v>2</v>
      </c>
      <c r="T372">
        <v>1</v>
      </c>
      <c r="U372">
        <v>1.82857</v>
      </c>
      <c r="V372">
        <v>0.91428500000000001</v>
      </c>
      <c r="W372" t="s">
        <v>9071</v>
      </c>
      <c r="X372">
        <v>1.343699</v>
      </c>
      <c r="AI372">
        <v>1.82857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1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1</v>
      </c>
      <c r="BE372" t="s">
        <v>12732</v>
      </c>
      <c r="BS372" s="61">
        <v>2093</v>
      </c>
      <c r="BZ372" s="61">
        <v>1738</v>
      </c>
    </row>
    <row r="373" spans="1:78" x14ac:dyDescent="0.35">
      <c r="A373">
        <v>371</v>
      </c>
      <c r="B373" t="s">
        <v>1793</v>
      </c>
      <c r="C373" t="s">
        <v>36</v>
      </c>
      <c r="D373" t="s">
        <v>37</v>
      </c>
      <c r="E373">
        <v>2015</v>
      </c>
      <c r="F373" s="66"/>
      <c r="H373">
        <v>4</v>
      </c>
      <c r="I373" t="s">
        <v>49</v>
      </c>
      <c r="J373">
        <v>0</v>
      </c>
      <c r="K373">
        <v>0</v>
      </c>
      <c r="M373" t="s">
        <v>107</v>
      </c>
      <c r="N373" t="s">
        <v>730</v>
      </c>
      <c r="O373" t="s">
        <v>733</v>
      </c>
      <c r="P373" t="s">
        <v>728</v>
      </c>
      <c r="Q373">
        <v>1</v>
      </c>
      <c r="R373">
        <v>1</v>
      </c>
      <c r="S373" t="s">
        <v>131</v>
      </c>
      <c r="T373">
        <v>12</v>
      </c>
      <c r="U373">
        <v>70</v>
      </c>
      <c r="V373">
        <v>70</v>
      </c>
      <c r="W373" t="s">
        <v>131</v>
      </c>
      <c r="X373">
        <v>70</v>
      </c>
      <c r="AI373">
        <v>7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1</v>
      </c>
      <c r="BA373">
        <v>0</v>
      </c>
      <c r="BB373">
        <v>0</v>
      </c>
      <c r="BC373">
        <v>0</v>
      </c>
      <c r="BD373">
        <v>0</v>
      </c>
      <c r="BE373" t="s">
        <v>12585</v>
      </c>
      <c r="BV373" s="61">
        <v>1410</v>
      </c>
    </row>
    <row r="374" spans="1:78" x14ac:dyDescent="0.35">
      <c r="A374">
        <v>372</v>
      </c>
      <c r="B374" t="s">
        <v>1798</v>
      </c>
      <c r="C374" t="s">
        <v>84</v>
      </c>
      <c r="D374" t="s">
        <v>116</v>
      </c>
      <c r="E374">
        <v>2001</v>
      </c>
      <c r="F374" s="66"/>
      <c r="H374">
        <v>18</v>
      </c>
      <c r="I374" t="s">
        <v>49</v>
      </c>
      <c r="J374">
        <v>0</v>
      </c>
      <c r="K374">
        <v>0</v>
      </c>
      <c r="M374" t="s">
        <v>107</v>
      </c>
      <c r="N374" t="s">
        <v>108</v>
      </c>
      <c r="O374" t="s">
        <v>544</v>
      </c>
      <c r="P374" t="s">
        <v>1797</v>
      </c>
      <c r="Q374">
        <v>1</v>
      </c>
      <c r="R374">
        <v>1</v>
      </c>
      <c r="T374">
        <v>0</v>
      </c>
      <c r="U374">
        <v>0</v>
      </c>
      <c r="V374">
        <v>0</v>
      </c>
      <c r="W374" t="s">
        <v>9031</v>
      </c>
      <c r="X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1</v>
      </c>
      <c r="BD374">
        <v>0</v>
      </c>
      <c r="BE374" t="s">
        <v>12580</v>
      </c>
    </row>
    <row r="375" spans="1:78" x14ac:dyDescent="0.35">
      <c r="A375">
        <v>373</v>
      </c>
      <c r="B375" t="s">
        <v>1801</v>
      </c>
      <c r="C375" t="s">
        <v>36</v>
      </c>
      <c r="D375" t="s">
        <v>52</v>
      </c>
      <c r="E375">
        <v>2014</v>
      </c>
      <c r="F375" s="66"/>
      <c r="H375">
        <v>4</v>
      </c>
      <c r="I375" t="s">
        <v>113</v>
      </c>
      <c r="J375">
        <v>0</v>
      </c>
      <c r="K375">
        <v>0</v>
      </c>
      <c r="M375" t="s">
        <v>54</v>
      </c>
      <c r="N375" t="s">
        <v>55</v>
      </c>
      <c r="O375" t="s">
        <v>162</v>
      </c>
      <c r="P375" t="s">
        <v>157</v>
      </c>
      <c r="Q375">
        <v>1</v>
      </c>
      <c r="R375">
        <v>2</v>
      </c>
      <c r="S375" t="s">
        <v>131</v>
      </c>
      <c r="T375">
        <v>3</v>
      </c>
      <c r="U375">
        <v>0</v>
      </c>
      <c r="V375">
        <v>0</v>
      </c>
      <c r="W375" t="s">
        <v>131</v>
      </c>
      <c r="X375">
        <v>0</v>
      </c>
      <c r="Y375">
        <v>43174</v>
      </c>
      <c r="Z375">
        <v>2018</v>
      </c>
      <c r="AC375" t="s">
        <v>115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1</v>
      </c>
      <c r="AZ375">
        <v>1</v>
      </c>
      <c r="BA375">
        <v>0</v>
      </c>
      <c r="BB375">
        <v>0</v>
      </c>
      <c r="BC375">
        <v>0</v>
      </c>
      <c r="BD375">
        <v>0</v>
      </c>
      <c r="BE375" t="s">
        <v>12597</v>
      </c>
      <c r="BU375" s="61">
        <v>516</v>
      </c>
      <c r="BV375" s="61">
        <v>882</v>
      </c>
    </row>
    <row r="376" spans="1:78" x14ac:dyDescent="0.35">
      <c r="A376">
        <v>374</v>
      </c>
      <c r="B376" t="s">
        <v>1805</v>
      </c>
      <c r="C376" t="s">
        <v>74</v>
      </c>
      <c r="D376" t="s">
        <v>75</v>
      </c>
      <c r="E376">
        <v>2011</v>
      </c>
      <c r="F376" s="66"/>
      <c r="H376">
        <v>8</v>
      </c>
      <c r="I376" t="s">
        <v>49</v>
      </c>
      <c r="J376">
        <v>0</v>
      </c>
      <c r="K376">
        <v>0</v>
      </c>
      <c r="M376" t="s">
        <v>40</v>
      </c>
      <c r="N376" t="s">
        <v>353</v>
      </c>
      <c r="O376" t="s">
        <v>708</v>
      </c>
      <c r="P376" t="s">
        <v>704</v>
      </c>
      <c r="Q376">
        <v>1</v>
      </c>
      <c r="R376">
        <v>6</v>
      </c>
      <c r="S376" t="s">
        <v>140</v>
      </c>
      <c r="T376">
        <v>7</v>
      </c>
      <c r="U376">
        <v>65.42</v>
      </c>
      <c r="V376">
        <v>10.903333333333331</v>
      </c>
      <c r="W376" t="s">
        <v>140</v>
      </c>
      <c r="X376">
        <v>50</v>
      </c>
      <c r="AI376">
        <v>65.42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4</v>
      </c>
      <c r="AZ376">
        <v>1</v>
      </c>
      <c r="BA376">
        <v>1</v>
      </c>
      <c r="BB376">
        <v>0</v>
      </c>
      <c r="BC376">
        <v>0</v>
      </c>
      <c r="BD376">
        <v>0</v>
      </c>
      <c r="BE376" t="s">
        <v>12733</v>
      </c>
      <c r="BU376" s="61">
        <v>1971</v>
      </c>
      <c r="BV376" s="61">
        <v>1994</v>
      </c>
      <c r="BW376" s="61">
        <v>2852</v>
      </c>
    </row>
    <row r="377" spans="1:78" x14ac:dyDescent="0.35">
      <c r="A377">
        <v>375</v>
      </c>
      <c r="B377" t="s">
        <v>1810</v>
      </c>
      <c r="C377" t="s">
        <v>84</v>
      </c>
      <c r="D377" t="s">
        <v>85</v>
      </c>
      <c r="E377">
        <v>2011</v>
      </c>
      <c r="F377" s="66"/>
      <c r="H377">
        <v>5</v>
      </c>
      <c r="I377" t="s">
        <v>113</v>
      </c>
      <c r="J377">
        <v>0</v>
      </c>
      <c r="K377">
        <v>0</v>
      </c>
      <c r="M377" t="s">
        <v>107</v>
      </c>
      <c r="N377" t="s">
        <v>108</v>
      </c>
      <c r="O377" t="s">
        <v>121</v>
      </c>
      <c r="P377" t="s">
        <v>142</v>
      </c>
      <c r="Q377">
        <v>1</v>
      </c>
      <c r="R377">
        <v>1</v>
      </c>
      <c r="T377">
        <v>0</v>
      </c>
      <c r="U377">
        <v>0</v>
      </c>
      <c r="V377">
        <v>0</v>
      </c>
      <c r="W377" t="s">
        <v>9031</v>
      </c>
      <c r="X377">
        <v>0</v>
      </c>
      <c r="Y377">
        <v>42381</v>
      </c>
      <c r="Z377">
        <v>2016</v>
      </c>
      <c r="AC377" t="s">
        <v>1809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1</v>
      </c>
      <c r="BD377">
        <v>0</v>
      </c>
      <c r="BE377" t="s">
        <v>12580</v>
      </c>
    </row>
    <row r="378" spans="1:78" x14ac:dyDescent="0.35">
      <c r="A378">
        <v>376</v>
      </c>
      <c r="B378" t="s">
        <v>1813</v>
      </c>
      <c r="C378" t="s">
        <v>155</v>
      </c>
      <c r="D378" t="s">
        <v>156</v>
      </c>
      <c r="E378">
        <v>2016</v>
      </c>
      <c r="F378" s="66"/>
      <c r="H378">
        <v>3</v>
      </c>
      <c r="I378" t="s">
        <v>49</v>
      </c>
      <c r="J378">
        <v>0</v>
      </c>
      <c r="K378">
        <v>0</v>
      </c>
      <c r="M378" t="s">
        <v>54</v>
      </c>
      <c r="N378" t="s">
        <v>55</v>
      </c>
      <c r="O378" t="s">
        <v>162</v>
      </c>
      <c r="P378" t="s">
        <v>157</v>
      </c>
      <c r="Q378">
        <v>1</v>
      </c>
      <c r="R378">
        <v>3</v>
      </c>
      <c r="S378" t="s">
        <v>131</v>
      </c>
      <c r="T378">
        <v>5</v>
      </c>
      <c r="U378">
        <v>13.322899</v>
      </c>
      <c r="V378">
        <v>4.4409663333333329</v>
      </c>
      <c r="W378" t="s">
        <v>131</v>
      </c>
      <c r="X378">
        <v>10</v>
      </c>
      <c r="AI378">
        <v>13.322899</v>
      </c>
      <c r="AJ378">
        <v>1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1</v>
      </c>
      <c r="AZ378">
        <v>1</v>
      </c>
      <c r="BA378">
        <v>0</v>
      </c>
      <c r="BB378">
        <v>0</v>
      </c>
      <c r="BC378">
        <v>0</v>
      </c>
      <c r="BD378">
        <v>0</v>
      </c>
      <c r="BE378" t="s">
        <v>12734</v>
      </c>
      <c r="BF378" s="61">
        <v>390</v>
      </c>
      <c r="BU378" s="61">
        <v>572</v>
      </c>
      <c r="BV378" s="61">
        <v>994</v>
      </c>
    </row>
    <row r="379" spans="1:78" x14ac:dyDescent="0.35">
      <c r="A379">
        <v>377</v>
      </c>
      <c r="B379" t="s">
        <v>1817</v>
      </c>
      <c r="C379" t="s">
        <v>74</v>
      </c>
      <c r="D379" t="s">
        <v>147</v>
      </c>
      <c r="E379">
        <v>2008</v>
      </c>
      <c r="F379" s="66"/>
      <c r="H379">
        <v>11</v>
      </c>
      <c r="I379" t="s">
        <v>49</v>
      </c>
      <c r="J379">
        <v>0</v>
      </c>
      <c r="K379">
        <v>0</v>
      </c>
      <c r="M379" t="s">
        <v>107</v>
      </c>
      <c r="N379" t="s">
        <v>108</v>
      </c>
      <c r="O379" t="s">
        <v>839</v>
      </c>
      <c r="P379" t="s">
        <v>836</v>
      </c>
      <c r="Q379">
        <v>1</v>
      </c>
      <c r="R379">
        <v>1</v>
      </c>
      <c r="T379">
        <v>0</v>
      </c>
      <c r="U379">
        <v>0</v>
      </c>
      <c r="V379">
        <v>0</v>
      </c>
      <c r="W379" t="s">
        <v>9031</v>
      </c>
      <c r="X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1</v>
      </c>
      <c r="BD379">
        <v>0</v>
      </c>
      <c r="BE379" t="s">
        <v>12580</v>
      </c>
    </row>
    <row r="380" spans="1:78" x14ac:dyDescent="0.35">
      <c r="A380">
        <v>378</v>
      </c>
      <c r="B380" t="s">
        <v>1820</v>
      </c>
      <c r="C380" t="s">
        <v>36</v>
      </c>
      <c r="D380" t="s">
        <v>52</v>
      </c>
      <c r="E380">
        <v>2014</v>
      </c>
      <c r="F380" s="66"/>
      <c r="H380">
        <v>5</v>
      </c>
      <c r="I380" t="s">
        <v>49</v>
      </c>
      <c r="J380">
        <v>0</v>
      </c>
      <c r="K380">
        <v>0</v>
      </c>
      <c r="M380" t="s">
        <v>107</v>
      </c>
      <c r="N380" t="s">
        <v>108</v>
      </c>
      <c r="O380" t="s">
        <v>152</v>
      </c>
      <c r="P380" t="s">
        <v>148</v>
      </c>
      <c r="Q380">
        <v>1</v>
      </c>
      <c r="R380">
        <v>3</v>
      </c>
      <c r="S380" t="s">
        <v>59</v>
      </c>
      <c r="T380">
        <v>4</v>
      </c>
      <c r="U380">
        <v>56</v>
      </c>
      <c r="V380">
        <v>18.666666666666671</v>
      </c>
      <c r="W380" t="s">
        <v>9030</v>
      </c>
      <c r="X380">
        <v>50</v>
      </c>
      <c r="AI380">
        <v>56</v>
      </c>
      <c r="AJ380">
        <v>0</v>
      </c>
      <c r="AK380">
        <v>0</v>
      </c>
      <c r="AL380">
        <v>0</v>
      </c>
      <c r="AM380">
        <v>1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2</v>
      </c>
      <c r="BA380">
        <v>0</v>
      </c>
      <c r="BB380">
        <v>0</v>
      </c>
      <c r="BC380">
        <v>0</v>
      </c>
      <c r="BD380">
        <v>0</v>
      </c>
      <c r="BE380" t="s">
        <v>12735</v>
      </c>
      <c r="BI380" s="61">
        <v>1855</v>
      </c>
      <c r="BV380" s="61">
        <v>1186</v>
      </c>
    </row>
    <row r="381" spans="1:78" x14ac:dyDescent="0.35">
      <c r="A381">
        <v>379</v>
      </c>
      <c r="B381" t="s">
        <v>1824</v>
      </c>
      <c r="C381" t="s">
        <v>74</v>
      </c>
      <c r="D381" t="s">
        <v>75</v>
      </c>
      <c r="E381">
        <v>2015</v>
      </c>
      <c r="F381" s="66"/>
      <c r="H381">
        <v>4</v>
      </c>
      <c r="I381" t="s">
        <v>49</v>
      </c>
      <c r="J381">
        <v>0</v>
      </c>
      <c r="K381">
        <v>0</v>
      </c>
      <c r="M381" t="s">
        <v>54</v>
      </c>
      <c r="N381" t="s">
        <v>275</v>
      </c>
      <c r="O381" t="s">
        <v>748</v>
      </c>
      <c r="P381" t="s">
        <v>748</v>
      </c>
      <c r="Q381">
        <v>1</v>
      </c>
      <c r="R381">
        <v>1</v>
      </c>
      <c r="T381">
        <v>0</v>
      </c>
      <c r="U381">
        <v>0</v>
      </c>
      <c r="V381">
        <v>0</v>
      </c>
      <c r="W381" t="s">
        <v>9031</v>
      </c>
      <c r="X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1</v>
      </c>
      <c r="BD381">
        <v>0</v>
      </c>
      <c r="BE381" t="s">
        <v>12580</v>
      </c>
    </row>
    <row r="382" spans="1:78" x14ac:dyDescent="0.35">
      <c r="A382">
        <v>380</v>
      </c>
      <c r="B382" t="s">
        <v>12480</v>
      </c>
      <c r="C382" t="s">
        <v>155</v>
      </c>
      <c r="D382" t="s">
        <v>156</v>
      </c>
      <c r="E382">
        <v>2015</v>
      </c>
      <c r="F382" s="66"/>
      <c r="H382">
        <v>4</v>
      </c>
      <c r="I382" t="s">
        <v>49</v>
      </c>
      <c r="J382">
        <v>0</v>
      </c>
      <c r="K382">
        <v>0</v>
      </c>
      <c r="M382" t="s">
        <v>107</v>
      </c>
      <c r="N382" t="s">
        <v>108</v>
      </c>
      <c r="O382" t="s">
        <v>684</v>
      </c>
      <c r="P382" t="s">
        <v>1827</v>
      </c>
      <c r="Q382">
        <v>1</v>
      </c>
      <c r="R382">
        <v>3</v>
      </c>
      <c r="S382" t="s">
        <v>131</v>
      </c>
      <c r="T382">
        <v>3</v>
      </c>
      <c r="U382">
        <v>7.75</v>
      </c>
      <c r="V382">
        <v>2.583333333333333</v>
      </c>
      <c r="W382" t="s">
        <v>131</v>
      </c>
      <c r="X382">
        <v>6.3</v>
      </c>
      <c r="AI382">
        <v>7.75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2</v>
      </c>
      <c r="AZ382">
        <v>1</v>
      </c>
      <c r="BA382">
        <v>0</v>
      </c>
      <c r="BB382">
        <v>0</v>
      </c>
      <c r="BC382">
        <v>0</v>
      </c>
      <c r="BD382">
        <v>0</v>
      </c>
      <c r="BE382" t="s">
        <v>12615</v>
      </c>
      <c r="BU382" s="61">
        <v>581</v>
      </c>
      <c r="BV382" s="61">
        <v>783</v>
      </c>
    </row>
    <row r="383" spans="1:78" x14ac:dyDescent="0.35">
      <c r="A383">
        <v>381</v>
      </c>
      <c r="B383" t="s">
        <v>1831</v>
      </c>
      <c r="C383" t="s">
        <v>84</v>
      </c>
      <c r="D383" t="s">
        <v>341</v>
      </c>
      <c r="E383">
        <v>2011</v>
      </c>
      <c r="F383" s="66"/>
      <c r="G383" s="66">
        <v>41558</v>
      </c>
      <c r="I383" t="s">
        <v>512</v>
      </c>
      <c r="J383">
        <v>0</v>
      </c>
      <c r="K383">
        <v>0</v>
      </c>
      <c r="M383" t="s">
        <v>107</v>
      </c>
      <c r="N383" t="s">
        <v>108</v>
      </c>
      <c r="O383" t="s">
        <v>121</v>
      </c>
      <c r="P383" t="s">
        <v>142</v>
      </c>
      <c r="Q383">
        <v>1</v>
      </c>
      <c r="R383">
        <v>5</v>
      </c>
      <c r="S383" t="s">
        <v>59</v>
      </c>
      <c r="T383">
        <v>8</v>
      </c>
      <c r="U383">
        <v>30.515000000000001</v>
      </c>
      <c r="V383">
        <v>6.1029999999999998</v>
      </c>
      <c r="W383" t="s">
        <v>71</v>
      </c>
      <c r="X383">
        <v>25</v>
      </c>
      <c r="AI383">
        <v>30.515000000000001</v>
      </c>
      <c r="AJ383">
        <v>0</v>
      </c>
      <c r="AK383">
        <v>0</v>
      </c>
      <c r="AL383">
        <v>0</v>
      </c>
      <c r="AM383">
        <v>1</v>
      </c>
      <c r="AN383">
        <v>0</v>
      </c>
      <c r="AO383">
        <v>1</v>
      </c>
      <c r="AP383">
        <v>0</v>
      </c>
      <c r="AQ383">
        <v>0</v>
      </c>
      <c r="AR383">
        <v>1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1</v>
      </c>
      <c r="AZ383">
        <v>1</v>
      </c>
      <c r="BA383">
        <v>0</v>
      </c>
      <c r="BB383">
        <v>0</v>
      </c>
      <c r="BC383">
        <v>0</v>
      </c>
      <c r="BD383">
        <v>0</v>
      </c>
      <c r="BE383" t="s">
        <v>12736</v>
      </c>
      <c r="BI383" s="61">
        <v>1014</v>
      </c>
      <c r="BK383" s="61">
        <v>120</v>
      </c>
      <c r="BN383" s="61">
        <v>151</v>
      </c>
      <c r="BU383" s="61">
        <v>908</v>
      </c>
      <c r="BV383" s="61">
        <v>974</v>
      </c>
    </row>
    <row r="384" spans="1:78" x14ac:dyDescent="0.35">
      <c r="A384">
        <v>382</v>
      </c>
      <c r="B384" t="s">
        <v>1835</v>
      </c>
      <c r="C384" t="s">
        <v>84</v>
      </c>
      <c r="D384" t="s">
        <v>95</v>
      </c>
      <c r="E384">
        <v>2012</v>
      </c>
      <c r="F384" s="66"/>
      <c r="H384">
        <v>7</v>
      </c>
      <c r="I384" t="s">
        <v>49</v>
      </c>
      <c r="J384">
        <v>0</v>
      </c>
      <c r="K384">
        <v>0</v>
      </c>
      <c r="M384" t="s">
        <v>107</v>
      </c>
      <c r="N384" t="s">
        <v>327</v>
      </c>
      <c r="O384" t="s">
        <v>301</v>
      </c>
      <c r="P384" t="s">
        <v>359</v>
      </c>
      <c r="Q384">
        <v>1</v>
      </c>
      <c r="R384">
        <v>10</v>
      </c>
      <c r="T384">
        <v>9</v>
      </c>
      <c r="U384">
        <v>42.282674999999998</v>
      </c>
      <c r="V384">
        <v>4.2282674999999994</v>
      </c>
      <c r="W384" t="s">
        <v>161</v>
      </c>
      <c r="X384">
        <v>24.391866</v>
      </c>
      <c r="AI384">
        <v>42.282674999999998</v>
      </c>
      <c r="AJ384">
        <v>0</v>
      </c>
      <c r="AK384">
        <v>1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1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3</v>
      </c>
      <c r="AZ384">
        <v>2</v>
      </c>
      <c r="BA384">
        <v>1</v>
      </c>
      <c r="BB384">
        <v>0</v>
      </c>
      <c r="BC384">
        <v>0</v>
      </c>
      <c r="BD384">
        <v>2</v>
      </c>
      <c r="BE384" t="s">
        <v>12737</v>
      </c>
      <c r="BG384" s="61">
        <v>925</v>
      </c>
      <c r="BN384" s="61">
        <v>2159</v>
      </c>
      <c r="BU384" s="61">
        <v>670</v>
      </c>
      <c r="BV384" s="61">
        <v>1436</v>
      </c>
      <c r="BW384" s="61">
        <v>2026</v>
      </c>
      <c r="BZ384" s="61">
        <v>1837</v>
      </c>
    </row>
    <row r="385" spans="1:78" x14ac:dyDescent="0.35">
      <c r="A385">
        <v>383</v>
      </c>
      <c r="B385" t="s">
        <v>1840</v>
      </c>
      <c r="C385" t="s">
        <v>84</v>
      </c>
      <c r="D385" t="s">
        <v>95</v>
      </c>
      <c r="E385">
        <v>2013</v>
      </c>
      <c r="F385" s="66"/>
      <c r="H385">
        <v>4</v>
      </c>
      <c r="I385" t="s">
        <v>113</v>
      </c>
      <c r="J385">
        <v>0</v>
      </c>
      <c r="K385">
        <v>0</v>
      </c>
      <c r="M385" t="s">
        <v>615</v>
      </c>
      <c r="N385" t="s">
        <v>616</v>
      </c>
      <c r="O385" t="s">
        <v>645</v>
      </c>
      <c r="P385" t="s">
        <v>641</v>
      </c>
      <c r="Q385">
        <v>1</v>
      </c>
      <c r="R385">
        <v>2</v>
      </c>
      <c r="S385" t="s">
        <v>161</v>
      </c>
      <c r="T385">
        <v>1</v>
      </c>
      <c r="U385">
        <v>6.19</v>
      </c>
      <c r="V385">
        <v>3.0950000000000002</v>
      </c>
      <c r="W385" t="s">
        <v>161</v>
      </c>
      <c r="X385">
        <v>4.6900000000000004</v>
      </c>
      <c r="Y385">
        <v>42793</v>
      </c>
      <c r="Z385">
        <v>2017</v>
      </c>
      <c r="AC385" t="s">
        <v>1839</v>
      </c>
      <c r="AI385">
        <v>6.19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1</v>
      </c>
      <c r="AZ385">
        <v>0</v>
      </c>
      <c r="BA385">
        <v>0</v>
      </c>
      <c r="BB385">
        <v>0</v>
      </c>
      <c r="BC385">
        <v>0</v>
      </c>
      <c r="BD385">
        <v>1</v>
      </c>
      <c r="BE385" t="s">
        <v>12608</v>
      </c>
      <c r="BU385" s="61">
        <v>296</v>
      </c>
      <c r="BZ385" s="61">
        <v>890</v>
      </c>
    </row>
    <row r="386" spans="1:78" x14ac:dyDescent="0.35">
      <c r="A386">
        <v>384</v>
      </c>
      <c r="B386" t="s">
        <v>1845</v>
      </c>
      <c r="C386" t="s">
        <v>36</v>
      </c>
      <c r="D386" t="s">
        <v>37</v>
      </c>
      <c r="E386">
        <v>2012</v>
      </c>
      <c r="F386" s="66"/>
      <c r="H386">
        <v>6</v>
      </c>
      <c r="I386" t="s">
        <v>113</v>
      </c>
      <c r="J386">
        <v>0</v>
      </c>
      <c r="K386">
        <v>0</v>
      </c>
      <c r="M386" t="s">
        <v>107</v>
      </c>
      <c r="N386" t="s">
        <v>108</v>
      </c>
      <c r="O386" t="s">
        <v>121</v>
      </c>
      <c r="P386" t="s">
        <v>208</v>
      </c>
      <c r="Q386">
        <v>1</v>
      </c>
      <c r="R386">
        <v>7</v>
      </c>
      <c r="S386" t="s">
        <v>161</v>
      </c>
      <c r="T386">
        <v>8</v>
      </c>
      <c r="U386">
        <v>32.149994999999997</v>
      </c>
      <c r="V386">
        <v>4.5928564285714284</v>
      </c>
      <c r="W386" t="s">
        <v>161</v>
      </c>
      <c r="X386">
        <v>18</v>
      </c>
      <c r="Y386">
        <v>43320</v>
      </c>
      <c r="Z386" s="62">
        <v>2018</v>
      </c>
      <c r="AC386" t="s">
        <v>1844</v>
      </c>
      <c r="AI386">
        <v>32.149994999999997</v>
      </c>
      <c r="AJ386">
        <v>0</v>
      </c>
      <c r="AK386">
        <v>1</v>
      </c>
      <c r="AL386">
        <v>0</v>
      </c>
      <c r="AM386">
        <v>1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2</v>
      </c>
      <c r="AZ386">
        <v>1</v>
      </c>
      <c r="BA386">
        <v>1</v>
      </c>
      <c r="BB386">
        <v>0</v>
      </c>
      <c r="BC386">
        <v>0</v>
      </c>
      <c r="BD386">
        <v>1</v>
      </c>
      <c r="BE386" t="s">
        <v>12738</v>
      </c>
      <c r="BG386" s="61">
        <v>2076</v>
      </c>
      <c r="BI386" s="61">
        <v>792</v>
      </c>
      <c r="BU386" s="61">
        <v>943</v>
      </c>
      <c r="BV386" s="61">
        <v>1368</v>
      </c>
      <c r="BW386" s="61">
        <v>1877</v>
      </c>
      <c r="BZ386" s="61">
        <v>2458</v>
      </c>
    </row>
    <row r="387" spans="1:78" x14ac:dyDescent="0.35">
      <c r="A387">
        <v>385</v>
      </c>
      <c r="B387" t="s">
        <v>1849</v>
      </c>
      <c r="C387" t="s">
        <v>36</v>
      </c>
      <c r="D387" t="s">
        <v>52</v>
      </c>
      <c r="E387">
        <v>2016</v>
      </c>
      <c r="F387" s="66"/>
      <c r="H387">
        <v>3</v>
      </c>
      <c r="I387" t="s">
        <v>49</v>
      </c>
      <c r="J387">
        <v>0</v>
      </c>
      <c r="K387">
        <v>0</v>
      </c>
      <c r="M387" t="s">
        <v>107</v>
      </c>
      <c r="N387" t="s">
        <v>108</v>
      </c>
      <c r="O387" t="s">
        <v>121</v>
      </c>
      <c r="P387" t="s">
        <v>222</v>
      </c>
      <c r="Q387">
        <v>2</v>
      </c>
      <c r="R387">
        <v>3</v>
      </c>
      <c r="S387" t="s">
        <v>46</v>
      </c>
      <c r="T387">
        <v>5</v>
      </c>
      <c r="U387">
        <v>77.5</v>
      </c>
      <c r="V387">
        <v>25.833333333333329</v>
      </c>
      <c r="W387" t="s">
        <v>46</v>
      </c>
      <c r="X387">
        <v>50</v>
      </c>
      <c r="AI387">
        <v>38.75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1</v>
      </c>
      <c r="BA387">
        <v>1</v>
      </c>
      <c r="BB387">
        <v>1</v>
      </c>
      <c r="BC387">
        <v>0</v>
      </c>
      <c r="BD387">
        <v>0</v>
      </c>
      <c r="BE387" t="s">
        <v>12599</v>
      </c>
      <c r="BV387" s="61">
        <v>209</v>
      </c>
      <c r="BW387" s="61">
        <v>451</v>
      </c>
      <c r="BX387" s="61">
        <v>857</v>
      </c>
    </row>
    <row r="388" spans="1:78" x14ac:dyDescent="0.35">
      <c r="A388">
        <v>386</v>
      </c>
      <c r="B388" t="s">
        <v>1853</v>
      </c>
      <c r="C388" t="s">
        <v>84</v>
      </c>
      <c r="D388" t="s">
        <v>85</v>
      </c>
      <c r="E388">
        <v>2013</v>
      </c>
      <c r="F388" s="66"/>
      <c r="H388">
        <v>6</v>
      </c>
      <c r="I388" t="s">
        <v>49</v>
      </c>
      <c r="J388">
        <v>0</v>
      </c>
      <c r="K388">
        <v>0</v>
      </c>
      <c r="M388" t="s">
        <v>107</v>
      </c>
      <c r="N388" t="s">
        <v>108</v>
      </c>
      <c r="O388" t="s">
        <v>121</v>
      </c>
      <c r="P388" t="s">
        <v>1367</v>
      </c>
      <c r="Q388">
        <v>1</v>
      </c>
      <c r="R388">
        <v>2</v>
      </c>
      <c r="T388">
        <v>2</v>
      </c>
      <c r="U388">
        <v>6.3E-2</v>
      </c>
      <c r="V388">
        <v>3.15E-2</v>
      </c>
      <c r="W388" t="s">
        <v>9053</v>
      </c>
      <c r="X388">
        <v>6.3E-2</v>
      </c>
      <c r="AI388">
        <v>6.3E-2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1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1</v>
      </c>
      <c r="AZ388">
        <v>0</v>
      </c>
      <c r="BA388">
        <v>0</v>
      </c>
      <c r="BB388">
        <v>0</v>
      </c>
      <c r="BC388">
        <v>0</v>
      </c>
      <c r="BD388">
        <v>0</v>
      </c>
      <c r="BE388" t="s">
        <v>12694</v>
      </c>
      <c r="BN388" s="61">
        <v>1911</v>
      </c>
      <c r="BU388" s="61">
        <v>528</v>
      </c>
    </row>
    <row r="389" spans="1:78" x14ac:dyDescent="0.35">
      <c r="A389">
        <v>387</v>
      </c>
      <c r="B389" t="s">
        <v>1857</v>
      </c>
      <c r="C389" t="s">
        <v>84</v>
      </c>
      <c r="D389" t="s">
        <v>95</v>
      </c>
      <c r="E389">
        <v>2010</v>
      </c>
      <c r="F389" s="66"/>
      <c r="H389">
        <v>2</v>
      </c>
      <c r="I389" t="s">
        <v>113</v>
      </c>
      <c r="J389">
        <v>0</v>
      </c>
      <c r="K389">
        <v>0</v>
      </c>
      <c r="M389" t="s">
        <v>107</v>
      </c>
      <c r="N389" t="s">
        <v>108</v>
      </c>
      <c r="O389" t="s">
        <v>121</v>
      </c>
      <c r="P389" t="s">
        <v>1367</v>
      </c>
      <c r="Q389">
        <v>1</v>
      </c>
      <c r="R389">
        <v>2</v>
      </c>
      <c r="S389" t="s">
        <v>161</v>
      </c>
      <c r="T389">
        <v>3</v>
      </c>
      <c r="U389">
        <v>8.8000000000000007</v>
      </c>
      <c r="V389">
        <v>4.4000000000000004</v>
      </c>
      <c r="W389" t="s">
        <v>131</v>
      </c>
      <c r="X389">
        <v>5.5</v>
      </c>
      <c r="Y389">
        <v>41244</v>
      </c>
      <c r="Z389">
        <v>2012</v>
      </c>
      <c r="AA389">
        <v>56.1</v>
      </c>
      <c r="AB389">
        <v>56.1</v>
      </c>
      <c r="AC389" t="s">
        <v>213</v>
      </c>
      <c r="AI389">
        <v>8.8000000000000007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1</v>
      </c>
      <c r="BA389">
        <v>0</v>
      </c>
      <c r="BB389">
        <v>0</v>
      </c>
      <c r="BC389">
        <v>0</v>
      </c>
      <c r="BD389">
        <v>1</v>
      </c>
      <c r="BE389" t="s">
        <v>12621</v>
      </c>
      <c r="BV389" s="61">
        <v>467</v>
      </c>
      <c r="BZ389" s="61">
        <v>1091</v>
      </c>
    </row>
    <row r="390" spans="1:78" x14ac:dyDescent="0.35">
      <c r="A390">
        <v>388</v>
      </c>
      <c r="B390" t="s">
        <v>1861</v>
      </c>
      <c r="C390" t="s">
        <v>74</v>
      </c>
      <c r="D390" t="s">
        <v>147</v>
      </c>
      <c r="E390">
        <v>2013</v>
      </c>
      <c r="F390" s="66"/>
      <c r="H390">
        <v>6</v>
      </c>
      <c r="I390" t="s">
        <v>49</v>
      </c>
      <c r="J390">
        <v>0</v>
      </c>
      <c r="K390">
        <v>0</v>
      </c>
      <c r="M390" t="s">
        <v>54</v>
      </c>
      <c r="N390" t="s">
        <v>55</v>
      </c>
      <c r="O390" t="s">
        <v>508</v>
      </c>
      <c r="P390" t="s">
        <v>508</v>
      </c>
      <c r="Q390">
        <v>1</v>
      </c>
      <c r="R390">
        <v>1</v>
      </c>
      <c r="T390">
        <v>0</v>
      </c>
      <c r="U390">
        <v>0</v>
      </c>
      <c r="V390">
        <v>0</v>
      </c>
      <c r="W390" t="s">
        <v>9031</v>
      </c>
      <c r="X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1</v>
      </c>
      <c r="BD390">
        <v>0</v>
      </c>
      <c r="BE390" t="s">
        <v>12580</v>
      </c>
    </row>
    <row r="391" spans="1:78" x14ac:dyDescent="0.35">
      <c r="A391">
        <v>389</v>
      </c>
      <c r="B391" t="s">
        <v>1864</v>
      </c>
      <c r="C391" t="s">
        <v>84</v>
      </c>
      <c r="D391" t="s">
        <v>95</v>
      </c>
      <c r="E391">
        <v>2011</v>
      </c>
      <c r="F391" s="66"/>
      <c r="H391">
        <v>8</v>
      </c>
      <c r="I391" t="s">
        <v>49</v>
      </c>
      <c r="J391">
        <v>0</v>
      </c>
      <c r="K391">
        <v>0</v>
      </c>
      <c r="M391" t="s">
        <v>54</v>
      </c>
      <c r="N391" t="s">
        <v>241</v>
      </c>
      <c r="O391" t="s">
        <v>239</v>
      </c>
      <c r="P391" t="s">
        <v>239</v>
      </c>
      <c r="Q391">
        <v>1</v>
      </c>
      <c r="R391">
        <v>1</v>
      </c>
      <c r="S391" t="s">
        <v>71</v>
      </c>
      <c r="T391">
        <v>3</v>
      </c>
      <c r="U391">
        <v>1</v>
      </c>
      <c r="V391">
        <v>1</v>
      </c>
      <c r="W391" t="s">
        <v>71</v>
      </c>
      <c r="X391">
        <v>1</v>
      </c>
      <c r="AI391">
        <v>1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1</v>
      </c>
      <c r="AZ391">
        <v>0</v>
      </c>
      <c r="BA391">
        <v>0</v>
      </c>
      <c r="BB391">
        <v>0</v>
      </c>
      <c r="BC391">
        <v>0</v>
      </c>
      <c r="BD391">
        <v>0</v>
      </c>
      <c r="BE391" t="s">
        <v>12579</v>
      </c>
      <c r="BU391" s="61">
        <v>804</v>
      </c>
    </row>
    <row r="392" spans="1:78" x14ac:dyDescent="0.35">
      <c r="A392">
        <v>390</v>
      </c>
      <c r="B392" t="s">
        <v>1868</v>
      </c>
      <c r="C392" t="s">
        <v>74</v>
      </c>
      <c r="D392" t="s">
        <v>75</v>
      </c>
      <c r="E392">
        <v>2012</v>
      </c>
      <c r="F392" s="66"/>
      <c r="I392" t="s">
        <v>512</v>
      </c>
      <c r="J392">
        <v>0</v>
      </c>
      <c r="K392">
        <v>0</v>
      </c>
      <c r="M392" t="s">
        <v>615</v>
      </c>
      <c r="N392" t="s">
        <v>616</v>
      </c>
      <c r="O392" t="s">
        <v>645</v>
      </c>
      <c r="P392" t="s">
        <v>641</v>
      </c>
      <c r="Q392">
        <v>1</v>
      </c>
      <c r="R392">
        <v>1</v>
      </c>
      <c r="T392">
        <v>0</v>
      </c>
      <c r="U392">
        <v>0</v>
      </c>
      <c r="V392">
        <v>0</v>
      </c>
      <c r="W392" t="s">
        <v>9031</v>
      </c>
      <c r="X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1</v>
      </c>
      <c r="BD392">
        <v>0</v>
      </c>
      <c r="BE392" t="s">
        <v>12580</v>
      </c>
    </row>
    <row r="393" spans="1:78" x14ac:dyDescent="0.35">
      <c r="A393">
        <v>391</v>
      </c>
      <c r="B393" t="s">
        <v>1871</v>
      </c>
      <c r="C393" t="s">
        <v>36</v>
      </c>
      <c r="D393" t="s">
        <v>37</v>
      </c>
      <c r="E393">
        <v>2013</v>
      </c>
      <c r="F393" s="66"/>
      <c r="H393">
        <v>6</v>
      </c>
      <c r="I393" t="s">
        <v>267</v>
      </c>
      <c r="J393">
        <v>1</v>
      </c>
      <c r="K393">
        <v>0</v>
      </c>
      <c r="L393">
        <v>2016</v>
      </c>
      <c r="M393" t="s">
        <v>40</v>
      </c>
      <c r="N393" t="s">
        <v>86</v>
      </c>
      <c r="O393" t="s">
        <v>92</v>
      </c>
      <c r="P393" t="s">
        <v>86</v>
      </c>
      <c r="Q393">
        <v>3</v>
      </c>
      <c r="R393">
        <v>1</v>
      </c>
      <c r="S393" t="s">
        <v>131</v>
      </c>
      <c r="T393">
        <v>0</v>
      </c>
      <c r="U393">
        <v>0.73691200000000001</v>
      </c>
      <c r="V393">
        <v>0.73691200000000001</v>
      </c>
      <c r="W393" t="s">
        <v>131</v>
      </c>
      <c r="X393">
        <v>0.73691200000000001</v>
      </c>
      <c r="AE393">
        <v>42618</v>
      </c>
      <c r="AF393">
        <v>2016</v>
      </c>
      <c r="AG393">
        <v>5</v>
      </c>
      <c r="AI393">
        <v>0.24563733333333329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1</v>
      </c>
      <c r="BA393">
        <v>0</v>
      </c>
      <c r="BB393">
        <v>0</v>
      </c>
      <c r="BC393">
        <v>0</v>
      </c>
      <c r="BD393">
        <v>0</v>
      </c>
      <c r="BE393" t="s">
        <v>12585</v>
      </c>
      <c r="BV393" s="61">
        <v>772</v>
      </c>
    </row>
    <row r="394" spans="1:78" x14ac:dyDescent="0.35">
      <c r="A394">
        <v>392</v>
      </c>
      <c r="B394" t="s">
        <v>1874</v>
      </c>
      <c r="C394" t="s">
        <v>84</v>
      </c>
      <c r="D394" t="s">
        <v>85</v>
      </c>
      <c r="E394">
        <v>2011</v>
      </c>
      <c r="F394" s="66"/>
      <c r="H394">
        <v>8</v>
      </c>
      <c r="I394" t="s">
        <v>49</v>
      </c>
      <c r="J394">
        <v>0</v>
      </c>
      <c r="K394">
        <v>0</v>
      </c>
      <c r="M394" t="s">
        <v>40</v>
      </c>
      <c r="N394" t="s">
        <v>86</v>
      </c>
      <c r="O394" t="s">
        <v>92</v>
      </c>
      <c r="P394" t="s">
        <v>86</v>
      </c>
      <c r="Q394">
        <v>1</v>
      </c>
      <c r="R394">
        <v>7</v>
      </c>
      <c r="S394" t="s">
        <v>131</v>
      </c>
      <c r="T394">
        <v>10</v>
      </c>
      <c r="U394">
        <v>5.25</v>
      </c>
      <c r="V394">
        <v>0.75</v>
      </c>
      <c r="W394" t="s">
        <v>131</v>
      </c>
      <c r="X394">
        <v>2.2999999999999998</v>
      </c>
      <c r="AI394">
        <v>5.25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1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1</v>
      </c>
      <c r="AZ394">
        <v>4</v>
      </c>
      <c r="BA394">
        <v>0</v>
      </c>
      <c r="BB394">
        <v>0</v>
      </c>
      <c r="BC394">
        <v>0</v>
      </c>
      <c r="BD394">
        <v>1</v>
      </c>
      <c r="BE394" t="s">
        <v>12739</v>
      </c>
      <c r="BN394" s="61">
        <v>1957</v>
      </c>
      <c r="BU394" s="61">
        <v>702</v>
      </c>
      <c r="BV394" s="61">
        <v>2061</v>
      </c>
      <c r="BZ394" s="61">
        <v>1978</v>
      </c>
    </row>
    <row r="395" spans="1:78" x14ac:dyDescent="0.35">
      <c r="A395">
        <v>393</v>
      </c>
      <c r="B395" t="s">
        <v>1878</v>
      </c>
      <c r="C395" t="s">
        <v>84</v>
      </c>
      <c r="D395" t="s">
        <v>85</v>
      </c>
      <c r="E395">
        <v>2005</v>
      </c>
      <c r="F395" s="66"/>
      <c r="H395">
        <v>14</v>
      </c>
      <c r="I395" t="s">
        <v>49</v>
      </c>
      <c r="J395">
        <v>0</v>
      </c>
      <c r="K395">
        <v>0</v>
      </c>
      <c r="M395" t="s">
        <v>296</v>
      </c>
      <c r="N395" t="s">
        <v>297</v>
      </c>
      <c r="O395" t="s">
        <v>301</v>
      </c>
      <c r="P395" t="s">
        <v>294</v>
      </c>
      <c r="Q395">
        <v>2</v>
      </c>
      <c r="R395">
        <v>3</v>
      </c>
      <c r="T395">
        <v>1</v>
      </c>
      <c r="U395">
        <v>16</v>
      </c>
      <c r="V395">
        <v>5.333333333333333</v>
      </c>
      <c r="W395" t="s">
        <v>131</v>
      </c>
      <c r="X395">
        <v>6.5</v>
      </c>
      <c r="AI395">
        <v>8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1</v>
      </c>
      <c r="BA395">
        <v>0</v>
      </c>
      <c r="BB395">
        <v>0</v>
      </c>
      <c r="BC395">
        <v>2</v>
      </c>
      <c r="BD395">
        <v>0</v>
      </c>
      <c r="BE395" t="s">
        <v>12740</v>
      </c>
      <c r="BV395" s="61">
        <v>717</v>
      </c>
      <c r="BY395" s="61">
        <v>3803</v>
      </c>
    </row>
    <row r="396" spans="1:78" x14ac:dyDescent="0.35">
      <c r="A396">
        <v>394</v>
      </c>
      <c r="B396" t="s">
        <v>1883</v>
      </c>
      <c r="C396" t="s">
        <v>84</v>
      </c>
      <c r="D396" t="s">
        <v>116</v>
      </c>
      <c r="E396">
        <v>2006</v>
      </c>
      <c r="F396" s="66"/>
      <c r="H396">
        <v>13</v>
      </c>
      <c r="I396" t="s">
        <v>49</v>
      </c>
      <c r="J396">
        <v>0</v>
      </c>
      <c r="K396">
        <v>0</v>
      </c>
      <c r="M396" t="s">
        <v>54</v>
      </c>
      <c r="N396" t="s">
        <v>821</v>
      </c>
      <c r="O396" t="s">
        <v>825</v>
      </c>
      <c r="P396" t="s">
        <v>1882</v>
      </c>
      <c r="Q396">
        <v>1</v>
      </c>
      <c r="R396">
        <v>1</v>
      </c>
      <c r="S396" t="s">
        <v>131</v>
      </c>
      <c r="T396">
        <v>2</v>
      </c>
      <c r="U396">
        <v>2.8574869999999999</v>
      </c>
      <c r="V396">
        <v>2.8574869999999999</v>
      </c>
      <c r="W396" t="s">
        <v>131</v>
      </c>
      <c r="X396">
        <v>2.8574869999999999</v>
      </c>
      <c r="AI396">
        <v>2.8574869999999999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1</v>
      </c>
      <c r="BA396">
        <v>0</v>
      </c>
      <c r="BB396">
        <v>0</v>
      </c>
      <c r="BC396">
        <v>0</v>
      </c>
      <c r="BD396">
        <v>0</v>
      </c>
      <c r="BE396" t="s">
        <v>12585</v>
      </c>
      <c r="BV396" s="61">
        <v>2526</v>
      </c>
    </row>
    <row r="397" spans="1:78" x14ac:dyDescent="0.35">
      <c r="A397">
        <v>395</v>
      </c>
      <c r="B397" t="s">
        <v>1888</v>
      </c>
      <c r="C397" t="s">
        <v>155</v>
      </c>
      <c r="D397" t="s">
        <v>156</v>
      </c>
      <c r="E397">
        <v>2014</v>
      </c>
      <c r="F397" s="66"/>
      <c r="H397">
        <v>5</v>
      </c>
      <c r="I397" t="s">
        <v>49</v>
      </c>
      <c r="J397">
        <v>0</v>
      </c>
      <c r="K397">
        <v>0</v>
      </c>
      <c r="M397" t="s">
        <v>40</v>
      </c>
      <c r="N397" t="s">
        <v>364</v>
      </c>
      <c r="O397" t="s">
        <v>369</v>
      </c>
      <c r="P397" t="s">
        <v>1887</v>
      </c>
      <c r="Q397">
        <v>2</v>
      </c>
      <c r="R397">
        <v>1</v>
      </c>
      <c r="T397">
        <v>0</v>
      </c>
      <c r="U397">
        <v>0</v>
      </c>
      <c r="V397">
        <v>0</v>
      </c>
      <c r="W397" t="s">
        <v>9031</v>
      </c>
      <c r="X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1</v>
      </c>
      <c r="BD397">
        <v>0</v>
      </c>
      <c r="BE397" t="s">
        <v>12580</v>
      </c>
    </row>
    <row r="398" spans="1:78" x14ac:dyDescent="0.35">
      <c r="A398">
        <v>396</v>
      </c>
      <c r="B398" t="s">
        <v>1892</v>
      </c>
      <c r="C398" t="s">
        <v>84</v>
      </c>
      <c r="D398" t="s">
        <v>341</v>
      </c>
      <c r="E398">
        <v>2012</v>
      </c>
      <c r="F398" s="66"/>
      <c r="H398">
        <v>4</v>
      </c>
      <c r="I398" t="s">
        <v>113</v>
      </c>
      <c r="J398">
        <v>0</v>
      </c>
      <c r="K398">
        <v>0</v>
      </c>
      <c r="M398" t="s">
        <v>107</v>
      </c>
      <c r="N398" t="s">
        <v>108</v>
      </c>
      <c r="O398" t="s">
        <v>121</v>
      </c>
      <c r="P398" t="s">
        <v>142</v>
      </c>
      <c r="Q398">
        <v>1</v>
      </c>
      <c r="R398">
        <v>3</v>
      </c>
      <c r="S398" t="s">
        <v>131</v>
      </c>
      <c r="T398">
        <v>10</v>
      </c>
      <c r="U398">
        <v>15.62</v>
      </c>
      <c r="V398">
        <v>5.2066666666666661</v>
      </c>
      <c r="W398" t="s">
        <v>131</v>
      </c>
      <c r="X398">
        <v>15.5</v>
      </c>
      <c r="Y398">
        <v>42508</v>
      </c>
      <c r="Z398">
        <v>2016</v>
      </c>
      <c r="AC398" t="s">
        <v>1891</v>
      </c>
      <c r="AI398">
        <v>15.62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1</v>
      </c>
      <c r="AZ398">
        <v>1</v>
      </c>
      <c r="BA398">
        <v>0</v>
      </c>
      <c r="BB398">
        <v>0</v>
      </c>
      <c r="BC398">
        <v>0</v>
      </c>
      <c r="BD398">
        <v>1</v>
      </c>
      <c r="BE398" t="s">
        <v>12600</v>
      </c>
      <c r="BU398" s="61">
        <v>450</v>
      </c>
      <c r="BV398" s="61">
        <v>855</v>
      </c>
      <c r="BZ398" s="61">
        <v>578</v>
      </c>
    </row>
    <row r="399" spans="1:78" x14ac:dyDescent="0.35">
      <c r="A399">
        <v>397</v>
      </c>
      <c r="B399" t="s">
        <v>1897</v>
      </c>
      <c r="C399" t="s">
        <v>74</v>
      </c>
      <c r="D399" t="s">
        <v>75</v>
      </c>
      <c r="E399" t="s">
        <v>47</v>
      </c>
      <c r="F399" s="66"/>
      <c r="I399" t="s">
        <v>49</v>
      </c>
      <c r="J399">
        <v>0</v>
      </c>
      <c r="K399">
        <v>0</v>
      </c>
      <c r="M399" t="s">
        <v>107</v>
      </c>
      <c r="N399" t="s">
        <v>108</v>
      </c>
      <c r="O399" t="s">
        <v>121</v>
      </c>
      <c r="P399" t="s">
        <v>1896</v>
      </c>
      <c r="Q399">
        <v>1</v>
      </c>
      <c r="R399">
        <v>1</v>
      </c>
      <c r="T399">
        <v>0</v>
      </c>
      <c r="U399">
        <v>0</v>
      </c>
      <c r="V399">
        <v>0</v>
      </c>
      <c r="W399" t="s">
        <v>9031</v>
      </c>
      <c r="X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1</v>
      </c>
      <c r="BD399">
        <v>0</v>
      </c>
      <c r="BE399" t="s">
        <v>12580</v>
      </c>
    </row>
    <row r="400" spans="1:78" x14ac:dyDescent="0.35">
      <c r="A400">
        <v>398</v>
      </c>
      <c r="B400" t="s">
        <v>1900</v>
      </c>
      <c r="C400" t="s">
        <v>84</v>
      </c>
      <c r="D400" t="s">
        <v>95</v>
      </c>
      <c r="E400">
        <v>2012</v>
      </c>
      <c r="F400" s="66"/>
      <c r="H400">
        <v>7</v>
      </c>
      <c r="I400" t="s">
        <v>49</v>
      </c>
      <c r="J400">
        <v>0</v>
      </c>
      <c r="K400">
        <v>0</v>
      </c>
      <c r="M400" t="s">
        <v>40</v>
      </c>
      <c r="N400" t="s">
        <v>1420</v>
      </c>
      <c r="O400" t="s">
        <v>1418</v>
      </c>
      <c r="P400" t="s">
        <v>1418</v>
      </c>
      <c r="Q400">
        <v>1</v>
      </c>
      <c r="R400">
        <v>3</v>
      </c>
      <c r="S400" t="s">
        <v>140</v>
      </c>
      <c r="T400">
        <v>6</v>
      </c>
      <c r="U400">
        <v>12.153907</v>
      </c>
      <c r="V400">
        <v>4.0513023333333331</v>
      </c>
      <c r="W400" t="s">
        <v>140</v>
      </c>
      <c r="X400">
        <v>7.1539070000000002</v>
      </c>
      <c r="AI400">
        <v>12.153907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2</v>
      </c>
      <c r="BA400">
        <v>1</v>
      </c>
      <c r="BB400">
        <v>0</v>
      </c>
      <c r="BC400">
        <v>0</v>
      </c>
      <c r="BD400">
        <v>0</v>
      </c>
      <c r="BE400" t="s">
        <v>12716</v>
      </c>
      <c r="BV400" s="61">
        <v>605</v>
      </c>
      <c r="BW400" s="61">
        <v>1863</v>
      </c>
    </row>
    <row r="401" spans="1:78" x14ac:dyDescent="0.35">
      <c r="A401">
        <v>399</v>
      </c>
      <c r="B401" t="s">
        <v>1904</v>
      </c>
      <c r="C401" t="s">
        <v>84</v>
      </c>
      <c r="D401" t="s">
        <v>175</v>
      </c>
      <c r="E401">
        <v>2014</v>
      </c>
      <c r="F401" s="66"/>
      <c r="H401">
        <v>5</v>
      </c>
      <c r="I401" t="s">
        <v>49</v>
      </c>
      <c r="J401">
        <v>0</v>
      </c>
      <c r="K401">
        <v>0</v>
      </c>
      <c r="M401" t="s">
        <v>40</v>
      </c>
      <c r="N401" t="s">
        <v>86</v>
      </c>
      <c r="Q401">
        <v>1</v>
      </c>
      <c r="R401">
        <v>2</v>
      </c>
      <c r="S401" t="s">
        <v>71</v>
      </c>
      <c r="T401">
        <v>1</v>
      </c>
      <c r="U401">
        <v>0.1</v>
      </c>
      <c r="V401">
        <v>0.05</v>
      </c>
      <c r="W401" t="s">
        <v>71</v>
      </c>
      <c r="X401">
        <v>0.1</v>
      </c>
      <c r="AI401">
        <v>0.1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2</v>
      </c>
      <c r="AZ401">
        <v>0</v>
      </c>
      <c r="BA401">
        <v>0</v>
      </c>
      <c r="BB401">
        <v>0</v>
      </c>
      <c r="BC401">
        <v>0</v>
      </c>
      <c r="BD401">
        <v>0</v>
      </c>
      <c r="BE401" t="s">
        <v>12676</v>
      </c>
      <c r="BU401" s="61">
        <v>1095</v>
      </c>
    </row>
    <row r="402" spans="1:78" x14ac:dyDescent="0.35">
      <c r="A402">
        <v>400</v>
      </c>
      <c r="B402" t="s">
        <v>1907</v>
      </c>
      <c r="C402" t="s">
        <v>63</v>
      </c>
      <c r="D402" t="s">
        <v>64</v>
      </c>
      <c r="E402">
        <v>2014</v>
      </c>
      <c r="F402" s="66"/>
      <c r="H402">
        <v>5</v>
      </c>
      <c r="I402" t="s">
        <v>49</v>
      </c>
      <c r="J402">
        <v>0</v>
      </c>
      <c r="K402">
        <v>0</v>
      </c>
      <c r="M402" t="s">
        <v>54</v>
      </c>
      <c r="N402" t="s">
        <v>55</v>
      </c>
      <c r="O402" t="s">
        <v>162</v>
      </c>
      <c r="P402" t="s">
        <v>157</v>
      </c>
      <c r="Q402">
        <v>1</v>
      </c>
      <c r="R402">
        <v>1</v>
      </c>
      <c r="S402" t="s">
        <v>71</v>
      </c>
      <c r="T402">
        <v>0</v>
      </c>
      <c r="U402">
        <v>1.363245</v>
      </c>
      <c r="V402">
        <v>1.363245</v>
      </c>
      <c r="W402" t="s">
        <v>71</v>
      </c>
      <c r="X402">
        <v>1.363245</v>
      </c>
      <c r="AI402">
        <v>1.363245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1</v>
      </c>
      <c r="AZ402">
        <v>0</v>
      </c>
      <c r="BA402">
        <v>0</v>
      </c>
      <c r="BB402">
        <v>0</v>
      </c>
      <c r="BC402">
        <v>0</v>
      </c>
      <c r="BD402">
        <v>0</v>
      </c>
      <c r="BE402" t="s">
        <v>12579</v>
      </c>
      <c r="BU402" s="61">
        <v>1041</v>
      </c>
    </row>
    <row r="403" spans="1:78" x14ac:dyDescent="0.35">
      <c r="A403">
        <v>401</v>
      </c>
      <c r="B403" t="s">
        <v>1911</v>
      </c>
      <c r="C403" t="s">
        <v>63</v>
      </c>
      <c r="D403" t="s">
        <v>64</v>
      </c>
      <c r="E403">
        <v>2012</v>
      </c>
      <c r="F403" s="66"/>
      <c r="H403">
        <v>7</v>
      </c>
      <c r="I403" t="s">
        <v>49</v>
      </c>
      <c r="J403">
        <v>0</v>
      </c>
      <c r="K403">
        <v>0</v>
      </c>
      <c r="M403" t="s">
        <v>107</v>
      </c>
      <c r="N403" t="s">
        <v>108</v>
      </c>
      <c r="O403" t="s">
        <v>573</v>
      </c>
      <c r="P403" t="s">
        <v>1910</v>
      </c>
      <c r="Q403">
        <v>2</v>
      </c>
      <c r="R403">
        <v>1</v>
      </c>
      <c r="T403">
        <v>0</v>
      </c>
      <c r="U403">
        <v>0</v>
      </c>
      <c r="V403">
        <v>0</v>
      </c>
      <c r="W403" t="s">
        <v>9031</v>
      </c>
      <c r="X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1</v>
      </c>
      <c r="BD403">
        <v>0</v>
      </c>
      <c r="BE403" t="s">
        <v>12580</v>
      </c>
    </row>
    <row r="404" spans="1:78" x14ac:dyDescent="0.35">
      <c r="A404">
        <v>402</v>
      </c>
      <c r="B404" t="s">
        <v>1915</v>
      </c>
      <c r="C404" t="s">
        <v>74</v>
      </c>
      <c r="D404" t="s">
        <v>147</v>
      </c>
      <c r="E404">
        <v>2016</v>
      </c>
      <c r="F404" s="66"/>
      <c r="H404">
        <v>3</v>
      </c>
      <c r="I404" t="s">
        <v>49</v>
      </c>
      <c r="J404">
        <v>0</v>
      </c>
      <c r="K404">
        <v>0</v>
      </c>
      <c r="M404" t="s">
        <v>107</v>
      </c>
      <c r="N404" t="s">
        <v>108</v>
      </c>
      <c r="O404" t="s">
        <v>121</v>
      </c>
      <c r="P404" t="s">
        <v>1914</v>
      </c>
      <c r="Q404">
        <v>1</v>
      </c>
      <c r="R404">
        <v>2</v>
      </c>
      <c r="S404" t="s">
        <v>71</v>
      </c>
      <c r="T404">
        <v>11</v>
      </c>
      <c r="U404">
        <v>1.9</v>
      </c>
      <c r="V404">
        <v>0.95</v>
      </c>
      <c r="W404" t="s">
        <v>71</v>
      </c>
      <c r="X404">
        <v>1.9</v>
      </c>
      <c r="AI404">
        <v>1.9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2</v>
      </c>
      <c r="AZ404">
        <v>0</v>
      </c>
      <c r="BA404">
        <v>0</v>
      </c>
      <c r="BB404">
        <v>0</v>
      </c>
      <c r="BC404">
        <v>0</v>
      </c>
      <c r="BD404">
        <v>0</v>
      </c>
      <c r="BE404" t="s">
        <v>12676</v>
      </c>
      <c r="BU404" s="61">
        <v>445</v>
      </c>
    </row>
    <row r="405" spans="1:78" x14ac:dyDescent="0.35">
      <c r="A405">
        <v>403</v>
      </c>
      <c r="B405" t="s">
        <v>1920</v>
      </c>
      <c r="C405" t="s">
        <v>36</v>
      </c>
      <c r="D405" t="s">
        <v>52</v>
      </c>
      <c r="E405">
        <v>2014</v>
      </c>
      <c r="F405" s="66"/>
      <c r="H405">
        <v>5</v>
      </c>
      <c r="I405" t="s">
        <v>49</v>
      </c>
      <c r="J405">
        <v>0</v>
      </c>
      <c r="K405">
        <v>1</v>
      </c>
      <c r="M405" t="s">
        <v>107</v>
      </c>
      <c r="N405" t="s">
        <v>108</v>
      </c>
      <c r="O405" t="s">
        <v>890</v>
      </c>
      <c r="P405" t="s">
        <v>1919</v>
      </c>
      <c r="Q405">
        <v>1</v>
      </c>
      <c r="R405">
        <v>6</v>
      </c>
      <c r="S405" t="s">
        <v>59</v>
      </c>
      <c r="T405">
        <v>6</v>
      </c>
      <c r="U405">
        <v>125</v>
      </c>
      <c r="V405">
        <v>20.833333333333329</v>
      </c>
      <c r="W405" t="s">
        <v>9030</v>
      </c>
      <c r="X405">
        <v>65</v>
      </c>
      <c r="AI405">
        <v>125</v>
      </c>
      <c r="AJ405">
        <v>0</v>
      </c>
      <c r="AK405">
        <v>0</v>
      </c>
      <c r="AL405">
        <v>0</v>
      </c>
      <c r="AM405">
        <v>1</v>
      </c>
      <c r="AN405">
        <v>0</v>
      </c>
      <c r="AO405">
        <v>0</v>
      </c>
      <c r="AP405">
        <v>0</v>
      </c>
      <c r="AQ405">
        <v>1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1</v>
      </c>
      <c r="AY405">
        <v>1</v>
      </c>
      <c r="AZ405">
        <v>1</v>
      </c>
      <c r="BA405">
        <v>0</v>
      </c>
      <c r="BB405">
        <v>1</v>
      </c>
      <c r="BC405">
        <v>0</v>
      </c>
      <c r="BD405">
        <v>0</v>
      </c>
      <c r="BE405" t="s">
        <v>12741</v>
      </c>
      <c r="BI405" s="61">
        <v>1877</v>
      </c>
      <c r="BM405" s="61">
        <v>1198</v>
      </c>
      <c r="BT405" s="61">
        <v>365</v>
      </c>
      <c r="BU405" s="61">
        <v>212</v>
      </c>
      <c r="BV405" s="61">
        <v>516</v>
      </c>
      <c r="BX405" s="61">
        <v>757</v>
      </c>
    </row>
    <row r="406" spans="1:78" x14ac:dyDescent="0.35">
      <c r="A406">
        <v>404</v>
      </c>
      <c r="B406" t="s">
        <v>1924</v>
      </c>
      <c r="C406" t="s">
        <v>63</v>
      </c>
      <c r="D406" t="s">
        <v>324</v>
      </c>
      <c r="E406">
        <v>2012</v>
      </c>
      <c r="F406" s="66"/>
      <c r="H406">
        <v>7</v>
      </c>
      <c r="I406" t="s">
        <v>49</v>
      </c>
      <c r="J406">
        <v>0</v>
      </c>
      <c r="K406">
        <v>0</v>
      </c>
      <c r="M406" t="s">
        <v>107</v>
      </c>
      <c r="N406" t="s">
        <v>108</v>
      </c>
      <c r="O406" t="s">
        <v>121</v>
      </c>
      <c r="P406" t="s">
        <v>142</v>
      </c>
      <c r="Q406">
        <v>1</v>
      </c>
      <c r="R406">
        <v>4</v>
      </c>
      <c r="S406" t="s">
        <v>59</v>
      </c>
      <c r="T406">
        <v>3</v>
      </c>
      <c r="U406">
        <v>1.1870000000000001</v>
      </c>
      <c r="V406">
        <v>0.29675000000000001</v>
      </c>
      <c r="W406" t="s">
        <v>71</v>
      </c>
      <c r="X406">
        <v>0.7</v>
      </c>
      <c r="AI406">
        <v>1.1870000000000001</v>
      </c>
      <c r="AJ406">
        <v>0</v>
      </c>
      <c r="AK406">
        <v>0</v>
      </c>
      <c r="AL406">
        <v>0</v>
      </c>
      <c r="AM406">
        <v>2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2</v>
      </c>
      <c r="AZ406">
        <v>0</v>
      </c>
      <c r="BA406">
        <v>0</v>
      </c>
      <c r="BB406">
        <v>0</v>
      </c>
      <c r="BC406">
        <v>0</v>
      </c>
      <c r="BD406">
        <v>0</v>
      </c>
      <c r="BE406" t="s">
        <v>12742</v>
      </c>
      <c r="BI406" s="61">
        <v>1060</v>
      </c>
      <c r="BU406" s="61">
        <v>898</v>
      </c>
    </row>
    <row r="407" spans="1:78" x14ac:dyDescent="0.35">
      <c r="A407">
        <v>405</v>
      </c>
      <c r="B407" t="s">
        <v>1928</v>
      </c>
      <c r="C407" t="s">
        <v>36</v>
      </c>
      <c r="D407" t="s">
        <v>52</v>
      </c>
      <c r="E407">
        <v>2011</v>
      </c>
      <c r="F407" s="66"/>
      <c r="H407">
        <v>8</v>
      </c>
      <c r="I407" t="s">
        <v>49</v>
      </c>
      <c r="J407">
        <v>0</v>
      </c>
      <c r="K407">
        <v>1</v>
      </c>
      <c r="M407" t="s">
        <v>107</v>
      </c>
      <c r="N407" t="s">
        <v>108</v>
      </c>
      <c r="O407" t="s">
        <v>152</v>
      </c>
      <c r="P407" t="s">
        <v>148</v>
      </c>
      <c r="Q407">
        <v>1</v>
      </c>
      <c r="R407">
        <v>9</v>
      </c>
      <c r="S407" t="s">
        <v>59</v>
      </c>
      <c r="T407">
        <v>18</v>
      </c>
      <c r="U407">
        <v>1553.605787</v>
      </c>
      <c r="V407">
        <v>172.6228652222222</v>
      </c>
      <c r="W407" t="s">
        <v>9030</v>
      </c>
      <c r="X407">
        <v>750</v>
      </c>
      <c r="AI407">
        <v>1553.605787</v>
      </c>
      <c r="AJ407">
        <v>0</v>
      </c>
      <c r="AK407">
        <v>0</v>
      </c>
      <c r="AL407">
        <v>0</v>
      </c>
      <c r="AM407">
        <v>4</v>
      </c>
      <c r="AN407">
        <v>0</v>
      </c>
      <c r="AO407">
        <v>0</v>
      </c>
      <c r="AP407">
        <v>0</v>
      </c>
      <c r="AQ407">
        <v>1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1</v>
      </c>
      <c r="AZ407">
        <v>1</v>
      </c>
      <c r="BA407">
        <v>1</v>
      </c>
      <c r="BB407">
        <v>1</v>
      </c>
      <c r="BC407">
        <v>0</v>
      </c>
      <c r="BD407">
        <v>0</v>
      </c>
      <c r="BE407" t="s">
        <v>12743</v>
      </c>
      <c r="BI407" s="61">
        <v>2966</v>
      </c>
      <c r="BM407" s="61">
        <v>2636</v>
      </c>
      <c r="BU407" s="61">
        <v>670</v>
      </c>
      <c r="BV407" s="61">
        <v>977</v>
      </c>
      <c r="BW407" s="61">
        <v>1711</v>
      </c>
      <c r="BX407" s="61">
        <v>2026</v>
      </c>
    </row>
    <row r="408" spans="1:78" x14ac:dyDescent="0.35">
      <c r="A408">
        <v>406</v>
      </c>
      <c r="B408" t="s">
        <v>1932</v>
      </c>
      <c r="C408" t="s">
        <v>36</v>
      </c>
      <c r="D408" t="s">
        <v>52</v>
      </c>
      <c r="E408">
        <v>2013</v>
      </c>
      <c r="F408" s="66"/>
      <c r="H408">
        <v>6</v>
      </c>
      <c r="I408" t="s">
        <v>49</v>
      </c>
      <c r="J408">
        <v>0</v>
      </c>
      <c r="K408">
        <v>0</v>
      </c>
      <c r="M408" t="s">
        <v>54</v>
      </c>
      <c r="N408" t="s">
        <v>55</v>
      </c>
      <c r="O408" t="s">
        <v>162</v>
      </c>
      <c r="P408" t="s">
        <v>157</v>
      </c>
      <c r="Q408">
        <v>1</v>
      </c>
      <c r="R408">
        <v>5</v>
      </c>
      <c r="S408" t="s">
        <v>140</v>
      </c>
      <c r="T408">
        <v>2</v>
      </c>
      <c r="U408">
        <v>7.9058469999999996</v>
      </c>
      <c r="V408">
        <v>1.5811694000000001</v>
      </c>
      <c r="W408" t="s">
        <v>140</v>
      </c>
      <c r="X408">
        <v>3.03912</v>
      </c>
      <c r="AI408">
        <v>7.9058469999999996</v>
      </c>
      <c r="AJ408">
        <v>1</v>
      </c>
      <c r="AK408">
        <v>0</v>
      </c>
      <c r="AL408">
        <v>0</v>
      </c>
      <c r="AM408">
        <v>0</v>
      </c>
      <c r="AN408">
        <v>1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1</v>
      </c>
      <c r="AZ408">
        <v>1</v>
      </c>
      <c r="BA408">
        <v>1</v>
      </c>
      <c r="BB408">
        <v>0</v>
      </c>
      <c r="BC408">
        <v>0</v>
      </c>
      <c r="BD408">
        <v>0</v>
      </c>
      <c r="BE408" t="s">
        <v>12744</v>
      </c>
      <c r="BF408" s="61">
        <v>699</v>
      </c>
      <c r="BJ408" s="61">
        <v>496</v>
      </c>
      <c r="BU408" s="61">
        <v>779</v>
      </c>
      <c r="BV408" s="61">
        <v>1137</v>
      </c>
      <c r="BW408" s="61">
        <v>1763</v>
      </c>
    </row>
    <row r="409" spans="1:78" x14ac:dyDescent="0.35">
      <c r="A409">
        <v>407</v>
      </c>
      <c r="B409" t="s">
        <v>1936</v>
      </c>
      <c r="C409" t="s">
        <v>74</v>
      </c>
      <c r="D409" t="s">
        <v>75</v>
      </c>
      <c r="E409">
        <v>2016</v>
      </c>
      <c r="F409" s="66"/>
      <c r="H409">
        <v>3</v>
      </c>
      <c r="I409" t="s">
        <v>49</v>
      </c>
      <c r="J409">
        <v>0</v>
      </c>
      <c r="K409">
        <v>0</v>
      </c>
      <c r="M409" t="s">
        <v>54</v>
      </c>
      <c r="N409" t="s">
        <v>275</v>
      </c>
      <c r="O409" t="s">
        <v>748</v>
      </c>
      <c r="P409" t="s">
        <v>748</v>
      </c>
      <c r="Q409">
        <v>1</v>
      </c>
      <c r="R409">
        <v>1</v>
      </c>
      <c r="S409" t="s">
        <v>71</v>
      </c>
      <c r="T409">
        <v>1</v>
      </c>
      <c r="U409">
        <v>0</v>
      </c>
      <c r="V409">
        <v>0</v>
      </c>
      <c r="W409" t="s">
        <v>71</v>
      </c>
      <c r="X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1</v>
      </c>
      <c r="AZ409">
        <v>0</v>
      </c>
      <c r="BA409">
        <v>0</v>
      </c>
      <c r="BB409">
        <v>0</v>
      </c>
      <c r="BC409">
        <v>0</v>
      </c>
      <c r="BD409">
        <v>0</v>
      </c>
      <c r="BE409" t="s">
        <v>12579</v>
      </c>
      <c r="BU409" s="61">
        <v>578</v>
      </c>
    </row>
    <row r="410" spans="1:78" x14ac:dyDescent="0.35">
      <c r="A410">
        <v>408</v>
      </c>
      <c r="B410" t="s">
        <v>1940</v>
      </c>
      <c r="C410" t="s">
        <v>74</v>
      </c>
      <c r="D410" t="s">
        <v>75</v>
      </c>
      <c r="E410">
        <v>2009</v>
      </c>
      <c r="F410" s="66"/>
      <c r="H410">
        <v>10</v>
      </c>
      <c r="I410" t="s">
        <v>49</v>
      </c>
      <c r="J410">
        <v>0</v>
      </c>
      <c r="K410">
        <v>0</v>
      </c>
      <c r="M410" t="s">
        <v>296</v>
      </c>
      <c r="N410" t="s">
        <v>305</v>
      </c>
      <c r="O410" t="s">
        <v>309</v>
      </c>
      <c r="P410" t="s">
        <v>303</v>
      </c>
      <c r="Q410">
        <v>2</v>
      </c>
      <c r="R410">
        <v>5</v>
      </c>
      <c r="S410" t="s">
        <v>46</v>
      </c>
      <c r="T410">
        <v>7</v>
      </c>
      <c r="U410">
        <v>33.049999999999997</v>
      </c>
      <c r="V410">
        <v>6.6099999999999994</v>
      </c>
      <c r="W410" t="s">
        <v>46</v>
      </c>
      <c r="X410">
        <v>14</v>
      </c>
      <c r="AI410">
        <v>16.524999999999999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1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1</v>
      </c>
      <c r="BA410">
        <v>1</v>
      </c>
      <c r="BB410">
        <v>1</v>
      </c>
      <c r="BC410">
        <v>0</v>
      </c>
      <c r="BD410">
        <v>1</v>
      </c>
      <c r="BE410" t="s">
        <v>12745</v>
      </c>
      <c r="BN410" s="61">
        <v>3064</v>
      </c>
      <c r="BV410" s="61">
        <v>1228</v>
      </c>
      <c r="BW410" s="61">
        <v>1707</v>
      </c>
      <c r="BX410" s="61">
        <v>3182</v>
      </c>
      <c r="BZ410" s="61">
        <v>1812</v>
      </c>
    </row>
    <row r="411" spans="1:78" x14ac:dyDescent="0.35">
      <c r="A411">
        <v>409</v>
      </c>
      <c r="B411" t="s">
        <v>1944</v>
      </c>
      <c r="C411" t="s">
        <v>74</v>
      </c>
      <c r="D411" t="s">
        <v>75</v>
      </c>
      <c r="E411">
        <v>2013</v>
      </c>
      <c r="F411" s="66"/>
      <c r="H411">
        <v>6</v>
      </c>
      <c r="I411" t="s">
        <v>49</v>
      </c>
      <c r="J411">
        <v>0</v>
      </c>
      <c r="K411">
        <v>0</v>
      </c>
      <c r="M411" t="s">
        <v>40</v>
      </c>
      <c r="N411" t="s">
        <v>364</v>
      </c>
      <c r="O411" t="s">
        <v>369</v>
      </c>
      <c r="P411" t="s">
        <v>364</v>
      </c>
      <c r="Q411">
        <v>1</v>
      </c>
      <c r="R411">
        <v>3</v>
      </c>
      <c r="S411" t="s">
        <v>140</v>
      </c>
      <c r="T411">
        <v>10</v>
      </c>
      <c r="U411">
        <v>96</v>
      </c>
      <c r="V411">
        <v>32</v>
      </c>
      <c r="W411" t="s">
        <v>140</v>
      </c>
      <c r="X411">
        <v>50</v>
      </c>
      <c r="AI411">
        <v>96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1</v>
      </c>
      <c r="AZ411">
        <v>1</v>
      </c>
      <c r="BA411">
        <v>1</v>
      </c>
      <c r="BB411">
        <v>0</v>
      </c>
      <c r="BC411">
        <v>0</v>
      </c>
      <c r="BD411">
        <v>0</v>
      </c>
      <c r="BE411" t="s">
        <v>12638</v>
      </c>
      <c r="BU411" s="61">
        <v>625</v>
      </c>
      <c r="BV411" s="61">
        <v>841</v>
      </c>
      <c r="BW411" s="61">
        <v>1612</v>
      </c>
    </row>
    <row r="412" spans="1:78" x14ac:dyDescent="0.35">
      <c r="A412">
        <v>410</v>
      </c>
      <c r="B412" t="s">
        <v>1948</v>
      </c>
      <c r="C412" t="s">
        <v>74</v>
      </c>
      <c r="D412" t="s">
        <v>75</v>
      </c>
      <c r="E412">
        <v>2015</v>
      </c>
      <c r="F412" s="66"/>
      <c r="H412">
        <v>4</v>
      </c>
      <c r="I412" t="s">
        <v>49</v>
      </c>
      <c r="J412">
        <v>0</v>
      </c>
      <c r="K412">
        <v>0</v>
      </c>
      <c r="M412" t="s">
        <v>54</v>
      </c>
      <c r="N412" t="s">
        <v>55</v>
      </c>
      <c r="O412" t="s">
        <v>162</v>
      </c>
      <c r="P412" t="s">
        <v>157</v>
      </c>
      <c r="Q412">
        <v>1</v>
      </c>
      <c r="R412">
        <v>3</v>
      </c>
      <c r="S412" t="s">
        <v>131</v>
      </c>
      <c r="T412">
        <v>8</v>
      </c>
      <c r="U412">
        <v>21.18956</v>
      </c>
      <c r="V412">
        <v>7.0631866666666667</v>
      </c>
      <c r="W412" t="s">
        <v>131</v>
      </c>
      <c r="X412">
        <v>21.18956</v>
      </c>
      <c r="AI412">
        <v>21.18956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2</v>
      </c>
      <c r="AZ412">
        <v>1</v>
      </c>
      <c r="BA412">
        <v>0</v>
      </c>
      <c r="BB412">
        <v>0</v>
      </c>
      <c r="BC412">
        <v>0</v>
      </c>
      <c r="BD412">
        <v>0</v>
      </c>
      <c r="BE412" t="s">
        <v>12615</v>
      </c>
      <c r="BU412" s="61">
        <v>610</v>
      </c>
      <c r="BV412" s="61">
        <v>741</v>
      </c>
    </row>
    <row r="413" spans="1:78" x14ac:dyDescent="0.35">
      <c r="A413">
        <v>411</v>
      </c>
      <c r="B413" t="s">
        <v>1952</v>
      </c>
      <c r="C413" t="s">
        <v>74</v>
      </c>
      <c r="D413" t="s">
        <v>75</v>
      </c>
      <c r="E413">
        <v>2013</v>
      </c>
      <c r="F413" s="66"/>
      <c r="H413">
        <v>6</v>
      </c>
      <c r="I413" t="s">
        <v>49</v>
      </c>
      <c r="J413">
        <v>0</v>
      </c>
      <c r="K413">
        <v>0</v>
      </c>
      <c r="M413" t="s">
        <v>40</v>
      </c>
      <c r="N413" t="s">
        <v>364</v>
      </c>
      <c r="O413" t="s">
        <v>369</v>
      </c>
      <c r="P413" t="s">
        <v>364</v>
      </c>
      <c r="Q413">
        <v>1</v>
      </c>
      <c r="R413">
        <v>1</v>
      </c>
      <c r="T413">
        <v>0</v>
      </c>
      <c r="U413">
        <v>0</v>
      </c>
      <c r="V413">
        <v>0</v>
      </c>
      <c r="W413" t="s">
        <v>9031</v>
      </c>
      <c r="X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1</v>
      </c>
      <c r="BD413">
        <v>0</v>
      </c>
      <c r="BE413" t="s">
        <v>12580</v>
      </c>
    </row>
    <row r="414" spans="1:78" x14ac:dyDescent="0.35">
      <c r="A414">
        <v>412</v>
      </c>
      <c r="B414" t="s">
        <v>1955</v>
      </c>
      <c r="C414" t="s">
        <v>74</v>
      </c>
      <c r="D414" t="s">
        <v>147</v>
      </c>
      <c r="E414">
        <v>2000</v>
      </c>
      <c r="F414" s="66"/>
      <c r="H414">
        <v>19</v>
      </c>
      <c r="I414" t="s">
        <v>49</v>
      </c>
      <c r="J414">
        <v>0</v>
      </c>
      <c r="K414">
        <v>0</v>
      </c>
      <c r="M414" t="s">
        <v>107</v>
      </c>
      <c r="N414" t="s">
        <v>108</v>
      </c>
      <c r="O414" t="s">
        <v>168</v>
      </c>
      <c r="P414" t="s">
        <v>164</v>
      </c>
      <c r="Q414">
        <v>1</v>
      </c>
      <c r="R414">
        <v>1</v>
      </c>
      <c r="S414" t="s">
        <v>161</v>
      </c>
      <c r="T414">
        <v>1</v>
      </c>
      <c r="U414">
        <v>0</v>
      </c>
      <c r="V414">
        <v>0</v>
      </c>
      <c r="W414" t="s">
        <v>161</v>
      </c>
      <c r="X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1</v>
      </c>
      <c r="BE414" t="s">
        <v>12588</v>
      </c>
      <c r="BZ414" s="61">
        <v>5568</v>
      </c>
    </row>
    <row r="415" spans="1:78" x14ac:dyDescent="0.35">
      <c r="A415">
        <v>413</v>
      </c>
      <c r="B415" t="s">
        <v>1958</v>
      </c>
      <c r="C415" t="s">
        <v>36</v>
      </c>
      <c r="D415" t="s">
        <v>37</v>
      </c>
      <c r="E415">
        <v>2012</v>
      </c>
      <c r="F415" s="66"/>
      <c r="H415">
        <v>7</v>
      </c>
      <c r="I415" t="s">
        <v>49</v>
      </c>
      <c r="J415">
        <v>0</v>
      </c>
      <c r="K415">
        <v>0</v>
      </c>
      <c r="M415" t="s">
        <v>54</v>
      </c>
      <c r="N415" t="s">
        <v>275</v>
      </c>
      <c r="O415" t="s">
        <v>279</v>
      </c>
      <c r="P415" t="s">
        <v>699</v>
      </c>
      <c r="Q415">
        <v>1</v>
      </c>
      <c r="R415">
        <v>3</v>
      </c>
      <c r="S415" t="s">
        <v>140</v>
      </c>
      <c r="T415">
        <v>6</v>
      </c>
      <c r="U415">
        <v>16.918030000000002</v>
      </c>
      <c r="V415">
        <v>5.6393433333333336</v>
      </c>
      <c r="W415" t="s">
        <v>140</v>
      </c>
      <c r="X415">
        <v>14.197487000000001</v>
      </c>
      <c r="AI415">
        <v>16.918030000000002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1</v>
      </c>
      <c r="AZ415">
        <v>1</v>
      </c>
      <c r="BA415">
        <v>1</v>
      </c>
      <c r="BB415">
        <v>0</v>
      </c>
      <c r="BC415">
        <v>0</v>
      </c>
      <c r="BD415">
        <v>0</v>
      </c>
      <c r="BE415" t="s">
        <v>12638</v>
      </c>
      <c r="BU415" s="61">
        <v>882</v>
      </c>
      <c r="BV415" s="61">
        <v>1404</v>
      </c>
      <c r="BW415" s="61">
        <v>2111</v>
      </c>
    </row>
    <row r="416" spans="1:78" x14ac:dyDescent="0.35">
      <c r="A416">
        <v>414</v>
      </c>
      <c r="B416" t="s">
        <v>1963</v>
      </c>
      <c r="C416" t="s">
        <v>84</v>
      </c>
      <c r="D416" t="s">
        <v>85</v>
      </c>
      <c r="E416">
        <v>2008</v>
      </c>
      <c r="F416" s="66"/>
      <c r="H416">
        <v>11</v>
      </c>
      <c r="I416" t="s">
        <v>49</v>
      </c>
      <c r="J416">
        <v>0</v>
      </c>
      <c r="K416">
        <v>0</v>
      </c>
      <c r="M416" t="s">
        <v>107</v>
      </c>
      <c r="N416" t="s">
        <v>108</v>
      </c>
      <c r="O416" t="s">
        <v>442</v>
      </c>
      <c r="P416" t="s">
        <v>1962</v>
      </c>
      <c r="Q416">
        <v>1</v>
      </c>
      <c r="R416">
        <v>1</v>
      </c>
      <c r="S416" t="s">
        <v>184</v>
      </c>
      <c r="T416">
        <v>2</v>
      </c>
      <c r="U416">
        <v>0</v>
      </c>
      <c r="V416">
        <v>0</v>
      </c>
      <c r="W416" t="s">
        <v>9033</v>
      </c>
      <c r="X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1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 t="s">
        <v>12592</v>
      </c>
      <c r="BR416" s="61">
        <v>3024</v>
      </c>
    </row>
    <row r="417" spans="1:78" x14ac:dyDescent="0.35">
      <c r="A417">
        <v>415</v>
      </c>
      <c r="B417" t="s">
        <v>1967</v>
      </c>
      <c r="C417" t="s">
        <v>155</v>
      </c>
      <c r="D417" t="s">
        <v>156</v>
      </c>
      <c r="E417">
        <v>2014</v>
      </c>
      <c r="F417" s="66"/>
      <c r="H417">
        <v>5</v>
      </c>
      <c r="I417" t="s">
        <v>49</v>
      </c>
      <c r="J417">
        <v>0</v>
      </c>
      <c r="K417">
        <v>0</v>
      </c>
      <c r="M417" t="s">
        <v>107</v>
      </c>
      <c r="N417" t="s">
        <v>108</v>
      </c>
      <c r="O417" t="s">
        <v>121</v>
      </c>
      <c r="P417" t="s">
        <v>142</v>
      </c>
      <c r="Q417">
        <v>1</v>
      </c>
      <c r="R417">
        <v>2</v>
      </c>
      <c r="S417" t="s">
        <v>71</v>
      </c>
      <c r="T417">
        <v>1</v>
      </c>
      <c r="U417">
        <v>7</v>
      </c>
      <c r="V417">
        <v>3.5</v>
      </c>
      <c r="W417" t="s">
        <v>161</v>
      </c>
      <c r="X417">
        <v>4</v>
      </c>
      <c r="AI417">
        <v>7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1</v>
      </c>
      <c r="AZ417">
        <v>0</v>
      </c>
      <c r="BA417">
        <v>0</v>
      </c>
      <c r="BB417">
        <v>0</v>
      </c>
      <c r="BC417">
        <v>0</v>
      </c>
      <c r="BD417">
        <v>1</v>
      </c>
      <c r="BE417" t="s">
        <v>12746</v>
      </c>
      <c r="BU417" s="61">
        <v>1465</v>
      </c>
      <c r="BZ417" s="61">
        <v>1258</v>
      </c>
    </row>
    <row r="418" spans="1:78" x14ac:dyDescent="0.35">
      <c r="A418">
        <v>416</v>
      </c>
      <c r="B418" t="s">
        <v>1972</v>
      </c>
      <c r="C418" t="s">
        <v>74</v>
      </c>
      <c r="D418" t="s">
        <v>75</v>
      </c>
      <c r="E418">
        <v>2005</v>
      </c>
      <c r="F418" s="66"/>
      <c r="H418">
        <v>6</v>
      </c>
      <c r="I418" t="s">
        <v>113</v>
      </c>
      <c r="J418">
        <v>0</v>
      </c>
      <c r="K418">
        <v>0</v>
      </c>
      <c r="M418" t="s">
        <v>54</v>
      </c>
      <c r="N418" t="s">
        <v>498</v>
      </c>
      <c r="O418" t="s">
        <v>502</v>
      </c>
      <c r="P418" t="s">
        <v>496</v>
      </c>
      <c r="Q418">
        <v>1</v>
      </c>
      <c r="R418">
        <v>1</v>
      </c>
      <c r="T418">
        <v>0</v>
      </c>
      <c r="U418">
        <v>0</v>
      </c>
      <c r="V418">
        <v>0</v>
      </c>
      <c r="W418" t="s">
        <v>9031</v>
      </c>
      <c r="X418">
        <v>0</v>
      </c>
      <c r="Y418">
        <v>40722</v>
      </c>
      <c r="Z418">
        <v>2011</v>
      </c>
      <c r="AC418" t="s">
        <v>1971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1</v>
      </c>
      <c r="BD418">
        <v>0</v>
      </c>
      <c r="BE418" t="s">
        <v>12580</v>
      </c>
    </row>
    <row r="419" spans="1:78" x14ac:dyDescent="0.35">
      <c r="A419">
        <v>417</v>
      </c>
      <c r="B419" t="s">
        <v>1975</v>
      </c>
      <c r="C419" t="s">
        <v>84</v>
      </c>
      <c r="D419" t="s">
        <v>85</v>
      </c>
      <c r="E419">
        <v>2013</v>
      </c>
      <c r="F419" s="66"/>
      <c r="H419">
        <v>6</v>
      </c>
      <c r="I419" t="s">
        <v>49</v>
      </c>
      <c r="J419">
        <v>0</v>
      </c>
      <c r="K419">
        <v>0</v>
      </c>
      <c r="M419" t="s">
        <v>107</v>
      </c>
      <c r="N419" t="s">
        <v>327</v>
      </c>
      <c r="O419" t="s">
        <v>301</v>
      </c>
      <c r="P419" t="s">
        <v>359</v>
      </c>
      <c r="Q419">
        <v>1</v>
      </c>
      <c r="R419">
        <v>2</v>
      </c>
      <c r="S419" t="s">
        <v>71</v>
      </c>
      <c r="T419">
        <v>2</v>
      </c>
      <c r="U419">
        <v>0.01</v>
      </c>
      <c r="V419">
        <v>5.0000000000000001E-3</v>
      </c>
      <c r="W419" t="s">
        <v>71</v>
      </c>
      <c r="X419">
        <v>0.01</v>
      </c>
      <c r="AI419">
        <v>0.01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2</v>
      </c>
      <c r="AZ419">
        <v>0</v>
      </c>
      <c r="BA419">
        <v>0</v>
      </c>
      <c r="BB419">
        <v>0</v>
      </c>
      <c r="BC419">
        <v>0</v>
      </c>
      <c r="BD419">
        <v>0</v>
      </c>
      <c r="BE419" t="s">
        <v>12676</v>
      </c>
      <c r="BU419" s="61">
        <v>879</v>
      </c>
    </row>
    <row r="420" spans="1:78" x14ac:dyDescent="0.35">
      <c r="A420">
        <v>418</v>
      </c>
      <c r="B420" t="s">
        <v>1981</v>
      </c>
      <c r="C420" t="s">
        <v>63</v>
      </c>
      <c r="D420" t="s">
        <v>64</v>
      </c>
      <c r="E420">
        <v>2012</v>
      </c>
      <c r="F420" s="66"/>
      <c r="H420">
        <v>6</v>
      </c>
      <c r="I420" t="s">
        <v>113</v>
      </c>
      <c r="J420">
        <v>0</v>
      </c>
      <c r="K420">
        <v>0</v>
      </c>
      <c r="M420" t="s">
        <v>54</v>
      </c>
      <c r="N420" t="s">
        <v>1198</v>
      </c>
      <c r="O420" t="s">
        <v>1983</v>
      </c>
      <c r="P420" t="s">
        <v>1980</v>
      </c>
      <c r="Q420">
        <v>1</v>
      </c>
      <c r="R420">
        <v>1</v>
      </c>
      <c r="T420">
        <v>0</v>
      </c>
      <c r="U420">
        <v>0</v>
      </c>
      <c r="V420">
        <v>0</v>
      </c>
      <c r="W420" t="s">
        <v>9031</v>
      </c>
      <c r="X420">
        <v>0</v>
      </c>
      <c r="Y420">
        <v>43424</v>
      </c>
      <c r="Z420">
        <v>2018</v>
      </c>
      <c r="AC420" t="s">
        <v>1979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1</v>
      </c>
      <c r="BD420">
        <v>0</v>
      </c>
      <c r="BE420" t="s">
        <v>12580</v>
      </c>
    </row>
    <row r="421" spans="1:78" x14ac:dyDescent="0.35">
      <c r="A421">
        <v>419</v>
      </c>
      <c r="B421" t="s">
        <v>1985</v>
      </c>
      <c r="C421" t="s">
        <v>84</v>
      </c>
      <c r="D421" t="s">
        <v>85</v>
      </c>
      <c r="E421">
        <v>2011</v>
      </c>
      <c r="F421" s="66"/>
      <c r="H421">
        <v>8</v>
      </c>
      <c r="I421" t="s">
        <v>49</v>
      </c>
      <c r="J421">
        <v>0</v>
      </c>
      <c r="K421">
        <v>0</v>
      </c>
      <c r="M421" t="s">
        <v>107</v>
      </c>
      <c r="N421" t="s">
        <v>327</v>
      </c>
      <c r="O421" t="s">
        <v>301</v>
      </c>
      <c r="P421" t="s">
        <v>359</v>
      </c>
      <c r="Q421">
        <v>1</v>
      </c>
      <c r="R421">
        <v>6</v>
      </c>
      <c r="S421" t="s">
        <v>131</v>
      </c>
      <c r="T421">
        <v>8</v>
      </c>
      <c r="U421">
        <v>8.7449999999999992</v>
      </c>
      <c r="V421">
        <v>1.4575</v>
      </c>
      <c r="W421" t="s">
        <v>131</v>
      </c>
      <c r="X421">
        <v>6.6</v>
      </c>
      <c r="AI421">
        <v>8.7449999999999992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1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3</v>
      </c>
      <c r="AZ421">
        <v>1</v>
      </c>
      <c r="BA421">
        <v>0</v>
      </c>
      <c r="BB421">
        <v>0</v>
      </c>
      <c r="BC421">
        <v>1</v>
      </c>
      <c r="BD421">
        <v>0</v>
      </c>
      <c r="BE421" t="s">
        <v>12747</v>
      </c>
      <c r="BN421" s="61">
        <v>1957</v>
      </c>
      <c r="BU421" s="61">
        <v>1581</v>
      </c>
      <c r="BV421" s="61">
        <v>2124</v>
      </c>
      <c r="BY421" s="61">
        <v>734</v>
      </c>
    </row>
    <row r="422" spans="1:78" x14ac:dyDescent="0.35">
      <c r="A422">
        <v>420</v>
      </c>
      <c r="B422" t="s">
        <v>1989</v>
      </c>
      <c r="C422" t="s">
        <v>155</v>
      </c>
      <c r="D422" t="s">
        <v>156</v>
      </c>
      <c r="E422">
        <v>2014</v>
      </c>
      <c r="F422" s="66"/>
      <c r="H422">
        <v>5</v>
      </c>
      <c r="I422" t="s">
        <v>49</v>
      </c>
      <c r="J422">
        <v>0</v>
      </c>
      <c r="K422">
        <v>0</v>
      </c>
      <c r="M422" t="s">
        <v>107</v>
      </c>
      <c r="N422" t="s">
        <v>108</v>
      </c>
      <c r="O422" t="s">
        <v>890</v>
      </c>
      <c r="P422" t="s">
        <v>471</v>
      </c>
      <c r="Q422">
        <v>1</v>
      </c>
      <c r="R422">
        <v>1</v>
      </c>
      <c r="S422" t="s">
        <v>161</v>
      </c>
      <c r="T422">
        <v>0</v>
      </c>
      <c r="U422">
        <v>5.0214800000000004</v>
      </c>
      <c r="V422">
        <v>5.0214800000000004</v>
      </c>
      <c r="W422" t="s">
        <v>161</v>
      </c>
      <c r="X422">
        <v>5.0214800000000004</v>
      </c>
      <c r="AI422">
        <v>5.0214800000000004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1</v>
      </c>
      <c r="BE422" t="s">
        <v>12588</v>
      </c>
      <c r="BZ422" s="61">
        <v>989</v>
      </c>
    </row>
    <row r="423" spans="1:78" x14ac:dyDescent="0.35">
      <c r="A423">
        <v>421</v>
      </c>
      <c r="B423" t="s">
        <v>1992</v>
      </c>
      <c r="C423" t="s">
        <v>74</v>
      </c>
      <c r="D423" t="s">
        <v>147</v>
      </c>
      <c r="E423">
        <v>2006</v>
      </c>
      <c r="F423" s="66"/>
      <c r="H423">
        <v>13</v>
      </c>
      <c r="I423" t="s">
        <v>49</v>
      </c>
      <c r="J423">
        <v>0</v>
      </c>
      <c r="K423">
        <v>0</v>
      </c>
      <c r="M423" t="s">
        <v>107</v>
      </c>
      <c r="N423" t="s">
        <v>108</v>
      </c>
      <c r="O423" t="s">
        <v>168</v>
      </c>
      <c r="P423" t="s">
        <v>164</v>
      </c>
      <c r="Q423">
        <v>1</v>
      </c>
      <c r="R423">
        <v>2</v>
      </c>
      <c r="S423" t="s">
        <v>184</v>
      </c>
      <c r="T423">
        <v>2</v>
      </c>
      <c r="U423">
        <v>55</v>
      </c>
      <c r="V423">
        <v>27.5</v>
      </c>
      <c r="W423" t="s">
        <v>9033</v>
      </c>
      <c r="X423">
        <v>50</v>
      </c>
      <c r="AI423">
        <v>55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1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</v>
      </c>
      <c r="BE423" t="s">
        <v>12748</v>
      </c>
      <c r="BR423" s="61">
        <v>4615</v>
      </c>
      <c r="BZ423" s="61">
        <v>3301</v>
      </c>
    </row>
    <row r="424" spans="1:78" x14ac:dyDescent="0.35">
      <c r="A424">
        <v>422</v>
      </c>
      <c r="B424" t="s">
        <v>1997</v>
      </c>
      <c r="C424" t="s">
        <v>74</v>
      </c>
      <c r="D424" t="s">
        <v>147</v>
      </c>
      <c r="E424">
        <v>2011</v>
      </c>
      <c r="F424" s="66"/>
      <c r="H424">
        <v>8</v>
      </c>
      <c r="I424" t="s">
        <v>49</v>
      </c>
      <c r="J424">
        <v>0</v>
      </c>
      <c r="K424">
        <v>0</v>
      </c>
      <c r="M424" t="s">
        <v>296</v>
      </c>
      <c r="N424" t="s">
        <v>1012</v>
      </c>
      <c r="O424" t="s">
        <v>2000</v>
      </c>
      <c r="P424" t="s">
        <v>1996</v>
      </c>
      <c r="Q424">
        <v>1</v>
      </c>
      <c r="R424">
        <v>5</v>
      </c>
      <c r="S424" t="s">
        <v>91</v>
      </c>
      <c r="T424">
        <v>7</v>
      </c>
      <c r="U424">
        <v>36.983719999999998</v>
      </c>
      <c r="V424">
        <v>7.396744</v>
      </c>
      <c r="W424" t="s">
        <v>9037</v>
      </c>
      <c r="X424">
        <v>30</v>
      </c>
      <c r="AI424">
        <v>36.983719999999998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1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1</v>
      </c>
      <c r="AZ424">
        <v>1</v>
      </c>
      <c r="BA424">
        <v>1</v>
      </c>
      <c r="BB424">
        <v>1</v>
      </c>
      <c r="BC424">
        <v>0</v>
      </c>
      <c r="BD424">
        <v>0</v>
      </c>
      <c r="BE424" t="s">
        <v>12677</v>
      </c>
      <c r="BM424" s="61">
        <v>2649</v>
      </c>
      <c r="BU424" s="61">
        <v>298</v>
      </c>
      <c r="BV424" s="61">
        <v>737</v>
      </c>
      <c r="BW424" s="61">
        <v>1038</v>
      </c>
      <c r="BX424" s="61">
        <v>1511</v>
      </c>
    </row>
    <row r="425" spans="1:78" x14ac:dyDescent="0.35">
      <c r="A425">
        <v>423</v>
      </c>
      <c r="B425" t="s">
        <v>2003</v>
      </c>
      <c r="C425" t="s">
        <v>74</v>
      </c>
      <c r="D425" t="s">
        <v>147</v>
      </c>
      <c r="E425">
        <v>2014</v>
      </c>
      <c r="F425" s="66"/>
      <c r="H425">
        <v>5</v>
      </c>
      <c r="I425" t="s">
        <v>49</v>
      </c>
      <c r="J425">
        <v>0</v>
      </c>
      <c r="K425">
        <v>0</v>
      </c>
      <c r="M425" t="s">
        <v>296</v>
      </c>
      <c r="N425" t="s">
        <v>1012</v>
      </c>
      <c r="O425" t="s">
        <v>2006</v>
      </c>
      <c r="P425" t="s">
        <v>2002</v>
      </c>
      <c r="Q425">
        <v>1</v>
      </c>
      <c r="R425">
        <v>5</v>
      </c>
      <c r="S425" t="s">
        <v>140</v>
      </c>
      <c r="T425">
        <v>10</v>
      </c>
      <c r="U425">
        <v>20.05</v>
      </c>
      <c r="V425">
        <v>4.01</v>
      </c>
      <c r="W425" t="s">
        <v>140</v>
      </c>
      <c r="X425">
        <v>20</v>
      </c>
      <c r="AI425">
        <v>20.05</v>
      </c>
      <c r="AJ425">
        <v>1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1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1</v>
      </c>
      <c r="AZ425">
        <v>1</v>
      </c>
      <c r="BA425">
        <v>1</v>
      </c>
      <c r="BB425">
        <v>0</v>
      </c>
      <c r="BC425">
        <v>0</v>
      </c>
      <c r="BD425">
        <v>0</v>
      </c>
      <c r="BE425" t="s">
        <v>12749</v>
      </c>
      <c r="BF425" s="61">
        <v>139</v>
      </c>
      <c r="BN425" s="61">
        <v>1238</v>
      </c>
      <c r="BU425" s="61">
        <v>544</v>
      </c>
      <c r="BV425" s="61">
        <v>994</v>
      </c>
      <c r="BW425" s="61">
        <v>1840</v>
      </c>
    </row>
    <row r="426" spans="1:78" x14ac:dyDescent="0.35">
      <c r="A426">
        <v>424</v>
      </c>
      <c r="B426" t="s">
        <v>2008</v>
      </c>
      <c r="C426" t="s">
        <v>74</v>
      </c>
      <c r="D426" t="s">
        <v>147</v>
      </c>
      <c r="E426">
        <v>2013</v>
      </c>
      <c r="F426" s="66"/>
      <c r="H426">
        <v>6</v>
      </c>
      <c r="I426" t="s">
        <v>49</v>
      </c>
      <c r="J426">
        <v>0</v>
      </c>
      <c r="K426">
        <v>0</v>
      </c>
      <c r="M426" t="s">
        <v>107</v>
      </c>
      <c r="N426" t="s">
        <v>327</v>
      </c>
      <c r="O426" t="s">
        <v>301</v>
      </c>
      <c r="P426" t="s">
        <v>359</v>
      </c>
      <c r="Q426">
        <v>1</v>
      </c>
      <c r="R426">
        <v>1</v>
      </c>
      <c r="T426">
        <v>0</v>
      </c>
      <c r="U426">
        <v>0</v>
      </c>
      <c r="V426">
        <v>0</v>
      </c>
      <c r="W426" t="s">
        <v>9031</v>
      </c>
      <c r="X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1</v>
      </c>
      <c r="BD426">
        <v>0</v>
      </c>
      <c r="BE426" t="s">
        <v>12580</v>
      </c>
    </row>
    <row r="427" spans="1:78" x14ac:dyDescent="0.35">
      <c r="A427">
        <v>425</v>
      </c>
      <c r="B427" t="s">
        <v>2012</v>
      </c>
      <c r="C427" t="s">
        <v>36</v>
      </c>
      <c r="D427" t="s">
        <v>52</v>
      </c>
      <c r="E427">
        <v>2012</v>
      </c>
      <c r="F427" s="66"/>
      <c r="H427">
        <v>1</v>
      </c>
      <c r="I427" t="s">
        <v>113</v>
      </c>
      <c r="J427">
        <v>0</v>
      </c>
      <c r="K427">
        <v>0</v>
      </c>
      <c r="M427" t="s">
        <v>107</v>
      </c>
      <c r="N427" t="s">
        <v>108</v>
      </c>
      <c r="O427" t="s">
        <v>1347</v>
      </c>
      <c r="P427" t="s">
        <v>1343</v>
      </c>
      <c r="Q427">
        <v>1</v>
      </c>
      <c r="R427">
        <v>1</v>
      </c>
      <c r="S427" t="s">
        <v>71</v>
      </c>
      <c r="T427">
        <v>2</v>
      </c>
      <c r="U427">
        <v>1.4999999999999999E-2</v>
      </c>
      <c r="V427">
        <v>1.4999999999999999E-2</v>
      </c>
      <c r="W427" t="s">
        <v>71</v>
      </c>
      <c r="X427">
        <v>1.4999999999999999E-2</v>
      </c>
      <c r="Y427">
        <v>41456</v>
      </c>
      <c r="Z427">
        <v>2013</v>
      </c>
      <c r="AC427" t="s">
        <v>2011</v>
      </c>
      <c r="AI427">
        <v>1.4999999999999999E-2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1</v>
      </c>
      <c r="AZ427">
        <v>0</v>
      </c>
      <c r="BA427">
        <v>0</v>
      </c>
      <c r="BB427">
        <v>0</v>
      </c>
      <c r="BC427">
        <v>0</v>
      </c>
      <c r="BD427">
        <v>0</v>
      </c>
      <c r="BE427" t="s">
        <v>12579</v>
      </c>
      <c r="BU427" s="61">
        <v>239</v>
      </c>
    </row>
    <row r="428" spans="1:78" x14ac:dyDescent="0.35">
      <c r="A428">
        <v>426</v>
      </c>
      <c r="B428" t="s">
        <v>2016</v>
      </c>
      <c r="C428" t="s">
        <v>74</v>
      </c>
      <c r="D428" t="s">
        <v>147</v>
      </c>
      <c r="E428">
        <v>2014</v>
      </c>
      <c r="F428" s="66"/>
      <c r="H428">
        <v>5</v>
      </c>
      <c r="I428" t="s">
        <v>49</v>
      </c>
      <c r="J428">
        <v>0</v>
      </c>
      <c r="K428">
        <v>1</v>
      </c>
      <c r="M428" t="s">
        <v>107</v>
      </c>
      <c r="N428" t="s">
        <v>730</v>
      </c>
      <c r="O428" t="s">
        <v>899</v>
      </c>
      <c r="P428" t="s">
        <v>896</v>
      </c>
      <c r="Q428">
        <v>1</v>
      </c>
      <c r="R428">
        <v>4</v>
      </c>
      <c r="S428" t="s">
        <v>140</v>
      </c>
      <c r="T428">
        <v>7</v>
      </c>
      <c r="U428">
        <v>331.57872500000002</v>
      </c>
      <c r="V428">
        <v>82.894681250000005</v>
      </c>
      <c r="W428" t="s">
        <v>140</v>
      </c>
      <c r="X428">
        <v>330.36500000000001</v>
      </c>
      <c r="AI428">
        <v>331.57872500000002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1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1</v>
      </c>
      <c r="AZ428">
        <v>0</v>
      </c>
      <c r="BA428">
        <v>1</v>
      </c>
      <c r="BB428">
        <v>0</v>
      </c>
      <c r="BC428">
        <v>0</v>
      </c>
      <c r="BD428">
        <v>1</v>
      </c>
      <c r="BE428" t="s">
        <v>12750</v>
      </c>
      <c r="BN428" s="61">
        <v>524</v>
      </c>
      <c r="BU428" s="61">
        <v>524</v>
      </c>
      <c r="BW428" s="61">
        <v>1449</v>
      </c>
      <c r="BZ428" s="61">
        <v>424</v>
      </c>
    </row>
    <row r="429" spans="1:78" x14ac:dyDescent="0.35">
      <c r="A429">
        <v>427</v>
      </c>
      <c r="B429" t="s">
        <v>2020</v>
      </c>
      <c r="C429" t="s">
        <v>74</v>
      </c>
      <c r="D429" t="s">
        <v>147</v>
      </c>
      <c r="E429">
        <v>2006</v>
      </c>
      <c r="F429" s="66"/>
      <c r="H429">
        <v>13</v>
      </c>
      <c r="I429" t="s">
        <v>49</v>
      </c>
      <c r="J429">
        <v>0</v>
      </c>
      <c r="K429">
        <v>0</v>
      </c>
      <c r="M429" t="s">
        <v>107</v>
      </c>
      <c r="N429" t="s">
        <v>108</v>
      </c>
      <c r="O429" t="s">
        <v>121</v>
      </c>
      <c r="P429" t="s">
        <v>142</v>
      </c>
      <c r="Q429">
        <v>1</v>
      </c>
      <c r="R429">
        <v>1</v>
      </c>
      <c r="S429" t="s">
        <v>140</v>
      </c>
      <c r="T429">
        <v>2</v>
      </c>
      <c r="U429">
        <v>5.5</v>
      </c>
      <c r="V429">
        <v>5.5</v>
      </c>
      <c r="W429" t="s">
        <v>140</v>
      </c>
      <c r="X429">
        <v>5.5</v>
      </c>
      <c r="AI429">
        <v>5.5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1</v>
      </c>
      <c r="BB429">
        <v>0</v>
      </c>
      <c r="BC429">
        <v>0</v>
      </c>
      <c r="BD429">
        <v>0</v>
      </c>
      <c r="BE429" t="s">
        <v>12751</v>
      </c>
      <c r="BW429" s="61">
        <v>1667</v>
      </c>
    </row>
    <row r="430" spans="1:78" x14ac:dyDescent="0.35">
      <c r="A430">
        <v>428</v>
      </c>
      <c r="B430" t="s">
        <v>2024</v>
      </c>
      <c r="C430" t="s">
        <v>155</v>
      </c>
      <c r="D430" t="s">
        <v>156</v>
      </c>
      <c r="E430" t="s">
        <v>47</v>
      </c>
      <c r="F430" s="66"/>
      <c r="I430" t="s">
        <v>49</v>
      </c>
      <c r="J430">
        <v>0</v>
      </c>
      <c r="K430">
        <v>0</v>
      </c>
      <c r="M430" t="s">
        <v>107</v>
      </c>
      <c r="N430" t="s">
        <v>108</v>
      </c>
      <c r="O430" t="s">
        <v>544</v>
      </c>
      <c r="P430" t="s">
        <v>529</v>
      </c>
      <c r="Q430">
        <v>1</v>
      </c>
      <c r="R430">
        <v>1</v>
      </c>
      <c r="T430">
        <v>0</v>
      </c>
      <c r="U430">
        <v>0</v>
      </c>
      <c r="V430">
        <v>0</v>
      </c>
      <c r="W430" t="s">
        <v>9031</v>
      </c>
      <c r="X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1</v>
      </c>
      <c r="BD430">
        <v>0</v>
      </c>
      <c r="BE430" t="s">
        <v>12580</v>
      </c>
    </row>
    <row r="431" spans="1:78" x14ac:dyDescent="0.35">
      <c r="A431">
        <v>429</v>
      </c>
      <c r="B431" t="s">
        <v>2029</v>
      </c>
      <c r="C431" t="s">
        <v>84</v>
      </c>
      <c r="D431" t="s">
        <v>341</v>
      </c>
      <c r="E431">
        <v>2012</v>
      </c>
      <c r="F431" s="66"/>
      <c r="H431">
        <v>6</v>
      </c>
      <c r="I431" t="s">
        <v>113</v>
      </c>
      <c r="J431">
        <v>0</v>
      </c>
      <c r="K431">
        <v>0</v>
      </c>
      <c r="M431" t="s">
        <v>107</v>
      </c>
      <c r="N431" t="s">
        <v>108</v>
      </c>
      <c r="O431" t="s">
        <v>121</v>
      </c>
      <c r="P431" t="s">
        <v>2028</v>
      </c>
      <c r="Q431">
        <v>1</v>
      </c>
      <c r="R431">
        <v>1</v>
      </c>
      <c r="T431">
        <v>0</v>
      </c>
      <c r="U431">
        <v>0</v>
      </c>
      <c r="V431">
        <v>0</v>
      </c>
      <c r="W431" t="s">
        <v>9031</v>
      </c>
      <c r="X431">
        <v>0</v>
      </c>
      <c r="Y431">
        <v>43153</v>
      </c>
      <c r="Z431">
        <v>2018</v>
      </c>
      <c r="AC431" t="s">
        <v>2027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1</v>
      </c>
      <c r="BD431">
        <v>0</v>
      </c>
      <c r="BE431" t="s">
        <v>12580</v>
      </c>
    </row>
    <row r="432" spans="1:78" x14ac:dyDescent="0.35">
      <c r="A432">
        <v>430</v>
      </c>
      <c r="B432" t="s">
        <v>2032</v>
      </c>
      <c r="C432" t="s">
        <v>74</v>
      </c>
      <c r="D432" t="s">
        <v>75</v>
      </c>
      <c r="E432">
        <v>2014</v>
      </c>
      <c r="F432" s="66"/>
      <c r="H432">
        <v>5</v>
      </c>
      <c r="I432" t="s">
        <v>49</v>
      </c>
      <c r="J432">
        <v>0</v>
      </c>
      <c r="K432">
        <v>0</v>
      </c>
      <c r="M432" t="s">
        <v>107</v>
      </c>
      <c r="N432" t="s">
        <v>327</v>
      </c>
      <c r="O432" t="s">
        <v>301</v>
      </c>
      <c r="P432" t="s">
        <v>359</v>
      </c>
      <c r="Q432">
        <v>1</v>
      </c>
      <c r="R432">
        <v>2</v>
      </c>
      <c r="S432" t="s">
        <v>131</v>
      </c>
      <c r="T432">
        <v>7</v>
      </c>
      <c r="U432">
        <v>11</v>
      </c>
      <c r="V432">
        <v>5.5</v>
      </c>
      <c r="W432" t="s">
        <v>131</v>
      </c>
      <c r="X432">
        <v>7</v>
      </c>
      <c r="AI432">
        <v>11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>
        <v>1</v>
      </c>
      <c r="BA432">
        <v>0</v>
      </c>
      <c r="BB432">
        <v>0</v>
      </c>
      <c r="BC432">
        <v>0</v>
      </c>
      <c r="BD432">
        <v>1</v>
      </c>
      <c r="BE432" t="s">
        <v>12752</v>
      </c>
      <c r="BV432" s="61">
        <v>1267</v>
      </c>
      <c r="BZ432" s="61">
        <v>405</v>
      </c>
    </row>
    <row r="433" spans="1:78" x14ac:dyDescent="0.35">
      <c r="A433">
        <v>431</v>
      </c>
      <c r="B433" t="s">
        <v>2036</v>
      </c>
      <c r="C433" t="s">
        <v>74</v>
      </c>
      <c r="D433" t="s">
        <v>147</v>
      </c>
      <c r="E433">
        <v>2017</v>
      </c>
      <c r="F433" s="66"/>
      <c r="H433">
        <v>2</v>
      </c>
      <c r="I433" t="s">
        <v>49</v>
      </c>
      <c r="J433">
        <v>0</v>
      </c>
      <c r="K433">
        <v>0</v>
      </c>
      <c r="M433" t="s">
        <v>54</v>
      </c>
      <c r="N433" t="s">
        <v>55</v>
      </c>
      <c r="O433" t="s">
        <v>162</v>
      </c>
      <c r="P433" t="s">
        <v>157</v>
      </c>
      <c r="Q433">
        <v>1</v>
      </c>
      <c r="R433">
        <v>2</v>
      </c>
      <c r="S433" t="s">
        <v>71</v>
      </c>
      <c r="T433">
        <v>3</v>
      </c>
      <c r="U433">
        <v>3.7096640000000001</v>
      </c>
      <c r="V433">
        <v>1.854832</v>
      </c>
      <c r="W433" t="s">
        <v>71</v>
      </c>
      <c r="X433">
        <v>2.9596640000000001</v>
      </c>
      <c r="AI433">
        <v>3.7096640000000001</v>
      </c>
      <c r="AJ433">
        <v>1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1</v>
      </c>
      <c r="AZ433">
        <v>0</v>
      </c>
      <c r="BA433">
        <v>0</v>
      </c>
      <c r="BB433">
        <v>0</v>
      </c>
      <c r="BC433">
        <v>0</v>
      </c>
      <c r="BD433">
        <v>0</v>
      </c>
      <c r="BE433" t="s">
        <v>12609</v>
      </c>
      <c r="BF433" s="61">
        <v>295</v>
      </c>
      <c r="BU433" s="61">
        <v>610</v>
      </c>
    </row>
    <row r="434" spans="1:78" x14ac:dyDescent="0.35">
      <c r="A434">
        <v>432</v>
      </c>
      <c r="B434" t="s">
        <v>2040</v>
      </c>
      <c r="C434" t="s">
        <v>74</v>
      </c>
      <c r="D434" t="s">
        <v>147</v>
      </c>
      <c r="E434">
        <v>2006</v>
      </c>
      <c r="F434" s="66"/>
      <c r="H434">
        <v>13</v>
      </c>
      <c r="I434" t="s">
        <v>267</v>
      </c>
      <c r="J434">
        <v>1</v>
      </c>
      <c r="K434">
        <v>1</v>
      </c>
      <c r="L434">
        <v>2016</v>
      </c>
      <c r="M434" t="s">
        <v>107</v>
      </c>
      <c r="N434" t="s">
        <v>108</v>
      </c>
      <c r="O434" t="s">
        <v>121</v>
      </c>
      <c r="P434" t="s">
        <v>208</v>
      </c>
      <c r="Q434">
        <v>1</v>
      </c>
      <c r="R434">
        <v>8</v>
      </c>
      <c r="S434" t="s">
        <v>1498</v>
      </c>
      <c r="T434">
        <v>12</v>
      </c>
      <c r="U434">
        <v>169</v>
      </c>
      <c r="V434">
        <v>21.125</v>
      </c>
      <c r="W434" t="s">
        <v>9037</v>
      </c>
      <c r="X434">
        <v>80</v>
      </c>
      <c r="AD434">
        <v>1550883495</v>
      </c>
      <c r="AE434">
        <v>42649</v>
      </c>
      <c r="AF434">
        <v>2016</v>
      </c>
      <c r="AG434">
        <v>133</v>
      </c>
      <c r="AH434">
        <v>1683.883495</v>
      </c>
      <c r="AI434">
        <v>169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4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1</v>
      </c>
      <c r="AY434">
        <v>0</v>
      </c>
      <c r="AZ434">
        <v>1</v>
      </c>
      <c r="BA434">
        <v>1</v>
      </c>
      <c r="BB434">
        <v>1</v>
      </c>
      <c r="BC434">
        <v>0</v>
      </c>
      <c r="BD434">
        <v>0</v>
      </c>
      <c r="BE434" t="s">
        <v>12753</v>
      </c>
      <c r="BM434" s="61">
        <v>3438</v>
      </c>
      <c r="BT434" s="61">
        <v>3015</v>
      </c>
      <c r="BV434" s="61">
        <v>436</v>
      </c>
      <c r="BW434" s="61">
        <v>829</v>
      </c>
      <c r="BX434" s="61">
        <v>1339</v>
      </c>
    </row>
    <row r="435" spans="1:78" x14ac:dyDescent="0.35">
      <c r="A435">
        <v>433</v>
      </c>
      <c r="B435" t="s">
        <v>2045</v>
      </c>
      <c r="C435" t="s">
        <v>84</v>
      </c>
      <c r="D435" t="s">
        <v>95</v>
      </c>
      <c r="E435">
        <v>2012</v>
      </c>
      <c r="F435" s="66"/>
      <c r="H435">
        <v>3</v>
      </c>
      <c r="I435" t="s">
        <v>113</v>
      </c>
      <c r="J435">
        <v>0</v>
      </c>
      <c r="K435">
        <v>0</v>
      </c>
      <c r="M435" t="s">
        <v>107</v>
      </c>
      <c r="N435" t="s">
        <v>108</v>
      </c>
      <c r="O435" t="s">
        <v>152</v>
      </c>
      <c r="P435" t="s">
        <v>148</v>
      </c>
      <c r="Q435">
        <v>1</v>
      </c>
      <c r="R435">
        <v>3</v>
      </c>
      <c r="S435" t="s">
        <v>140</v>
      </c>
      <c r="T435">
        <v>9</v>
      </c>
      <c r="U435">
        <v>23</v>
      </c>
      <c r="V435">
        <v>7.666666666666667</v>
      </c>
      <c r="W435" t="s">
        <v>140</v>
      </c>
      <c r="X435">
        <v>16</v>
      </c>
      <c r="Y435">
        <v>42269</v>
      </c>
      <c r="Z435">
        <v>2015</v>
      </c>
      <c r="AC435" t="s">
        <v>2044</v>
      </c>
      <c r="AI435">
        <v>23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1</v>
      </c>
      <c r="AZ435">
        <v>1</v>
      </c>
      <c r="BA435">
        <v>1</v>
      </c>
      <c r="BB435">
        <v>0</v>
      </c>
      <c r="BC435">
        <v>0</v>
      </c>
      <c r="BD435">
        <v>0</v>
      </c>
      <c r="BE435" t="s">
        <v>12638</v>
      </c>
      <c r="BU435" s="61">
        <v>493</v>
      </c>
      <c r="BV435" s="61">
        <v>921</v>
      </c>
      <c r="BW435" s="61">
        <v>2466</v>
      </c>
    </row>
    <row r="436" spans="1:78" x14ac:dyDescent="0.35">
      <c r="A436">
        <v>434</v>
      </c>
      <c r="B436" t="s">
        <v>2049</v>
      </c>
      <c r="C436" t="s">
        <v>74</v>
      </c>
      <c r="D436" t="s">
        <v>75</v>
      </c>
      <c r="E436">
        <v>2010</v>
      </c>
      <c r="F436" s="66"/>
      <c r="H436">
        <v>9</v>
      </c>
      <c r="I436" t="s">
        <v>49</v>
      </c>
      <c r="J436">
        <v>0</v>
      </c>
      <c r="K436">
        <v>1</v>
      </c>
      <c r="M436" t="s">
        <v>107</v>
      </c>
      <c r="N436" t="s">
        <v>108</v>
      </c>
      <c r="O436" t="s">
        <v>121</v>
      </c>
      <c r="P436" t="s">
        <v>142</v>
      </c>
      <c r="Q436">
        <v>2</v>
      </c>
      <c r="R436">
        <v>7</v>
      </c>
      <c r="S436" t="s">
        <v>91</v>
      </c>
      <c r="T436">
        <v>14</v>
      </c>
      <c r="U436">
        <v>111.799999</v>
      </c>
      <c r="V436">
        <v>15.97142842857143</v>
      </c>
      <c r="W436" t="s">
        <v>9037</v>
      </c>
      <c r="X436">
        <v>58</v>
      </c>
      <c r="AI436">
        <v>55.8999995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1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3</v>
      </c>
      <c r="AZ436">
        <v>1</v>
      </c>
      <c r="BA436">
        <v>1</v>
      </c>
      <c r="BB436">
        <v>1</v>
      </c>
      <c r="BC436">
        <v>0</v>
      </c>
      <c r="BD436">
        <v>0</v>
      </c>
      <c r="BE436" t="s">
        <v>12754</v>
      </c>
      <c r="BM436" s="61">
        <v>3315</v>
      </c>
      <c r="BU436" s="61">
        <v>986</v>
      </c>
      <c r="BV436" s="61">
        <v>1134</v>
      </c>
      <c r="BW436" s="61">
        <v>1893</v>
      </c>
      <c r="BX436" s="61">
        <v>2090</v>
      </c>
    </row>
    <row r="437" spans="1:78" x14ac:dyDescent="0.35">
      <c r="A437">
        <v>435</v>
      </c>
      <c r="B437" t="s">
        <v>2053</v>
      </c>
      <c r="C437" t="s">
        <v>63</v>
      </c>
      <c r="D437" t="s">
        <v>64</v>
      </c>
      <c r="E437">
        <v>2012</v>
      </c>
      <c r="F437" s="66"/>
      <c r="H437">
        <v>7</v>
      </c>
      <c r="I437" t="s">
        <v>49</v>
      </c>
      <c r="J437">
        <v>0</v>
      </c>
      <c r="K437">
        <v>0</v>
      </c>
      <c r="M437" t="s">
        <v>107</v>
      </c>
      <c r="N437" t="s">
        <v>108</v>
      </c>
      <c r="O437" t="s">
        <v>890</v>
      </c>
      <c r="P437" t="s">
        <v>1919</v>
      </c>
      <c r="Q437">
        <v>1</v>
      </c>
      <c r="R437">
        <v>1</v>
      </c>
      <c r="S437" t="s">
        <v>71</v>
      </c>
      <c r="T437">
        <v>0</v>
      </c>
      <c r="U437">
        <v>7.4999999999999997E-2</v>
      </c>
      <c r="V437">
        <v>7.4999999999999997E-2</v>
      </c>
      <c r="W437" t="s">
        <v>71</v>
      </c>
      <c r="X437">
        <v>7.4999999999999997E-2</v>
      </c>
      <c r="AI437">
        <v>7.4999999999999997E-2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1</v>
      </c>
      <c r="AZ437">
        <v>0</v>
      </c>
      <c r="BA437">
        <v>0</v>
      </c>
      <c r="BB437">
        <v>0</v>
      </c>
      <c r="BC437">
        <v>0</v>
      </c>
      <c r="BD437">
        <v>0</v>
      </c>
      <c r="BE437" t="s">
        <v>12579</v>
      </c>
      <c r="BU437" s="61">
        <v>857</v>
      </c>
    </row>
    <row r="438" spans="1:78" x14ac:dyDescent="0.35">
      <c r="A438">
        <v>436</v>
      </c>
      <c r="B438" t="s">
        <v>2056</v>
      </c>
      <c r="C438" t="s">
        <v>36</v>
      </c>
      <c r="D438" t="s">
        <v>52</v>
      </c>
      <c r="E438">
        <v>2012</v>
      </c>
      <c r="F438" s="66"/>
      <c r="H438">
        <v>7</v>
      </c>
      <c r="I438" t="s">
        <v>49</v>
      </c>
      <c r="J438">
        <v>0</v>
      </c>
      <c r="K438">
        <v>0</v>
      </c>
      <c r="M438" t="s">
        <v>54</v>
      </c>
      <c r="N438" t="s">
        <v>658</v>
      </c>
      <c r="O438" t="s">
        <v>661</v>
      </c>
      <c r="P438" t="s">
        <v>656</v>
      </c>
      <c r="Q438">
        <v>1</v>
      </c>
      <c r="R438">
        <v>3</v>
      </c>
      <c r="S438" t="s">
        <v>140</v>
      </c>
      <c r="T438">
        <v>2</v>
      </c>
      <c r="U438">
        <v>30.118088</v>
      </c>
      <c r="V438">
        <v>10.039362666666671</v>
      </c>
      <c r="W438" t="s">
        <v>140</v>
      </c>
      <c r="X438">
        <v>22.808088000000001</v>
      </c>
      <c r="AI438">
        <v>30.118088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1</v>
      </c>
      <c r="BB438">
        <v>0</v>
      </c>
      <c r="BC438">
        <v>0</v>
      </c>
      <c r="BD438">
        <v>2</v>
      </c>
      <c r="BE438" t="s">
        <v>12697</v>
      </c>
      <c r="BW438" s="61">
        <v>1912</v>
      </c>
      <c r="BZ438" s="61">
        <v>1538</v>
      </c>
    </row>
    <row r="439" spans="1:78" x14ac:dyDescent="0.35">
      <c r="A439">
        <v>437</v>
      </c>
      <c r="B439" t="s">
        <v>2060</v>
      </c>
      <c r="C439" t="s">
        <v>36</v>
      </c>
      <c r="D439" t="s">
        <v>37</v>
      </c>
      <c r="E439">
        <v>2013</v>
      </c>
      <c r="F439" s="66"/>
      <c r="H439">
        <v>6</v>
      </c>
      <c r="I439" t="s">
        <v>49</v>
      </c>
      <c r="J439">
        <v>0</v>
      </c>
      <c r="K439">
        <v>0</v>
      </c>
      <c r="M439" t="s">
        <v>107</v>
      </c>
      <c r="N439" t="s">
        <v>108</v>
      </c>
      <c r="O439" t="s">
        <v>152</v>
      </c>
      <c r="P439" t="s">
        <v>148</v>
      </c>
      <c r="Q439">
        <v>1</v>
      </c>
      <c r="R439">
        <v>1</v>
      </c>
      <c r="T439">
        <v>0</v>
      </c>
      <c r="U439">
        <v>0</v>
      </c>
      <c r="V439">
        <v>0</v>
      </c>
      <c r="W439" t="s">
        <v>9031</v>
      </c>
      <c r="X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1</v>
      </c>
      <c r="BD439">
        <v>0</v>
      </c>
      <c r="BE439" t="s">
        <v>12580</v>
      </c>
    </row>
    <row r="440" spans="1:78" x14ac:dyDescent="0.35">
      <c r="A440">
        <v>438</v>
      </c>
      <c r="B440" t="s">
        <v>2063</v>
      </c>
      <c r="C440" t="s">
        <v>36</v>
      </c>
      <c r="D440" t="s">
        <v>52</v>
      </c>
      <c r="E440">
        <v>2012</v>
      </c>
      <c r="F440" s="66"/>
      <c r="H440">
        <v>7</v>
      </c>
      <c r="I440" t="s">
        <v>267</v>
      </c>
      <c r="J440">
        <v>1</v>
      </c>
      <c r="K440">
        <v>0</v>
      </c>
      <c r="L440">
        <v>2017</v>
      </c>
      <c r="M440" t="s">
        <v>107</v>
      </c>
      <c r="N440" t="s">
        <v>108</v>
      </c>
      <c r="O440" t="s">
        <v>121</v>
      </c>
      <c r="P440" t="s">
        <v>142</v>
      </c>
      <c r="Q440">
        <v>1</v>
      </c>
      <c r="R440">
        <v>5</v>
      </c>
      <c r="S440" t="s">
        <v>140</v>
      </c>
      <c r="T440">
        <v>6</v>
      </c>
      <c r="U440">
        <v>24.301880000000001</v>
      </c>
      <c r="V440">
        <v>4.8603759999999996</v>
      </c>
      <c r="W440" t="s">
        <v>131</v>
      </c>
      <c r="X440">
        <v>11.60188</v>
      </c>
      <c r="AD440">
        <v>179567447</v>
      </c>
      <c r="AE440">
        <v>43077</v>
      </c>
      <c r="AF440">
        <v>2017</v>
      </c>
      <c r="AG440">
        <v>50.296900999999998</v>
      </c>
      <c r="AH440">
        <v>229.86434800000001</v>
      </c>
      <c r="AI440">
        <v>24.301880000000001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3</v>
      </c>
      <c r="AZ440">
        <v>1</v>
      </c>
      <c r="BA440">
        <v>1</v>
      </c>
      <c r="BB440">
        <v>0</v>
      </c>
      <c r="BC440">
        <v>0</v>
      </c>
      <c r="BD440">
        <v>0</v>
      </c>
      <c r="BE440" t="s">
        <v>12755</v>
      </c>
      <c r="BU440" s="61">
        <v>1145</v>
      </c>
      <c r="BV440" s="61">
        <v>1375</v>
      </c>
      <c r="BW440" s="61">
        <v>1844</v>
      </c>
    </row>
    <row r="441" spans="1:78" x14ac:dyDescent="0.35">
      <c r="A441">
        <v>439</v>
      </c>
      <c r="B441" t="s">
        <v>2067</v>
      </c>
      <c r="C441" t="s">
        <v>63</v>
      </c>
      <c r="D441" t="s">
        <v>324</v>
      </c>
      <c r="E441" t="s">
        <v>47</v>
      </c>
      <c r="F441" s="66"/>
      <c r="I441" t="s">
        <v>49</v>
      </c>
      <c r="J441">
        <v>0</v>
      </c>
      <c r="K441">
        <v>0</v>
      </c>
      <c r="M441" t="s">
        <v>107</v>
      </c>
      <c r="N441" t="s">
        <v>108</v>
      </c>
      <c r="O441" t="s">
        <v>121</v>
      </c>
      <c r="P441" t="s">
        <v>142</v>
      </c>
      <c r="Q441">
        <v>1</v>
      </c>
      <c r="R441">
        <v>1</v>
      </c>
      <c r="T441">
        <v>0</v>
      </c>
      <c r="U441">
        <v>0</v>
      </c>
      <c r="V441">
        <v>0</v>
      </c>
      <c r="W441" t="s">
        <v>9031</v>
      </c>
      <c r="X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1</v>
      </c>
      <c r="BD441">
        <v>0</v>
      </c>
      <c r="BE441" t="s">
        <v>12580</v>
      </c>
    </row>
    <row r="442" spans="1:78" x14ac:dyDescent="0.35">
      <c r="A442">
        <v>440</v>
      </c>
      <c r="B442" t="s">
        <v>2070</v>
      </c>
      <c r="C442" t="s">
        <v>36</v>
      </c>
      <c r="D442" t="s">
        <v>37</v>
      </c>
      <c r="E442">
        <v>2010</v>
      </c>
      <c r="F442" s="66"/>
      <c r="H442">
        <v>9</v>
      </c>
      <c r="I442" t="s">
        <v>49</v>
      </c>
      <c r="J442">
        <v>0</v>
      </c>
      <c r="K442">
        <v>0</v>
      </c>
      <c r="M442" t="s">
        <v>107</v>
      </c>
      <c r="N442" t="s">
        <v>108</v>
      </c>
      <c r="O442" t="s">
        <v>684</v>
      </c>
      <c r="P442" t="s">
        <v>1066</v>
      </c>
      <c r="Q442">
        <v>1</v>
      </c>
      <c r="R442">
        <v>1</v>
      </c>
      <c r="S442" t="s">
        <v>59</v>
      </c>
      <c r="T442">
        <v>2</v>
      </c>
      <c r="U442">
        <v>70</v>
      </c>
      <c r="V442">
        <v>70</v>
      </c>
      <c r="W442" t="s">
        <v>9030</v>
      </c>
      <c r="X442">
        <v>70</v>
      </c>
      <c r="AI442">
        <v>70</v>
      </c>
      <c r="AJ442">
        <v>0</v>
      </c>
      <c r="AK442">
        <v>0</v>
      </c>
      <c r="AL442">
        <v>0</v>
      </c>
      <c r="AM442">
        <v>1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 t="s">
        <v>12708</v>
      </c>
      <c r="BI442" s="61">
        <v>2223</v>
      </c>
    </row>
    <row r="443" spans="1:78" x14ac:dyDescent="0.35">
      <c r="A443">
        <v>441</v>
      </c>
      <c r="B443" t="s">
        <v>2074</v>
      </c>
      <c r="C443" t="s">
        <v>36</v>
      </c>
      <c r="D443" t="s">
        <v>52</v>
      </c>
      <c r="E443" t="s">
        <v>47</v>
      </c>
      <c r="F443" s="66"/>
      <c r="I443" t="s">
        <v>49</v>
      </c>
      <c r="J443">
        <v>0</v>
      </c>
      <c r="K443">
        <v>0</v>
      </c>
      <c r="M443" t="s">
        <v>296</v>
      </c>
      <c r="N443" t="s">
        <v>297</v>
      </c>
      <c r="O443" t="s">
        <v>301</v>
      </c>
      <c r="P443" t="s">
        <v>294</v>
      </c>
      <c r="Q443">
        <v>1</v>
      </c>
      <c r="R443">
        <v>1</v>
      </c>
      <c r="T443">
        <v>0</v>
      </c>
      <c r="U443">
        <v>0</v>
      </c>
      <c r="V443">
        <v>0</v>
      </c>
      <c r="W443" t="s">
        <v>9031</v>
      </c>
      <c r="X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1</v>
      </c>
      <c r="BD443">
        <v>0</v>
      </c>
      <c r="BE443" t="s">
        <v>12580</v>
      </c>
    </row>
    <row r="444" spans="1:78" x14ac:dyDescent="0.35">
      <c r="A444">
        <v>442</v>
      </c>
      <c r="B444" t="s">
        <v>2077</v>
      </c>
      <c r="C444" t="s">
        <v>36</v>
      </c>
      <c r="D444" t="s">
        <v>37</v>
      </c>
      <c r="E444">
        <v>2015</v>
      </c>
      <c r="F444" s="66"/>
      <c r="H444">
        <v>4</v>
      </c>
      <c r="I444" t="s">
        <v>49</v>
      </c>
      <c r="J444">
        <v>0</v>
      </c>
      <c r="K444">
        <v>1</v>
      </c>
      <c r="M444" t="s">
        <v>107</v>
      </c>
      <c r="N444" t="s">
        <v>327</v>
      </c>
      <c r="O444" t="s">
        <v>301</v>
      </c>
      <c r="P444" t="s">
        <v>359</v>
      </c>
      <c r="Q444">
        <v>1</v>
      </c>
      <c r="R444">
        <v>2</v>
      </c>
      <c r="S444" t="s">
        <v>59</v>
      </c>
      <c r="T444">
        <v>4</v>
      </c>
      <c r="U444">
        <v>111</v>
      </c>
      <c r="V444">
        <v>55.5</v>
      </c>
      <c r="W444" t="s">
        <v>9030</v>
      </c>
      <c r="X444">
        <v>100</v>
      </c>
      <c r="AI444">
        <v>111</v>
      </c>
      <c r="AJ444">
        <v>0</v>
      </c>
      <c r="AK444">
        <v>0</v>
      </c>
      <c r="AL444">
        <v>0</v>
      </c>
      <c r="AM444">
        <v>1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1</v>
      </c>
      <c r="BB444">
        <v>0</v>
      </c>
      <c r="BC444">
        <v>0</v>
      </c>
      <c r="BD444">
        <v>0</v>
      </c>
      <c r="BE444" t="s">
        <v>12756</v>
      </c>
      <c r="BI444" s="61">
        <v>1541</v>
      </c>
      <c r="BW444" s="61">
        <v>1224</v>
      </c>
    </row>
    <row r="445" spans="1:78" x14ac:dyDescent="0.35">
      <c r="A445">
        <v>443</v>
      </c>
      <c r="B445" t="s">
        <v>2081</v>
      </c>
      <c r="C445" t="s">
        <v>36</v>
      </c>
      <c r="D445" t="s">
        <v>37</v>
      </c>
      <c r="E445">
        <v>2015</v>
      </c>
      <c r="F445" s="66"/>
      <c r="H445">
        <v>4</v>
      </c>
      <c r="I445" t="s">
        <v>49</v>
      </c>
      <c r="J445">
        <v>0</v>
      </c>
      <c r="K445">
        <v>0</v>
      </c>
      <c r="M445" t="s">
        <v>54</v>
      </c>
      <c r="N445" t="s">
        <v>67</v>
      </c>
      <c r="O445" t="s">
        <v>72</v>
      </c>
      <c r="P445" t="s">
        <v>65</v>
      </c>
      <c r="Q445">
        <v>1</v>
      </c>
      <c r="R445">
        <v>3</v>
      </c>
      <c r="S445" t="s">
        <v>161</v>
      </c>
      <c r="T445">
        <v>4</v>
      </c>
      <c r="U445">
        <v>20.006609000000001</v>
      </c>
      <c r="V445">
        <v>6.6688696666666667</v>
      </c>
      <c r="W445" t="s">
        <v>161</v>
      </c>
      <c r="X445">
        <v>11.312498</v>
      </c>
      <c r="AI445">
        <v>20.006609000000001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2</v>
      </c>
      <c r="AZ445">
        <v>0</v>
      </c>
      <c r="BA445">
        <v>0</v>
      </c>
      <c r="BB445">
        <v>0</v>
      </c>
      <c r="BC445">
        <v>0</v>
      </c>
      <c r="BD445">
        <v>1</v>
      </c>
      <c r="BE445" t="s">
        <v>12757</v>
      </c>
      <c r="BU445" s="61">
        <v>1012</v>
      </c>
      <c r="BZ445" s="61">
        <v>1412</v>
      </c>
    </row>
    <row r="446" spans="1:78" x14ac:dyDescent="0.35">
      <c r="A446">
        <v>444</v>
      </c>
      <c r="B446" t="s">
        <v>2086</v>
      </c>
      <c r="C446" t="s">
        <v>74</v>
      </c>
      <c r="D446" t="s">
        <v>75</v>
      </c>
      <c r="E446">
        <v>2014</v>
      </c>
      <c r="F446" s="66"/>
      <c r="H446">
        <v>5</v>
      </c>
      <c r="I446" t="s">
        <v>49</v>
      </c>
      <c r="J446">
        <v>0</v>
      </c>
      <c r="K446">
        <v>0</v>
      </c>
      <c r="M446" t="s">
        <v>54</v>
      </c>
      <c r="N446" t="s">
        <v>55</v>
      </c>
      <c r="O446" t="s">
        <v>2089</v>
      </c>
      <c r="P446" t="s">
        <v>2085</v>
      </c>
      <c r="Q446">
        <v>1</v>
      </c>
      <c r="R446">
        <v>1</v>
      </c>
      <c r="S446" t="s">
        <v>71</v>
      </c>
      <c r="T446">
        <v>1</v>
      </c>
      <c r="U446">
        <v>0</v>
      </c>
      <c r="V446">
        <v>0</v>
      </c>
      <c r="W446" t="s">
        <v>71</v>
      </c>
      <c r="X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1</v>
      </c>
      <c r="AZ446">
        <v>0</v>
      </c>
      <c r="BA446">
        <v>0</v>
      </c>
      <c r="BB446">
        <v>0</v>
      </c>
      <c r="BC446">
        <v>0</v>
      </c>
      <c r="BD446">
        <v>0</v>
      </c>
      <c r="BE446" t="s">
        <v>12579</v>
      </c>
      <c r="BU446" s="61">
        <v>516</v>
      </c>
    </row>
    <row r="447" spans="1:78" x14ac:dyDescent="0.35">
      <c r="A447">
        <v>445</v>
      </c>
      <c r="B447" t="s">
        <v>2091</v>
      </c>
      <c r="C447" t="s">
        <v>36</v>
      </c>
      <c r="D447" t="s">
        <v>37</v>
      </c>
      <c r="E447">
        <v>2012</v>
      </c>
      <c r="F447" s="66"/>
      <c r="H447">
        <v>7</v>
      </c>
      <c r="I447" t="s">
        <v>49</v>
      </c>
      <c r="J447">
        <v>0</v>
      </c>
      <c r="K447">
        <v>0</v>
      </c>
      <c r="M447" t="s">
        <v>54</v>
      </c>
      <c r="N447" t="s">
        <v>55</v>
      </c>
      <c r="O447" t="s">
        <v>162</v>
      </c>
      <c r="P447" t="s">
        <v>157</v>
      </c>
      <c r="Q447">
        <v>2</v>
      </c>
      <c r="R447">
        <v>3</v>
      </c>
      <c r="S447" t="s">
        <v>46</v>
      </c>
      <c r="T447">
        <v>3</v>
      </c>
      <c r="U447">
        <v>34</v>
      </c>
      <c r="V447">
        <v>11.33333333333333</v>
      </c>
      <c r="W447" t="s">
        <v>140</v>
      </c>
      <c r="X447">
        <v>20</v>
      </c>
      <c r="AI447">
        <v>17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1</v>
      </c>
      <c r="BA447">
        <v>1</v>
      </c>
      <c r="BB447">
        <v>1</v>
      </c>
      <c r="BC447">
        <v>0</v>
      </c>
      <c r="BD447">
        <v>0</v>
      </c>
      <c r="BE447" t="s">
        <v>12599</v>
      </c>
      <c r="BV447" s="61">
        <v>920</v>
      </c>
      <c r="BW447" s="61">
        <v>1290</v>
      </c>
      <c r="BX447" s="61">
        <v>2482</v>
      </c>
    </row>
    <row r="448" spans="1:78" x14ac:dyDescent="0.35">
      <c r="A448">
        <v>446</v>
      </c>
      <c r="B448" t="s">
        <v>2095</v>
      </c>
      <c r="C448" t="s">
        <v>36</v>
      </c>
      <c r="D448" t="s">
        <v>52</v>
      </c>
      <c r="E448">
        <v>2016</v>
      </c>
      <c r="F448" s="66"/>
      <c r="H448">
        <v>3</v>
      </c>
      <c r="I448" t="s">
        <v>49</v>
      </c>
      <c r="J448">
        <v>0</v>
      </c>
      <c r="K448">
        <v>0</v>
      </c>
      <c r="M448" t="s">
        <v>134</v>
      </c>
      <c r="N448" t="s">
        <v>134</v>
      </c>
      <c r="Q448">
        <v>1</v>
      </c>
      <c r="R448">
        <v>1</v>
      </c>
      <c r="S448" t="s">
        <v>161</v>
      </c>
      <c r="T448">
        <v>1</v>
      </c>
      <c r="U448">
        <v>29.444303999999999</v>
      </c>
      <c r="V448">
        <v>29.444303999999999</v>
      </c>
      <c r="W448" t="s">
        <v>161</v>
      </c>
      <c r="X448">
        <v>29.444303999999999</v>
      </c>
      <c r="AI448">
        <v>29.444303999999999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1</v>
      </c>
      <c r="BE448" t="s">
        <v>12588</v>
      </c>
      <c r="BZ448" s="61">
        <v>1119</v>
      </c>
    </row>
    <row r="449" spans="1:78" x14ac:dyDescent="0.35">
      <c r="A449">
        <v>447</v>
      </c>
      <c r="B449" t="s">
        <v>2100</v>
      </c>
      <c r="C449" t="s">
        <v>36</v>
      </c>
      <c r="D449" t="s">
        <v>52</v>
      </c>
      <c r="E449">
        <v>2016</v>
      </c>
      <c r="F449" s="66"/>
      <c r="H449">
        <v>3</v>
      </c>
      <c r="I449" t="s">
        <v>49</v>
      </c>
      <c r="J449">
        <v>0</v>
      </c>
      <c r="K449">
        <v>0</v>
      </c>
      <c r="M449" t="s">
        <v>40</v>
      </c>
      <c r="N449" t="s">
        <v>1420</v>
      </c>
      <c r="O449" t="s">
        <v>1418</v>
      </c>
      <c r="P449" t="s">
        <v>2099</v>
      </c>
      <c r="Q449">
        <v>1</v>
      </c>
      <c r="R449">
        <v>2</v>
      </c>
      <c r="S449" t="s">
        <v>71</v>
      </c>
      <c r="T449">
        <v>5</v>
      </c>
      <c r="U449">
        <v>1.562292</v>
      </c>
      <c r="V449">
        <v>0.78114600000000001</v>
      </c>
      <c r="W449" t="s">
        <v>71</v>
      </c>
      <c r="X449">
        <v>0.97096300000000002</v>
      </c>
      <c r="AI449">
        <v>1.562292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2</v>
      </c>
      <c r="AZ449">
        <v>0</v>
      </c>
      <c r="BA449">
        <v>0</v>
      </c>
      <c r="BB449">
        <v>0</v>
      </c>
      <c r="BC449">
        <v>0</v>
      </c>
      <c r="BD449">
        <v>0</v>
      </c>
      <c r="BE449" t="s">
        <v>12676</v>
      </c>
      <c r="BU449" s="61">
        <v>397</v>
      </c>
    </row>
    <row r="450" spans="1:78" x14ac:dyDescent="0.35">
      <c r="A450">
        <v>448</v>
      </c>
      <c r="B450" t="s">
        <v>523</v>
      </c>
      <c r="C450" t="s">
        <v>74</v>
      </c>
      <c r="D450" t="s">
        <v>75</v>
      </c>
      <c r="E450">
        <v>2007</v>
      </c>
      <c r="F450" s="66"/>
      <c r="H450">
        <v>12</v>
      </c>
      <c r="I450" t="s">
        <v>49</v>
      </c>
      <c r="J450">
        <v>1</v>
      </c>
      <c r="K450">
        <v>1</v>
      </c>
      <c r="M450" t="s">
        <v>107</v>
      </c>
      <c r="N450" t="s">
        <v>108</v>
      </c>
      <c r="O450" t="s">
        <v>121</v>
      </c>
      <c r="P450" t="s">
        <v>142</v>
      </c>
      <c r="Q450">
        <v>1</v>
      </c>
      <c r="R450">
        <v>7</v>
      </c>
      <c r="S450" t="s">
        <v>1590</v>
      </c>
      <c r="T450">
        <v>12</v>
      </c>
      <c r="U450">
        <v>868</v>
      </c>
      <c r="V450">
        <v>124</v>
      </c>
      <c r="W450" t="s">
        <v>9431</v>
      </c>
      <c r="X450">
        <v>500</v>
      </c>
      <c r="AI450">
        <v>868</v>
      </c>
      <c r="AJ450">
        <v>1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1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1</v>
      </c>
      <c r="AY450">
        <v>0</v>
      </c>
      <c r="AZ450">
        <v>1</v>
      </c>
      <c r="BA450">
        <v>1</v>
      </c>
      <c r="BB450">
        <v>2</v>
      </c>
      <c r="BC450">
        <v>0</v>
      </c>
      <c r="BD450">
        <v>0</v>
      </c>
      <c r="BE450" t="s">
        <v>12758</v>
      </c>
      <c r="BF450" s="61">
        <v>653</v>
      </c>
      <c r="BM450" s="61">
        <v>3095</v>
      </c>
      <c r="BT450" s="61">
        <v>4104</v>
      </c>
      <c r="BV450" s="61">
        <v>1038</v>
      </c>
      <c r="BW450" s="61">
        <v>2283</v>
      </c>
      <c r="BX450" s="61">
        <v>2828</v>
      </c>
    </row>
    <row r="451" spans="1:78" x14ac:dyDescent="0.35">
      <c r="A451">
        <v>449</v>
      </c>
      <c r="B451" t="s">
        <v>2107</v>
      </c>
      <c r="C451" t="s">
        <v>74</v>
      </c>
      <c r="D451" t="s">
        <v>75</v>
      </c>
      <c r="E451">
        <v>2010</v>
      </c>
      <c r="F451" s="66"/>
      <c r="H451">
        <v>9</v>
      </c>
      <c r="I451" t="s">
        <v>49</v>
      </c>
      <c r="J451">
        <v>0</v>
      </c>
      <c r="K451">
        <v>0</v>
      </c>
      <c r="M451" t="s">
        <v>107</v>
      </c>
      <c r="N451" t="s">
        <v>108</v>
      </c>
      <c r="O451" t="s">
        <v>121</v>
      </c>
      <c r="P451" t="s">
        <v>176</v>
      </c>
      <c r="Q451">
        <v>1</v>
      </c>
      <c r="R451">
        <v>6</v>
      </c>
      <c r="S451" t="s">
        <v>161</v>
      </c>
      <c r="T451">
        <v>9</v>
      </c>
      <c r="U451">
        <v>77.45</v>
      </c>
      <c r="V451">
        <v>12.90833333333333</v>
      </c>
      <c r="W451" t="s">
        <v>161</v>
      </c>
      <c r="X451">
        <v>26.6</v>
      </c>
      <c r="AI451">
        <v>77.45</v>
      </c>
      <c r="AJ451">
        <v>0</v>
      </c>
      <c r="AK451">
        <v>0</v>
      </c>
      <c r="AL451">
        <v>0</v>
      </c>
      <c r="AM451">
        <v>1</v>
      </c>
      <c r="AN451">
        <v>0</v>
      </c>
      <c r="AO451">
        <v>0</v>
      </c>
      <c r="AP451">
        <v>0</v>
      </c>
      <c r="AQ451">
        <v>1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1</v>
      </c>
      <c r="BA451">
        <v>1</v>
      </c>
      <c r="BB451">
        <v>1</v>
      </c>
      <c r="BC451">
        <v>0</v>
      </c>
      <c r="BD451">
        <v>1</v>
      </c>
      <c r="BE451" t="s">
        <v>12759</v>
      </c>
      <c r="BI451" s="61">
        <v>2854</v>
      </c>
      <c r="BM451" s="61">
        <v>1957</v>
      </c>
      <c r="BV451" s="61">
        <v>118</v>
      </c>
      <c r="BW451" s="61">
        <v>432</v>
      </c>
      <c r="BX451" s="61">
        <v>892</v>
      </c>
      <c r="BZ451" s="61">
        <v>2854</v>
      </c>
    </row>
    <row r="452" spans="1:78" x14ac:dyDescent="0.35">
      <c r="A452">
        <v>450</v>
      </c>
      <c r="B452" t="s">
        <v>2111</v>
      </c>
      <c r="C452" t="s">
        <v>36</v>
      </c>
      <c r="D452" t="s">
        <v>52</v>
      </c>
      <c r="E452">
        <v>2010</v>
      </c>
      <c r="F452" s="66"/>
      <c r="H452">
        <v>9</v>
      </c>
      <c r="I452" t="s">
        <v>49</v>
      </c>
      <c r="J452">
        <v>0</v>
      </c>
      <c r="K452">
        <v>0</v>
      </c>
      <c r="M452" t="s">
        <v>54</v>
      </c>
      <c r="N452" t="s">
        <v>55</v>
      </c>
      <c r="O452" t="s">
        <v>162</v>
      </c>
      <c r="P452" t="s">
        <v>157</v>
      </c>
      <c r="Q452">
        <v>1</v>
      </c>
      <c r="R452">
        <v>2</v>
      </c>
      <c r="S452" t="s">
        <v>71</v>
      </c>
      <c r="T452">
        <v>3</v>
      </c>
      <c r="U452">
        <v>2.0284E-2</v>
      </c>
      <c r="V452">
        <v>1.0142E-2</v>
      </c>
      <c r="W452" t="s">
        <v>71</v>
      </c>
      <c r="X452">
        <v>2.0284E-2</v>
      </c>
      <c r="AI452">
        <v>2.0284E-2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2</v>
      </c>
      <c r="AZ452">
        <v>0</v>
      </c>
      <c r="BA452">
        <v>0</v>
      </c>
      <c r="BB452">
        <v>0</v>
      </c>
      <c r="BC452">
        <v>0</v>
      </c>
      <c r="BD452">
        <v>0</v>
      </c>
      <c r="BE452" t="s">
        <v>12676</v>
      </c>
      <c r="BU452" s="61">
        <v>2463</v>
      </c>
    </row>
    <row r="453" spans="1:78" x14ac:dyDescent="0.35">
      <c r="A453">
        <v>451</v>
      </c>
      <c r="B453" t="s">
        <v>2115</v>
      </c>
      <c r="C453" t="s">
        <v>36</v>
      </c>
      <c r="D453" t="s">
        <v>37</v>
      </c>
      <c r="E453">
        <v>1999</v>
      </c>
      <c r="F453" s="66"/>
      <c r="H453">
        <v>20</v>
      </c>
      <c r="I453" t="s">
        <v>49</v>
      </c>
      <c r="J453">
        <v>0</v>
      </c>
      <c r="K453">
        <v>1</v>
      </c>
      <c r="M453" t="s">
        <v>40</v>
      </c>
      <c r="N453" t="s">
        <v>353</v>
      </c>
      <c r="O453" t="s">
        <v>708</v>
      </c>
      <c r="P453" t="s">
        <v>704</v>
      </c>
      <c r="Q453">
        <v>1</v>
      </c>
      <c r="R453">
        <v>6</v>
      </c>
      <c r="S453" t="s">
        <v>161</v>
      </c>
      <c r="T453">
        <v>7</v>
      </c>
      <c r="U453">
        <v>106.979685</v>
      </c>
      <c r="V453">
        <v>17.829947499999999</v>
      </c>
      <c r="W453" t="s">
        <v>161</v>
      </c>
      <c r="X453">
        <v>49.572774000000003</v>
      </c>
      <c r="AI453">
        <v>106.979685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1</v>
      </c>
      <c r="BA453">
        <v>1</v>
      </c>
      <c r="BB453">
        <v>0</v>
      </c>
      <c r="BC453">
        <v>0</v>
      </c>
      <c r="BD453">
        <v>4</v>
      </c>
      <c r="BE453" t="s">
        <v>12760</v>
      </c>
      <c r="BV453" s="61">
        <v>3378</v>
      </c>
      <c r="BW453" s="61">
        <v>3974</v>
      </c>
      <c r="BZ453" s="61">
        <v>7159</v>
      </c>
    </row>
    <row r="454" spans="1:78" x14ac:dyDescent="0.35">
      <c r="A454">
        <v>452</v>
      </c>
      <c r="B454" t="s">
        <v>2120</v>
      </c>
      <c r="C454" t="s">
        <v>36</v>
      </c>
      <c r="D454" t="s">
        <v>52</v>
      </c>
      <c r="E454">
        <v>2012</v>
      </c>
      <c r="F454" s="66"/>
      <c r="H454">
        <v>7</v>
      </c>
      <c r="I454" t="s">
        <v>49</v>
      </c>
      <c r="J454">
        <v>0</v>
      </c>
      <c r="K454">
        <v>0</v>
      </c>
      <c r="M454" t="s">
        <v>296</v>
      </c>
      <c r="N454" t="s">
        <v>1012</v>
      </c>
      <c r="O454" t="s">
        <v>2006</v>
      </c>
      <c r="P454" t="s">
        <v>2119</v>
      </c>
      <c r="Q454">
        <v>1</v>
      </c>
      <c r="R454">
        <v>8</v>
      </c>
      <c r="S454" t="s">
        <v>46</v>
      </c>
      <c r="T454">
        <v>14</v>
      </c>
      <c r="U454">
        <v>87.95</v>
      </c>
      <c r="V454">
        <v>10.99375</v>
      </c>
      <c r="W454" t="s">
        <v>46</v>
      </c>
      <c r="X454">
        <v>55</v>
      </c>
      <c r="AI454">
        <v>87.95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1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1</v>
      </c>
      <c r="AZ454">
        <v>2</v>
      </c>
      <c r="BA454">
        <v>2</v>
      </c>
      <c r="BB454">
        <v>2</v>
      </c>
      <c r="BC454">
        <v>0</v>
      </c>
      <c r="BD454">
        <v>0</v>
      </c>
      <c r="BE454" t="s">
        <v>12761</v>
      </c>
      <c r="BN454" s="61">
        <v>1592</v>
      </c>
      <c r="BU454" s="61">
        <v>656</v>
      </c>
      <c r="BV454" s="61">
        <v>1632</v>
      </c>
      <c r="BW454" s="61">
        <v>1880</v>
      </c>
      <c r="BX454" s="61">
        <v>2298</v>
      </c>
    </row>
    <row r="455" spans="1:78" x14ac:dyDescent="0.35">
      <c r="A455">
        <v>453</v>
      </c>
      <c r="B455" t="s">
        <v>2125</v>
      </c>
      <c r="C455" t="s">
        <v>74</v>
      </c>
      <c r="D455" t="s">
        <v>75</v>
      </c>
      <c r="E455">
        <v>2009</v>
      </c>
      <c r="F455" s="66"/>
      <c r="H455">
        <v>10</v>
      </c>
      <c r="I455" t="s">
        <v>49</v>
      </c>
      <c r="J455">
        <v>0</v>
      </c>
      <c r="K455">
        <v>0</v>
      </c>
      <c r="M455" t="s">
        <v>107</v>
      </c>
      <c r="N455" t="s">
        <v>108</v>
      </c>
      <c r="O455" t="s">
        <v>121</v>
      </c>
      <c r="P455" t="s">
        <v>2124</v>
      </c>
      <c r="Q455">
        <v>1</v>
      </c>
      <c r="R455">
        <v>1</v>
      </c>
      <c r="T455">
        <v>0</v>
      </c>
      <c r="U455">
        <v>0</v>
      </c>
      <c r="V455">
        <v>0</v>
      </c>
      <c r="W455" t="s">
        <v>9031</v>
      </c>
      <c r="X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1</v>
      </c>
      <c r="BD455">
        <v>0</v>
      </c>
      <c r="BE455" t="s">
        <v>12580</v>
      </c>
    </row>
    <row r="456" spans="1:78" x14ac:dyDescent="0.35">
      <c r="A456">
        <v>454</v>
      </c>
      <c r="B456" t="s">
        <v>2128</v>
      </c>
      <c r="C456" t="s">
        <v>36</v>
      </c>
      <c r="D456" t="s">
        <v>37</v>
      </c>
      <c r="E456">
        <v>2006</v>
      </c>
      <c r="F456" s="66"/>
      <c r="H456">
        <v>13</v>
      </c>
      <c r="I456" t="s">
        <v>49</v>
      </c>
      <c r="J456">
        <v>0</v>
      </c>
      <c r="K456">
        <v>0</v>
      </c>
      <c r="M456" t="s">
        <v>40</v>
      </c>
      <c r="N456" t="s">
        <v>41</v>
      </c>
      <c r="O456" t="s">
        <v>38</v>
      </c>
      <c r="P456" t="s">
        <v>38</v>
      </c>
      <c r="Q456">
        <v>1</v>
      </c>
      <c r="R456">
        <v>2</v>
      </c>
      <c r="S456" t="s">
        <v>140</v>
      </c>
      <c r="T456">
        <v>2</v>
      </c>
      <c r="U456">
        <v>20</v>
      </c>
      <c r="V456">
        <v>10</v>
      </c>
      <c r="W456" t="s">
        <v>140</v>
      </c>
      <c r="X456">
        <v>10</v>
      </c>
      <c r="AI456">
        <v>2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1</v>
      </c>
      <c r="BA456">
        <v>1</v>
      </c>
      <c r="BB456">
        <v>0</v>
      </c>
      <c r="BC456">
        <v>0</v>
      </c>
      <c r="BD456">
        <v>0</v>
      </c>
      <c r="BE456" t="s">
        <v>12690</v>
      </c>
      <c r="BV456" s="61">
        <v>1551</v>
      </c>
      <c r="BW456" s="61">
        <v>1946</v>
      </c>
    </row>
    <row r="457" spans="1:78" x14ac:dyDescent="0.35">
      <c r="A457">
        <v>455</v>
      </c>
      <c r="B457" t="s">
        <v>2134</v>
      </c>
      <c r="C457" t="s">
        <v>36</v>
      </c>
      <c r="D457" t="s">
        <v>52</v>
      </c>
      <c r="E457">
        <v>2015</v>
      </c>
      <c r="F457" s="66"/>
      <c r="H457">
        <v>4</v>
      </c>
      <c r="I457" t="s">
        <v>49</v>
      </c>
      <c r="J457">
        <v>0</v>
      </c>
      <c r="K457">
        <v>0</v>
      </c>
      <c r="M457" t="s">
        <v>54</v>
      </c>
      <c r="N457" t="s">
        <v>254</v>
      </c>
      <c r="O457" t="s">
        <v>258</v>
      </c>
      <c r="P457" t="s">
        <v>2133</v>
      </c>
      <c r="Q457">
        <v>1</v>
      </c>
      <c r="R457">
        <v>1</v>
      </c>
      <c r="T457">
        <v>0</v>
      </c>
      <c r="U457">
        <v>0</v>
      </c>
      <c r="V457">
        <v>0</v>
      </c>
      <c r="W457" t="s">
        <v>9031</v>
      </c>
      <c r="X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1</v>
      </c>
      <c r="BD457">
        <v>0</v>
      </c>
      <c r="BE457" t="s">
        <v>12580</v>
      </c>
    </row>
    <row r="458" spans="1:78" x14ac:dyDescent="0.35">
      <c r="A458">
        <v>456</v>
      </c>
      <c r="B458" t="s">
        <v>2137</v>
      </c>
      <c r="C458" t="s">
        <v>36</v>
      </c>
      <c r="D458" t="s">
        <v>52</v>
      </c>
      <c r="E458">
        <v>2012</v>
      </c>
      <c r="F458" s="66"/>
      <c r="H458">
        <v>7</v>
      </c>
      <c r="I458" t="s">
        <v>49</v>
      </c>
      <c r="J458">
        <v>0</v>
      </c>
      <c r="K458">
        <v>0</v>
      </c>
      <c r="M458" t="s">
        <v>40</v>
      </c>
      <c r="N458" t="s">
        <v>353</v>
      </c>
      <c r="O458" t="s">
        <v>859</v>
      </c>
      <c r="P458" t="s">
        <v>855</v>
      </c>
      <c r="Q458">
        <v>2</v>
      </c>
      <c r="R458">
        <v>2</v>
      </c>
      <c r="S458" t="s">
        <v>140</v>
      </c>
      <c r="T458">
        <v>6</v>
      </c>
      <c r="U458">
        <v>10.204368000000001</v>
      </c>
      <c r="V458">
        <v>5.1021840000000003</v>
      </c>
      <c r="W458" t="s">
        <v>140</v>
      </c>
      <c r="X458">
        <v>7.7043679999999997</v>
      </c>
      <c r="AI458">
        <v>5.1021840000000003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1</v>
      </c>
      <c r="BA458">
        <v>1</v>
      </c>
      <c r="BB458">
        <v>0</v>
      </c>
      <c r="BC458">
        <v>0</v>
      </c>
      <c r="BD458">
        <v>0</v>
      </c>
      <c r="BE458" t="s">
        <v>12690</v>
      </c>
      <c r="BV458" s="61">
        <v>1272</v>
      </c>
      <c r="BW458" s="61">
        <v>1885</v>
      </c>
    </row>
    <row r="459" spans="1:78" x14ac:dyDescent="0.35">
      <c r="A459">
        <v>457</v>
      </c>
      <c r="B459" t="s">
        <v>2141</v>
      </c>
      <c r="C459" t="s">
        <v>36</v>
      </c>
      <c r="D459" t="s">
        <v>52</v>
      </c>
      <c r="E459">
        <v>2016</v>
      </c>
      <c r="F459" s="66"/>
      <c r="H459">
        <v>3</v>
      </c>
      <c r="I459" t="s">
        <v>49</v>
      </c>
      <c r="J459">
        <v>0</v>
      </c>
      <c r="K459">
        <v>0</v>
      </c>
      <c r="M459" t="s">
        <v>40</v>
      </c>
      <c r="N459" t="s">
        <v>353</v>
      </c>
      <c r="O459" t="s">
        <v>357</v>
      </c>
      <c r="P459" t="s">
        <v>351</v>
      </c>
      <c r="Q459">
        <v>1</v>
      </c>
      <c r="R459">
        <v>2</v>
      </c>
      <c r="S459" t="s">
        <v>71</v>
      </c>
      <c r="T459">
        <v>2</v>
      </c>
      <c r="U459">
        <v>0.5</v>
      </c>
      <c r="V459">
        <v>0.25</v>
      </c>
      <c r="W459" t="s">
        <v>71</v>
      </c>
      <c r="X459">
        <v>0.5</v>
      </c>
      <c r="AI459">
        <v>0.5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2</v>
      </c>
      <c r="AZ459">
        <v>0</v>
      </c>
      <c r="BA459">
        <v>0</v>
      </c>
      <c r="BB459">
        <v>0</v>
      </c>
      <c r="BC459">
        <v>0</v>
      </c>
      <c r="BD459">
        <v>0</v>
      </c>
      <c r="BE459" t="s">
        <v>12676</v>
      </c>
      <c r="BU459" s="61">
        <v>690</v>
      </c>
    </row>
    <row r="460" spans="1:78" x14ac:dyDescent="0.35">
      <c r="A460">
        <v>458</v>
      </c>
      <c r="B460" t="s">
        <v>2147</v>
      </c>
      <c r="C460" t="s">
        <v>74</v>
      </c>
      <c r="D460" t="s">
        <v>75</v>
      </c>
      <c r="E460">
        <v>2014</v>
      </c>
      <c r="F460" s="66"/>
      <c r="H460">
        <v>4</v>
      </c>
      <c r="I460" t="s">
        <v>113</v>
      </c>
      <c r="J460">
        <v>0</v>
      </c>
      <c r="K460">
        <v>0</v>
      </c>
      <c r="M460" t="s">
        <v>40</v>
      </c>
      <c r="N460" t="s">
        <v>353</v>
      </c>
      <c r="O460" t="s">
        <v>2150</v>
      </c>
      <c r="P460" t="s">
        <v>2146</v>
      </c>
      <c r="Q460">
        <v>1</v>
      </c>
      <c r="R460">
        <v>2</v>
      </c>
      <c r="S460" t="s">
        <v>71</v>
      </c>
      <c r="T460">
        <v>4</v>
      </c>
      <c r="U460">
        <v>0.37589899999999998</v>
      </c>
      <c r="V460">
        <v>0.18794949999999999</v>
      </c>
      <c r="W460" t="s">
        <v>71</v>
      </c>
      <c r="X460">
        <v>0.36</v>
      </c>
      <c r="Y460">
        <v>43390</v>
      </c>
      <c r="Z460">
        <v>2018</v>
      </c>
      <c r="AC460" t="s">
        <v>2145</v>
      </c>
      <c r="AI460">
        <v>0.37589899999999998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2</v>
      </c>
      <c r="AZ460">
        <v>0</v>
      </c>
      <c r="BA460">
        <v>0</v>
      </c>
      <c r="BB460">
        <v>0</v>
      </c>
      <c r="BC460">
        <v>0</v>
      </c>
      <c r="BD460">
        <v>0</v>
      </c>
      <c r="BE460" t="s">
        <v>12676</v>
      </c>
      <c r="BU460" s="61">
        <v>810</v>
      </c>
    </row>
    <row r="461" spans="1:78" x14ac:dyDescent="0.35">
      <c r="A461">
        <v>459</v>
      </c>
      <c r="B461" t="s">
        <v>2152</v>
      </c>
      <c r="C461" t="s">
        <v>84</v>
      </c>
      <c r="D461" t="s">
        <v>341</v>
      </c>
      <c r="E461">
        <v>2015</v>
      </c>
      <c r="F461" s="66"/>
      <c r="H461">
        <v>4</v>
      </c>
      <c r="I461" t="s">
        <v>49</v>
      </c>
      <c r="J461">
        <v>0</v>
      </c>
      <c r="K461">
        <v>0</v>
      </c>
      <c r="M461" t="s">
        <v>107</v>
      </c>
      <c r="N461" t="s">
        <v>108</v>
      </c>
      <c r="O461" t="s">
        <v>121</v>
      </c>
      <c r="P461" t="s">
        <v>142</v>
      </c>
      <c r="Q461">
        <v>1</v>
      </c>
      <c r="R461">
        <v>3</v>
      </c>
      <c r="S461" t="s">
        <v>71</v>
      </c>
      <c r="T461">
        <v>4</v>
      </c>
      <c r="U461">
        <v>4</v>
      </c>
      <c r="V461">
        <v>1.333333333333333</v>
      </c>
      <c r="W461" t="s">
        <v>71</v>
      </c>
      <c r="X461">
        <v>4</v>
      </c>
      <c r="AI461">
        <v>4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3</v>
      </c>
      <c r="AZ461">
        <v>0</v>
      </c>
      <c r="BA461">
        <v>0</v>
      </c>
      <c r="BB461">
        <v>0</v>
      </c>
      <c r="BC461">
        <v>0</v>
      </c>
      <c r="BD461">
        <v>0</v>
      </c>
      <c r="BE461" t="s">
        <v>12602</v>
      </c>
      <c r="BU461" s="61">
        <v>1120</v>
      </c>
    </row>
    <row r="462" spans="1:78" x14ac:dyDescent="0.35">
      <c r="A462">
        <v>460</v>
      </c>
      <c r="B462" t="s">
        <v>2156</v>
      </c>
      <c r="C462" t="s">
        <v>74</v>
      </c>
      <c r="D462" t="s">
        <v>75</v>
      </c>
      <c r="E462">
        <v>2012</v>
      </c>
      <c r="F462" s="66"/>
      <c r="H462">
        <v>7</v>
      </c>
      <c r="I462" t="s">
        <v>49</v>
      </c>
      <c r="J462">
        <v>0</v>
      </c>
      <c r="K462">
        <v>0</v>
      </c>
      <c r="M462" t="s">
        <v>40</v>
      </c>
      <c r="N462" t="s">
        <v>353</v>
      </c>
      <c r="O462" t="s">
        <v>357</v>
      </c>
      <c r="P462" t="s">
        <v>351</v>
      </c>
      <c r="Q462">
        <v>1</v>
      </c>
      <c r="R462">
        <v>3</v>
      </c>
      <c r="S462" t="s">
        <v>46</v>
      </c>
      <c r="T462">
        <v>3</v>
      </c>
      <c r="U462">
        <v>10</v>
      </c>
      <c r="V462">
        <v>3.333333333333333</v>
      </c>
      <c r="W462" t="s">
        <v>140</v>
      </c>
      <c r="X462">
        <v>5</v>
      </c>
      <c r="AI462">
        <v>1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1</v>
      </c>
      <c r="BA462">
        <v>1</v>
      </c>
      <c r="BB462">
        <v>1</v>
      </c>
      <c r="BC462">
        <v>0</v>
      </c>
      <c r="BD462">
        <v>0</v>
      </c>
      <c r="BE462" t="s">
        <v>12599</v>
      </c>
      <c r="BV462" s="61">
        <v>1620</v>
      </c>
      <c r="BW462" s="61">
        <v>2075</v>
      </c>
      <c r="BX462" s="61">
        <v>2584</v>
      </c>
    </row>
    <row r="463" spans="1:78" x14ac:dyDescent="0.35">
      <c r="A463">
        <v>461</v>
      </c>
      <c r="B463" t="s">
        <v>2161</v>
      </c>
      <c r="C463" t="s">
        <v>84</v>
      </c>
      <c r="D463" t="s">
        <v>85</v>
      </c>
      <c r="E463">
        <v>2008</v>
      </c>
      <c r="F463" s="66"/>
      <c r="H463">
        <v>11</v>
      </c>
      <c r="I463" t="s">
        <v>49</v>
      </c>
      <c r="J463">
        <v>0</v>
      </c>
      <c r="K463">
        <v>0</v>
      </c>
      <c r="M463" t="s">
        <v>107</v>
      </c>
      <c r="N463" t="s">
        <v>108</v>
      </c>
      <c r="O463" t="s">
        <v>573</v>
      </c>
      <c r="P463" t="s">
        <v>2160</v>
      </c>
      <c r="Q463">
        <v>1</v>
      </c>
      <c r="R463">
        <v>5</v>
      </c>
      <c r="S463" t="s">
        <v>59</v>
      </c>
      <c r="T463">
        <v>5</v>
      </c>
      <c r="U463">
        <v>95</v>
      </c>
      <c r="V463">
        <v>19</v>
      </c>
      <c r="W463" t="s">
        <v>9033</v>
      </c>
      <c r="X463">
        <v>40</v>
      </c>
      <c r="AI463">
        <v>95</v>
      </c>
      <c r="AJ463">
        <v>0</v>
      </c>
      <c r="AK463">
        <v>0</v>
      </c>
      <c r="AL463">
        <v>0</v>
      </c>
      <c r="AM463">
        <v>1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2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2</v>
      </c>
      <c r="BE463" t="s">
        <v>12762</v>
      </c>
      <c r="BI463" s="61">
        <v>3804</v>
      </c>
      <c r="BR463" s="61">
        <v>2491</v>
      </c>
      <c r="BZ463" s="61">
        <v>1924</v>
      </c>
    </row>
    <row r="464" spans="1:78" x14ac:dyDescent="0.35">
      <c r="A464">
        <v>462</v>
      </c>
      <c r="B464" t="s">
        <v>2166</v>
      </c>
      <c r="C464" t="s">
        <v>36</v>
      </c>
      <c r="D464" t="s">
        <v>52</v>
      </c>
      <c r="E464">
        <v>2016</v>
      </c>
      <c r="F464" s="66"/>
      <c r="H464">
        <v>3</v>
      </c>
      <c r="I464" t="s">
        <v>49</v>
      </c>
      <c r="J464">
        <v>0</v>
      </c>
      <c r="K464">
        <v>0</v>
      </c>
      <c r="M464" t="s">
        <v>40</v>
      </c>
      <c r="N464" t="s">
        <v>353</v>
      </c>
      <c r="O464" t="s">
        <v>708</v>
      </c>
      <c r="P464" t="s">
        <v>2165</v>
      </c>
      <c r="Q464">
        <v>1</v>
      </c>
      <c r="R464">
        <v>2</v>
      </c>
      <c r="S464" t="s">
        <v>71</v>
      </c>
      <c r="T464">
        <v>3</v>
      </c>
      <c r="U464">
        <v>1.52</v>
      </c>
      <c r="V464">
        <v>0.76</v>
      </c>
      <c r="W464" t="s">
        <v>71</v>
      </c>
      <c r="X464">
        <v>1.4</v>
      </c>
      <c r="AI464">
        <v>1.52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2</v>
      </c>
      <c r="AZ464">
        <v>0</v>
      </c>
      <c r="BA464">
        <v>0</v>
      </c>
      <c r="BB464">
        <v>0</v>
      </c>
      <c r="BC464">
        <v>0</v>
      </c>
      <c r="BD464">
        <v>0</v>
      </c>
      <c r="BE464" t="s">
        <v>12676</v>
      </c>
      <c r="BU464" s="61">
        <v>789</v>
      </c>
    </row>
    <row r="465" spans="1:78" x14ac:dyDescent="0.35">
      <c r="A465">
        <v>463</v>
      </c>
      <c r="B465" t="s">
        <v>2170</v>
      </c>
      <c r="C465" t="s">
        <v>84</v>
      </c>
      <c r="D465" t="s">
        <v>341</v>
      </c>
      <c r="E465">
        <v>2014</v>
      </c>
      <c r="F465" s="66"/>
      <c r="H465">
        <v>5</v>
      </c>
      <c r="I465" t="s">
        <v>49</v>
      </c>
      <c r="J465">
        <v>0</v>
      </c>
      <c r="K465">
        <v>0</v>
      </c>
      <c r="M465" t="s">
        <v>54</v>
      </c>
      <c r="N465" t="s">
        <v>275</v>
      </c>
      <c r="O465" t="s">
        <v>748</v>
      </c>
      <c r="P465" t="s">
        <v>748</v>
      </c>
      <c r="Q465">
        <v>1</v>
      </c>
      <c r="R465">
        <v>7</v>
      </c>
      <c r="T465">
        <v>4</v>
      </c>
      <c r="U465">
        <v>2.9518</v>
      </c>
      <c r="V465">
        <v>0.42168571428571427</v>
      </c>
      <c r="W465" t="s">
        <v>9070</v>
      </c>
      <c r="X465">
        <v>0.87777000000000005</v>
      </c>
      <c r="AI465">
        <v>2.9518</v>
      </c>
      <c r="AJ465">
        <v>1</v>
      </c>
      <c r="AK465">
        <v>0</v>
      </c>
      <c r="AL465">
        <v>0</v>
      </c>
      <c r="AM465">
        <v>1</v>
      </c>
      <c r="AN465">
        <v>2</v>
      </c>
      <c r="AO465">
        <v>1</v>
      </c>
      <c r="AP465">
        <v>0</v>
      </c>
      <c r="AQ465">
        <v>0</v>
      </c>
      <c r="AR465">
        <v>1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1</v>
      </c>
      <c r="AZ465">
        <v>0</v>
      </c>
      <c r="BA465">
        <v>0</v>
      </c>
      <c r="BB465">
        <v>0</v>
      </c>
      <c r="BC465">
        <v>0</v>
      </c>
      <c r="BD465">
        <v>0</v>
      </c>
      <c r="BE465" t="s">
        <v>12763</v>
      </c>
      <c r="BF465" s="61">
        <v>212</v>
      </c>
      <c r="BI465" s="61">
        <v>577</v>
      </c>
      <c r="BJ465" s="61">
        <v>1355</v>
      </c>
      <c r="BK465" s="61">
        <v>181</v>
      </c>
      <c r="BN465" s="61">
        <v>79</v>
      </c>
      <c r="BU465" s="61">
        <v>181</v>
      </c>
    </row>
    <row r="466" spans="1:78" x14ac:dyDescent="0.35">
      <c r="A466">
        <v>464</v>
      </c>
      <c r="B466" t="s">
        <v>2175</v>
      </c>
      <c r="C466" t="s">
        <v>36</v>
      </c>
      <c r="D466" t="s">
        <v>202</v>
      </c>
      <c r="E466">
        <v>2008</v>
      </c>
      <c r="F466" s="66"/>
      <c r="H466">
        <v>11</v>
      </c>
      <c r="I466" t="s">
        <v>49</v>
      </c>
      <c r="J466">
        <v>0</v>
      </c>
      <c r="K466">
        <v>1</v>
      </c>
      <c r="M466" t="s">
        <v>107</v>
      </c>
      <c r="N466" t="s">
        <v>108</v>
      </c>
      <c r="O466" t="s">
        <v>1107</v>
      </c>
      <c r="P466" t="s">
        <v>2174</v>
      </c>
      <c r="Q466">
        <v>1</v>
      </c>
      <c r="R466">
        <v>2</v>
      </c>
      <c r="S466" t="s">
        <v>184</v>
      </c>
      <c r="T466">
        <v>8</v>
      </c>
      <c r="U466">
        <v>128</v>
      </c>
      <c r="V466">
        <v>64</v>
      </c>
      <c r="W466" t="s">
        <v>9033</v>
      </c>
      <c r="X466">
        <v>100</v>
      </c>
      <c r="AI466">
        <v>128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1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1</v>
      </c>
      <c r="BE466" t="s">
        <v>12748</v>
      </c>
      <c r="BR466" s="61">
        <v>3992</v>
      </c>
      <c r="BZ466" s="61">
        <v>3227</v>
      </c>
    </row>
    <row r="467" spans="1:78" x14ac:dyDescent="0.35">
      <c r="A467">
        <v>465</v>
      </c>
      <c r="B467" t="s">
        <v>2179</v>
      </c>
      <c r="C467" t="s">
        <v>36</v>
      </c>
      <c r="D467" t="s">
        <v>37</v>
      </c>
      <c r="E467" t="s">
        <v>47</v>
      </c>
      <c r="F467" s="66"/>
      <c r="I467" t="s">
        <v>49</v>
      </c>
      <c r="J467">
        <v>0</v>
      </c>
      <c r="K467">
        <v>0</v>
      </c>
      <c r="M467" t="s">
        <v>54</v>
      </c>
      <c r="N467" t="s">
        <v>55</v>
      </c>
      <c r="O467" t="s">
        <v>162</v>
      </c>
      <c r="P467" t="s">
        <v>157</v>
      </c>
      <c r="Q467">
        <v>1</v>
      </c>
      <c r="R467">
        <v>1</v>
      </c>
      <c r="T467">
        <v>0</v>
      </c>
      <c r="U467">
        <v>0</v>
      </c>
      <c r="V467">
        <v>0</v>
      </c>
      <c r="W467" t="s">
        <v>9031</v>
      </c>
      <c r="X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1</v>
      </c>
      <c r="BD467">
        <v>0</v>
      </c>
      <c r="BE467" t="s">
        <v>12580</v>
      </c>
    </row>
    <row r="468" spans="1:78" x14ac:dyDescent="0.35">
      <c r="A468">
        <v>466</v>
      </c>
      <c r="B468" t="s">
        <v>2183</v>
      </c>
      <c r="C468" t="s">
        <v>63</v>
      </c>
      <c r="D468" t="s">
        <v>64</v>
      </c>
      <c r="E468" t="s">
        <v>47</v>
      </c>
      <c r="F468" s="66"/>
      <c r="I468" t="s">
        <v>49</v>
      </c>
      <c r="J468">
        <v>0</v>
      </c>
      <c r="K468">
        <v>0</v>
      </c>
      <c r="M468" t="s">
        <v>107</v>
      </c>
      <c r="N468" t="s">
        <v>108</v>
      </c>
      <c r="O468" t="s">
        <v>217</v>
      </c>
      <c r="P468" t="s">
        <v>2182</v>
      </c>
      <c r="Q468">
        <v>1</v>
      </c>
      <c r="R468">
        <v>1</v>
      </c>
      <c r="T468">
        <v>0</v>
      </c>
      <c r="U468">
        <v>0</v>
      </c>
      <c r="V468">
        <v>0</v>
      </c>
      <c r="W468" t="s">
        <v>9031</v>
      </c>
      <c r="X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1</v>
      </c>
      <c r="BD468">
        <v>0</v>
      </c>
      <c r="BE468" t="s">
        <v>12580</v>
      </c>
    </row>
    <row r="469" spans="1:78" x14ac:dyDescent="0.35">
      <c r="A469">
        <v>467</v>
      </c>
      <c r="B469" t="s">
        <v>2186</v>
      </c>
      <c r="C469" t="s">
        <v>63</v>
      </c>
      <c r="D469" t="s">
        <v>64</v>
      </c>
      <c r="E469">
        <v>2012</v>
      </c>
      <c r="F469" s="66"/>
      <c r="H469">
        <v>7</v>
      </c>
      <c r="I469" t="s">
        <v>49</v>
      </c>
      <c r="J469">
        <v>0</v>
      </c>
      <c r="K469">
        <v>0</v>
      </c>
      <c r="M469" t="s">
        <v>40</v>
      </c>
      <c r="N469" t="s">
        <v>364</v>
      </c>
      <c r="O469" t="s">
        <v>2188</v>
      </c>
      <c r="P469" t="s">
        <v>2185</v>
      </c>
      <c r="Q469">
        <v>2</v>
      </c>
      <c r="R469">
        <v>1</v>
      </c>
      <c r="S469" t="s">
        <v>71</v>
      </c>
      <c r="T469">
        <v>0</v>
      </c>
      <c r="U469">
        <v>0.1</v>
      </c>
      <c r="V469">
        <v>0.1</v>
      </c>
      <c r="W469" t="s">
        <v>71</v>
      </c>
      <c r="X469">
        <v>0.1</v>
      </c>
      <c r="AI469">
        <v>0.05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1</v>
      </c>
      <c r="AZ469">
        <v>0</v>
      </c>
      <c r="BA469">
        <v>0</v>
      </c>
      <c r="BB469">
        <v>0</v>
      </c>
      <c r="BC469">
        <v>0</v>
      </c>
      <c r="BD469">
        <v>0</v>
      </c>
      <c r="BE469" t="s">
        <v>12579</v>
      </c>
      <c r="BU469" s="61">
        <v>397</v>
      </c>
    </row>
    <row r="470" spans="1:78" x14ac:dyDescent="0.35">
      <c r="A470">
        <v>468</v>
      </c>
      <c r="B470" t="s">
        <v>624</v>
      </c>
      <c r="C470" t="s">
        <v>36</v>
      </c>
      <c r="D470" t="s">
        <v>37</v>
      </c>
      <c r="E470">
        <v>2010</v>
      </c>
      <c r="F470" s="66"/>
      <c r="H470">
        <v>9</v>
      </c>
      <c r="I470" t="s">
        <v>49</v>
      </c>
      <c r="J470">
        <v>0</v>
      </c>
      <c r="K470">
        <v>0</v>
      </c>
      <c r="M470" t="s">
        <v>54</v>
      </c>
      <c r="N470" t="s">
        <v>55</v>
      </c>
      <c r="O470" t="s">
        <v>333</v>
      </c>
      <c r="P470" t="s">
        <v>2190</v>
      </c>
      <c r="Q470">
        <v>2</v>
      </c>
      <c r="R470">
        <v>9</v>
      </c>
      <c r="S470" t="s">
        <v>161</v>
      </c>
      <c r="T470">
        <v>7</v>
      </c>
      <c r="U470">
        <v>48.851593000000001</v>
      </c>
      <c r="V470">
        <v>5.4279547777777779</v>
      </c>
      <c r="W470" t="s">
        <v>161</v>
      </c>
      <c r="X470">
        <v>11.159087</v>
      </c>
      <c r="AI470">
        <v>24.425796500000001</v>
      </c>
      <c r="AJ470">
        <v>0</v>
      </c>
      <c r="AK470">
        <v>0</v>
      </c>
      <c r="AL470">
        <v>0</v>
      </c>
      <c r="AM470">
        <v>0</v>
      </c>
      <c r="AN470">
        <v>1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3</v>
      </c>
      <c r="AZ470">
        <v>0</v>
      </c>
      <c r="BA470">
        <v>2</v>
      </c>
      <c r="BB470">
        <v>0</v>
      </c>
      <c r="BC470">
        <v>0</v>
      </c>
      <c r="BD470">
        <v>3</v>
      </c>
      <c r="BE470" t="s">
        <v>12764</v>
      </c>
      <c r="BJ470" s="61">
        <v>2420</v>
      </c>
      <c r="BU470" s="61">
        <v>1446</v>
      </c>
      <c r="BW470" s="61">
        <v>2439</v>
      </c>
      <c r="BZ470" s="61">
        <v>3232</v>
      </c>
    </row>
    <row r="471" spans="1:78" x14ac:dyDescent="0.35">
      <c r="A471">
        <v>469</v>
      </c>
      <c r="B471" t="s">
        <v>2194</v>
      </c>
      <c r="C471" t="s">
        <v>36</v>
      </c>
      <c r="D471" t="s">
        <v>52</v>
      </c>
      <c r="E471">
        <v>2014</v>
      </c>
      <c r="F471" s="66"/>
      <c r="H471">
        <v>5</v>
      </c>
      <c r="I471" t="s">
        <v>49</v>
      </c>
      <c r="J471">
        <v>0</v>
      </c>
      <c r="K471">
        <v>0</v>
      </c>
      <c r="M471" t="s">
        <v>54</v>
      </c>
      <c r="N471" t="s">
        <v>55</v>
      </c>
      <c r="O471" t="s">
        <v>162</v>
      </c>
      <c r="P471" t="s">
        <v>157</v>
      </c>
      <c r="Q471">
        <v>1</v>
      </c>
      <c r="R471">
        <v>1</v>
      </c>
      <c r="S471" t="s">
        <v>71</v>
      </c>
      <c r="T471">
        <v>3</v>
      </c>
      <c r="U471">
        <v>0</v>
      </c>
      <c r="V471">
        <v>0</v>
      </c>
      <c r="W471" t="s">
        <v>71</v>
      </c>
      <c r="X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1</v>
      </c>
      <c r="AZ471">
        <v>0</v>
      </c>
      <c r="BA471">
        <v>0</v>
      </c>
      <c r="BB471">
        <v>0</v>
      </c>
      <c r="BC471">
        <v>0</v>
      </c>
      <c r="BD471">
        <v>0</v>
      </c>
      <c r="BE471" t="s">
        <v>12579</v>
      </c>
      <c r="BU471" s="61">
        <v>151</v>
      </c>
    </row>
    <row r="472" spans="1:78" x14ac:dyDescent="0.35">
      <c r="A472">
        <v>470</v>
      </c>
      <c r="B472" t="s">
        <v>2198</v>
      </c>
      <c r="C472" t="s">
        <v>63</v>
      </c>
      <c r="D472" t="s">
        <v>64</v>
      </c>
      <c r="E472">
        <v>2011</v>
      </c>
      <c r="F472" s="66"/>
      <c r="H472">
        <v>8</v>
      </c>
      <c r="I472" t="s">
        <v>49</v>
      </c>
      <c r="J472">
        <v>0</v>
      </c>
      <c r="K472">
        <v>0</v>
      </c>
      <c r="M472" t="s">
        <v>107</v>
      </c>
      <c r="N472" t="s">
        <v>108</v>
      </c>
      <c r="O472" t="s">
        <v>121</v>
      </c>
      <c r="P472" t="s">
        <v>384</v>
      </c>
      <c r="Q472">
        <v>1</v>
      </c>
      <c r="R472">
        <v>7</v>
      </c>
      <c r="S472" t="s">
        <v>131</v>
      </c>
      <c r="T472">
        <v>0</v>
      </c>
      <c r="U472">
        <v>0.375</v>
      </c>
      <c r="V472">
        <v>5.3571428571428568E-2</v>
      </c>
      <c r="W472" t="s">
        <v>131</v>
      </c>
      <c r="X472">
        <v>3.5</v>
      </c>
      <c r="AI472">
        <v>0.375</v>
      </c>
      <c r="AJ472">
        <v>1</v>
      </c>
      <c r="AK472">
        <v>0</v>
      </c>
      <c r="AL472">
        <v>0</v>
      </c>
      <c r="AM472">
        <v>0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1</v>
      </c>
      <c r="AZ472">
        <v>2</v>
      </c>
      <c r="BA472">
        <v>1</v>
      </c>
      <c r="BB472">
        <v>0</v>
      </c>
      <c r="BC472">
        <v>0</v>
      </c>
      <c r="BD472">
        <v>0</v>
      </c>
      <c r="BE472" t="s">
        <v>12765</v>
      </c>
      <c r="BF472" s="61">
        <v>1132</v>
      </c>
      <c r="BJ472" s="61">
        <v>1671</v>
      </c>
      <c r="BU472" s="61">
        <v>509</v>
      </c>
      <c r="BV472" s="61">
        <v>1978</v>
      </c>
      <c r="BW472" s="61">
        <v>444</v>
      </c>
    </row>
    <row r="473" spans="1:78" x14ac:dyDescent="0.35">
      <c r="A473">
        <v>471</v>
      </c>
      <c r="B473" t="s">
        <v>2202</v>
      </c>
      <c r="C473" t="s">
        <v>63</v>
      </c>
      <c r="D473" t="s">
        <v>324</v>
      </c>
      <c r="E473" t="s">
        <v>47</v>
      </c>
      <c r="F473" s="66"/>
      <c r="I473" t="s">
        <v>49</v>
      </c>
      <c r="J473">
        <v>0</v>
      </c>
      <c r="K473">
        <v>0</v>
      </c>
      <c r="M473" t="s">
        <v>107</v>
      </c>
      <c r="N473" t="s">
        <v>108</v>
      </c>
      <c r="O473" t="s">
        <v>544</v>
      </c>
      <c r="P473" t="s">
        <v>2201</v>
      </c>
      <c r="Q473">
        <v>1</v>
      </c>
      <c r="R473">
        <v>1</v>
      </c>
      <c r="T473">
        <v>0</v>
      </c>
      <c r="U473">
        <v>0</v>
      </c>
      <c r="V473">
        <v>0</v>
      </c>
      <c r="W473" t="s">
        <v>9031</v>
      </c>
      <c r="X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1</v>
      </c>
      <c r="BD473">
        <v>0</v>
      </c>
      <c r="BE473" t="s">
        <v>12580</v>
      </c>
    </row>
    <row r="474" spans="1:78" x14ac:dyDescent="0.35">
      <c r="A474">
        <v>472</v>
      </c>
      <c r="B474" t="s">
        <v>2206</v>
      </c>
      <c r="C474" t="s">
        <v>63</v>
      </c>
      <c r="D474" t="s">
        <v>324</v>
      </c>
      <c r="E474" t="s">
        <v>47</v>
      </c>
      <c r="F474" s="66"/>
      <c r="I474" t="s">
        <v>49</v>
      </c>
      <c r="J474">
        <v>0</v>
      </c>
      <c r="K474">
        <v>0</v>
      </c>
      <c r="M474" t="s">
        <v>107</v>
      </c>
      <c r="N474" t="s">
        <v>108</v>
      </c>
      <c r="O474" t="s">
        <v>714</v>
      </c>
      <c r="P474" t="s">
        <v>2205</v>
      </c>
      <c r="Q474">
        <v>1</v>
      </c>
      <c r="R474">
        <v>1</v>
      </c>
      <c r="T474">
        <v>0</v>
      </c>
      <c r="U474">
        <v>0</v>
      </c>
      <c r="V474">
        <v>0</v>
      </c>
      <c r="W474" t="s">
        <v>9031</v>
      </c>
      <c r="X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1</v>
      </c>
      <c r="BD474">
        <v>0</v>
      </c>
      <c r="BE474" t="s">
        <v>12580</v>
      </c>
    </row>
    <row r="475" spans="1:78" x14ac:dyDescent="0.35">
      <c r="A475">
        <v>473</v>
      </c>
      <c r="B475" t="s">
        <v>2210</v>
      </c>
      <c r="C475" t="s">
        <v>63</v>
      </c>
      <c r="D475" t="s">
        <v>64</v>
      </c>
      <c r="E475">
        <v>2012</v>
      </c>
      <c r="F475" s="66"/>
      <c r="H475">
        <v>7</v>
      </c>
      <c r="I475" t="s">
        <v>49</v>
      </c>
      <c r="J475">
        <v>0</v>
      </c>
      <c r="K475">
        <v>0</v>
      </c>
      <c r="M475" t="s">
        <v>615</v>
      </c>
      <c r="N475" t="s">
        <v>616</v>
      </c>
      <c r="O475" t="s">
        <v>2212</v>
      </c>
      <c r="P475" t="s">
        <v>2209</v>
      </c>
      <c r="Q475">
        <v>2</v>
      </c>
      <c r="R475">
        <v>1</v>
      </c>
      <c r="S475" t="s">
        <v>161</v>
      </c>
      <c r="T475">
        <v>0</v>
      </c>
      <c r="U475">
        <v>2.1</v>
      </c>
      <c r="V475">
        <v>2.1</v>
      </c>
      <c r="W475" t="s">
        <v>161</v>
      </c>
      <c r="X475">
        <v>2.1</v>
      </c>
      <c r="AI475">
        <v>1.05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1</v>
      </c>
      <c r="BE475" t="s">
        <v>12588</v>
      </c>
      <c r="BZ475" s="61">
        <v>1745</v>
      </c>
    </row>
    <row r="476" spans="1:78" x14ac:dyDescent="0.35">
      <c r="A476">
        <v>474</v>
      </c>
      <c r="B476" t="s">
        <v>2214</v>
      </c>
      <c r="C476" t="s">
        <v>63</v>
      </c>
      <c r="D476" t="s">
        <v>324</v>
      </c>
      <c r="E476">
        <v>2015</v>
      </c>
      <c r="F476" s="66"/>
      <c r="H476">
        <v>4</v>
      </c>
      <c r="I476" t="s">
        <v>49</v>
      </c>
      <c r="J476">
        <v>0</v>
      </c>
      <c r="K476">
        <v>0</v>
      </c>
      <c r="M476" t="s">
        <v>107</v>
      </c>
      <c r="N476" t="s">
        <v>108</v>
      </c>
      <c r="O476" t="s">
        <v>152</v>
      </c>
      <c r="P476" t="s">
        <v>1642</v>
      </c>
      <c r="Q476">
        <v>1</v>
      </c>
      <c r="R476">
        <v>1</v>
      </c>
      <c r="S476" t="s">
        <v>71</v>
      </c>
      <c r="T476">
        <v>4</v>
      </c>
      <c r="U476">
        <v>2</v>
      </c>
      <c r="V476">
        <v>2</v>
      </c>
      <c r="W476" t="s">
        <v>71</v>
      </c>
      <c r="X476">
        <v>2</v>
      </c>
      <c r="AI476">
        <v>2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1</v>
      </c>
      <c r="AZ476">
        <v>0</v>
      </c>
      <c r="BA476">
        <v>0</v>
      </c>
      <c r="BB476">
        <v>0</v>
      </c>
      <c r="BC476">
        <v>0</v>
      </c>
      <c r="BD476">
        <v>0</v>
      </c>
      <c r="BE476" t="s">
        <v>12579</v>
      </c>
      <c r="BU476" s="61">
        <v>880</v>
      </c>
    </row>
    <row r="477" spans="1:78" x14ac:dyDescent="0.35">
      <c r="A477">
        <v>475</v>
      </c>
      <c r="B477" t="s">
        <v>2218</v>
      </c>
      <c r="C477" t="s">
        <v>63</v>
      </c>
      <c r="D477" t="s">
        <v>64</v>
      </c>
      <c r="E477">
        <v>2012</v>
      </c>
      <c r="F477" s="66"/>
      <c r="H477">
        <v>7</v>
      </c>
      <c r="I477" t="s">
        <v>49</v>
      </c>
      <c r="J477">
        <v>0</v>
      </c>
      <c r="K477">
        <v>0</v>
      </c>
      <c r="M477" t="s">
        <v>107</v>
      </c>
      <c r="N477" t="s">
        <v>108</v>
      </c>
      <c r="O477" t="s">
        <v>152</v>
      </c>
      <c r="P477" t="s">
        <v>148</v>
      </c>
      <c r="Q477">
        <v>1</v>
      </c>
      <c r="R477">
        <v>1</v>
      </c>
      <c r="T477">
        <v>0</v>
      </c>
      <c r="U477">
        <v>0</v>
      </c>
      <c r="V477">
        <v>0</v>
      </c>
      <c r="W477" t="s">
        <v>9031</v>
      </c>
      <c r="X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1</v>
      </c>
      <c r="BD477">
        <v>0</v>
      </c>
      <c r="BE477" t="s">
        <v>12580</v>
      </c>
    </row>
    <row r="478" spans="1:78" x14ac:dyDescent="0.35">
      <c r="A478">
        <v>476</v>
      </c>
      <c r="B478" t="s">
        <v>2221</v>
      </c>
      <c r="C478" t="s">
        <v>63</v>
      </c>
      <c r="D478" t="s">
        <v>324</v>
      </c>
      <c r="E478">
        <v>2012</v>
      </c>
      <c r="F478" s="66"/>
      <c r="H478">
        <v>7</v>
      </c>
      <c r="I478" t="s">
        <v>49</v>
      </c>
      <c r="J478">
        <v>0</v>
      </c>
      <c r="K478">
        <v>0</v>
      </c>
      <c r="M478" t="s">
        <v>40</v>
      </c>
      <c r="N478" t="s">
        <v>86</v>
      </c>
      <c r="O478" t="s">
        <v>92</v>
      </c>
      <c r="P478" t="s">
        <v>86</v>
      </c>
      <c r="Q478">
        <v>1</v>
      </c>
      <c r="R478">
        <v>2</v>
      </c>
      <c r="T478">
        <v>0</v>
      </c>
      <c r="U478">
        <v>0</v>
      </c>
      <c r="V478">
        <v>0</v>
      </c>
      <c r="W478" t="s">
        <v>9031</v>
      </c>
      <c r="X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1</v>
      </c>
      <c r="AZ478">
        <v>0</v>
      </c>
      <c r="BA478">
        <v>0</v>
      </c>
      <c r="BB478">
        <v>0</v>
      </c>
      <c r="BC478">
        <v>1</v>
      </c>
      <c r="BD478">
        <v>0</v>
      </c>
      <c r="BE478" t="s">
        <v>12766</v>
      </c>
      <c r="BU478" s="61">
        <v>305</v>
      </c>
      <c r="BY478" s="61">
        <v>700</v>
      </c>
    </row>
    <row r="479" spans="1:78" x14ac:dyDescent="0.35">
      <c r="A479">
        <v>477</v>
      </c>
      <c r="B479" t="s">
        <v>2225</v>
      </c>
      <c r="C479" t="s">
        <v>63</v>
      </c>
      <c r="D479" t="s">
        <v>324</v>
      </c>
      <c r="E479">
        <v>2013</v>
      </c>
      <c r="F479" s="66"/>
      <c r="H479">
        <v>6</v>
      </c>
      <c r="I479" t="s">
        <v>49</v>
      </c>
      <c r="J479">
        <v>0</v>
      </c>
      <c r="K479">
        <v>0</v>
      </c>
      <c r="M479" t="s">
        <v>54</v>
      </c>
      <c r="N479" t="s">
        <v>275</v>
      </c>
      <c r="O479" t="s">
        <v>1656</v>
      </c>
      <c r="P479" t="s">
        <v>2224</v>
      </c>
      <c r="Q479">
        <v>1</v>
      </c>
      <c r="R479">
        <v>1</v>
      </c>
      <c r="S479" t="s">
        <v>71</v>
      </c>
      <c r="T479">
        <v>0</v>
      </c>
      <c r="U479">
        <v>0</v>
      </c>
      <c r="V479">
        <v>0</v>
      </c>
      <c r="W479" t="s">
        <v>71</v>
      </c>
      <c r="X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1</v>
      </c>
      <c r="AZ479">
        <v>0</v>
      </c>
      <c r="BA479">
        <v>0</v>
      </c>
      <c r="BB479">
        <v>0</v>
      </c>
      <c r="BC479">
        <v>0</v>
      </c>
      <c r="BD479">
        <v>0</v>
      </c>
      <c r="BE479" t="s">
        <v>12579</v>
      </c>
      <c r="BU479" s="61">
        <v>875</v>
      </c>
    </row>
    <row r="480" spans="1:78" x14ac:dyDescent="0.35">
      <c r="A480">
        <v>478</v>
      </c>
      <c r="B480" t="s">
        <v>2229</v>
      </c>
      <c r="C480" t="s">
        <v>63</v>
      </c>
      <c r="D480" t="s">
        <v>324</v>
      </c>
      <c r="E480">
        <v>2010</v>
      </c>
      <c r="F480" s="66"/>
      <c r="H480">
        <v>7</v>
      </c>
      <c r="I480" t="s">
        <v>113</v>
      </c>
      <c r="J480">
        <v>0</v>
      </c>
      <c r="K480">
        <v>0</v>
      </c>
      <c r="M480" t="s">
        <v>107</v>
      </c>
      <c r="N480" t="s">
        <v>108</v>
      </c>
      <c r="O480" t="s">
        <v>684</v>
      </c>
      <c r="P480" t="s">
        <v>680</v>
      </c>
      <c r="Q480">
        <v>1</v>
      </c>
      <c r="R480">
        <v>3</v>
      </c>
      <c r="S480" t="s">
        <v>131</v>
      </c>
      <c r="T480">
        <v>7</v>
      </c>
      <c r="U480">
        <v>24.6</v>
      </c>
      <c r="V480">
        <v>8.2000000000000011</v>
      </c>
      <c r="W480" t="s">
        <v>131</v>
      </c>
      <c r="X480">
        <v>23</v>
      </c>
      <c r="Y480">
        <v>42745</v>
      </c>
      <c r="Z480">
        <v>2017</v>
      </c>
      <c r="AC480" t="s">
        <v>2228</v>
      </c>
      <c r="AI480">
        <v>24.6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1</v>
      </c>
      <c r="BA480">
        <v>0</v>
      </c>
      <c r="BB480">
        <v>0</v>
      </c>
      <c r="BC480">
        <v>0</v>
      </c>
      <c r="BD480">
        <v>2</v>
      </c>
      <c r="BE480" t="s">
        <v>12705</v>
      </c>
      <c r="BV480" s="61">
        <v>1572</v>
      </c>
      <c r="BZ480" s="61">
        <v>1465</v>
      </c>
    </row>
    <row r="481" spans="1:78" x14ac:dyDescent="0.35">
      <c r="A481">
        <v>479</v>
      </c>
      <c r="B481" t="s">
        <v>2233</v>
      </c>
      <c r="C481" t="s">
        <v>63</v>
      </c>
      <c r="D481" t="s">
        <v>324</v>
      </c>
      <c r="E481" t="s">
        <v>47</v>
      </c>
      <c r="F481" s="66"/>
      <c r="I481" t="s">
        <v>49</v>
      </c>
      <c r="J481">
        <v>0</v>
      </c>
      <c r="K481">
        <v>0</v>
      </c>
      <c r="M481" t="s">
        <v>134</v>
      </c>
      <c r="N481" t="s">
        <v>134</v>
      </c>
      <c r="Q481">
        <v>1</v>
      </c>
      <c r="R481">
        <v>1</v>
      </c>
      <c r="T481">
        <v>0</v>
      </c>
      <c r="U481">
        <v>0</v>
      </c>
      <c r="V481">
        <v>0</v>
      </c>
      <c r="W481" t="s">
        <v>9031</v>
      </c>
      <c r="X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1</v>
      </c>
      <c r="BD481">
        <v>0</v>
      </c>
      <c r="BE481" t="s">
        <v>12580</v>
      </c>
    </row>
    <row r="482" spans="1:78" x14ac:dyDescent="0.35">
      <c r="A482">
        <v>480</v>
      </c>
      <c r="B482" t="s">
        <v>2236</v>
      </c>
      <c r="C482" t="s">
        <v>36</v>
      </c>
      <c r="D482" t="s">
        <v>37</v>
      </c>
      <c r="E482">
        <v>2013</v>
      </c>
      <c r="F482" s="66"/>
      <c r="H482">
        <v>6</v>
      </c>
      <c r="I482" t="s">
        <v>49</v>
      </c>
      <c r="J482">
        <v>0</v>
      </c>
      <c r="K482">
        <v>0</v>
      </c>
      <c r="M482" t="s">
        <v>107</v>
      </c>
      <c r="N482" t="s">
        <v>108</v>
      </c>
      <c r="O482" t="s">
        <v>583</v>
      </c>
      <c r="P482" t="s">
        <v>580</v>
      </c>
      <c r="Q482">
        <v>3</v>
      </c>
      <c r="R482">
        <v>3</v>
      </c>
      <c r="S482" t="s">
        <v>140</v>
      </c>
      <c r="T482">
        <v>5</v>
      </c>
      <c r="U482">
        <v>12.85</v>
      </c>
      <c r="V482">
        <v>4.2833333333333332</v>
      </c>
      <c r="W482" t="s">
        <v>140</v>
      </c>
      <c r="X482">
        <v>8</v>
      </c>
      <c r="AI482">
        <v>4.2833333333333332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1</v>
      </c>
      <c r="AZ482">
        <v>1</v>
      </c>
      <c r="BA482">
        <v>1</v>
      </c>
      <c r="BB482">
        <v>0</v>
      </c>
      <c r="BC482">
        <v>0</v>
      </c>
      <c r="BD482">
        <v>0</v>
      </c>
      <c r="BE482" t="s">
        <v>12638</v>
      </c>
      <c r="BU482" s="61">
        <v>630</v>
      </c>
      <c r="BV482" s="61">
        <v>1175</v>
      </c>
      <c r="BW482" s="61">
        <v>2037</v>
      </c>
    </row>
    <row r="483" spans="1:78" x14ac:dyDescent="0.35">
      <c r="A483">
        <v>481</v>
      </c>
      <c r="B483" t="s">
        <v>2240</v>
      </c>
      <c r="C483" t="s">
        <v>63</v>
      </c>
      <c r="D483" t="s">
        <v>324</v>
      </c>
      <c r="E483" t="s">
        <v>47</v>
      </c>
      <c r="F483" s="66"/>
      <c r="I483" t="s">
        <v>49</v>
      </c>
      <c r="J483">
        <v>0</v>
      </c>
      <c r="K483">
        <v>0</v>
      </c>
      <c r="M483" t="s">
        <v>40</v>
      </c>
      <c r="N483" t="s">
        <v>86</v>
      </c>
      <c r="O483" t="s">
        <v>92</v>
      </c>
      <c r="P483" t="s">
        <v>86</v>
      </c>
      <c r="Q483">
        <v>1</v>
      </c>
      <c r="R483">
        <v>1</v>
      </c>
      <c r="T483">
        <v>0</v>
      </c>
      <c r="U483">
        <v>0</v>
      </c>
      <c r="V483">
        <v>0</v>
      </c>
      <c r="W483" t="s">
        <v>9031</v>
      </c>
      <c r="X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1</v>
      </c>
      <c r="BD483">
        <v>0</v>
      </c>
      <c r="BE483" t="s">
        <v>12580</v>
      </c>
    </row>
    <row r="484" spans="1:78" x14ac:dyDescent="0.35">
      <c r="A484">
        <v>482</v>
      </c>
      <c r="B484" t="s">
        <v>2244</v>
      </c>
      <c r="C484" t="s">
        <v>155</v>
      </c>
      <c r="D484" t="s">
        <v>156</v>
      </c>
      <c r="E484">
        <v>2012</v>
      </c>
      <c r="F484" s="66"/>
      <c r="H484">
        <v>7</v>
      </c>
      <c r="I484" t="s">
        <v>49</v>
      </c>
      <c r="J484">
        <v>0</v>
      </c>
      <c r="K484">
        <v>0</v>
      </c>
      <c r="M484" t="s">
        <v>54</v>
      </c>
      <c r="N484" t="s">
        <v>670</v>
      </c>
      <c r="O484" t="s">
        <v>2246</v>
      </c>
      <c r="P484" t="s">
        <v>2243</v>
      </c>
      <c r="Q484">
        <v>1</v>
      </c>
      <c r="R484">
        <v>1</v>
      </c>
      <c r="T484">
        <v>0</v>
      </c>
      <c r="U484">
        <v>0</v>
      </c>
      <c r="V484">
        <v>0</v>
      </c>
      <c r="W484" t="s">
        <v>9031</v>
      </c>
      <c r="X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1</v>
      </c>
      <c r="BD484">
        <v>0</v>
      </c>
      <c r="BE484" t="s">
        <v>12580</v>
      </c>
    </row>
    <row r="485" spans="1:78" x14ac:dyDescent="0.35">
      <c r="A485">
        <v>483</v>
      </c>
      <c r="B485" t="s">
        <v>2249</v>
      </c>
      <c r="C485" t="s">
        <v>74</v>
      </c>
      <c r="D485" t="s">
        <v>147</v>
      </c>
      <c r="E485">
        <v>2000</v>
      </c>
      <c r="F485" s="66"/>
      <c r="H485">
        <v>17</v>
      </c>
      <c r="I485" t="s">
        <v>113</v>
      </c>
      <c r="J485">
        <v>0</v>
      </c>
      <c r="K485">
        <v>0</v>
      </c>
      <c r="M485" t="s">
        <v>107</v>
      </c>
      <c r="N485" t="s">
        <v>108</v>
      </c>
      <c r="O485" t="s">
        <v>121</v>
      </c>
      <c r="P485" t="s">
        <v>2248</v>
      </c>
      <c r="Q485">
        <v>1</v>
      </c>
      <c r="R485">
        <v>1</v>
      </c>
      <c r="T485">
        <v>0</v>
      </c>
      <c r="U485">
        <v>0</v>
      </c>
      <c r="V485">
        <v>0</v>
      </c>
      <c r="W485" t="s">
        <v>9031</v>
      </c>
      <c r="X485">
        <v>0</v>
      </c>
      <c r="Y485">
        <v>42941</v>
      </c>
      <c r="Z485">
        <v>2017</v>
      </c>
      <c r="AC485" t="s">
        <v>1955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1</v>
      </c>
      <c r="BD485">
        <v>0</v>
      </c>
      <c r="BE485" t="s">
        <v>12580</v>
      </c>
    </row>
    <row r="486" spans="1:78" x14ac:dyDescent="0.35">
      <c r="A486">
        <v>484</v>
      </c>
      <c r="B486" t="s">
        <v>2253</v>
      </c>
      <c r="C486" t="s">
        <v>155</v>
      </c>
      <c r="D486" t="s">
        <v>156</v>
      </c>
      <c r="E486">
        <v>2006</v>
      </c>
      <c r="F486" s="66"/>
      <c r="H486">
        <v>13</v>
      </c>
      <c r="I486" t="s">
        <v>49</v>
      </c>
      <c r="J486">
        <v>0</v>
      </c>
      <c r="K486">
        <v>0</v>
      </c>
      <c r="M486" t="s">
        <v>107</v>
      </c>
      <c r="N486" t="s">
        <v>108</v>
      </c>
      <c r="O486" t="s">
        <v>121</v>
      </c>
      <c r="P486" t="s">
        <v>2252</v>
      </c>
      <c r="Q486">
        <v>1</v>
      </c>
      <c r="R486">
        <v>1</v>
      </c>
      <c r="T486">
        <v>0</v>
      </c>
      <c r="U486">
        <v>0</v>
      </c>
      <c r="V486">
        <v>0</v>
      </c>
      <c r="W486" t="s">
        <v>9031</v>
      </c>
      <c r="X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1</v>
      </c>
      <c r="BD486">
        <v>0</v>
      </c>
      <c r="BE486" t="s">
        <v>12580</v>
      </c>
    </row>
    <row r="487" spans="1:78" x14ac:dyDescent="0.35">
      <c r="A487">
        <v>485</v>
      </c>
      <c r="B487" t="s">
        <v>2257</v>
      </c>
      <c r="C487" t="s">
        <v>36</v>
      </c>
      <c r="D487" t="s">
        <v>52</v>
      </c>
      <c r="E487">
        <v>2008</v>
      </c>
      <c r="F487" s="66"/>
      <c r="H487">
        <v>11</v>
      </c>
      <c r="I487" t="s">
        <v>49</v>
      </c>
      <c r="J487">
        <v>0</v>
      </c>
      <c r="K487">
        <v>0</v>
      </c>
      <c r="M487" t="s">
        <v>107</v>
      </c>
      <c r="N487" t="s">
        <v>108</v>
      </c>
      <c r="O487" t="s">
        <v>121</v>
      </c>
      <c r="P487" t="s">
        <v>2256</v>
      </c>
      <c r="Q487">
        <v>2</v>
      </c>
      <c r="R487">
        <v>3</v>
      </c>
      <c r="S487" t="s">
        <v>131</v>
      </c>
      <c r="T487">
        <v>1</v>
      </c>
      <c r="U487">
        <v>6.65</v>
      </c>
      <c r="V487">
        <v>2.2166666666666668</v>
      </c>
      <c r="W487" t="s">
        <v>131</v>
      </c>
      <c r="X487">
        <v>5</v>
      </c>
      <c r="AI487">
        <v>3.3250000000000002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1</v>
      </c>
      <c r="AZ487">
        <v>1</v>
      </c>
      <c r="BA487">
        <v>0</v>
      </c>
      <c r="BB487">
        <v>0</v>
      </c>
      <c r="BC487">
        <v>0</v>
      </c>
      <c r="BD487">
        <v>1</v>
      </c>
      <c r="BE487" t="s">
        <v>12600</v>
      </c>
      <c r="BU487" s="61">
        <v>1987</v>
      </c>
      <c r="BV487" s="61">
        <v>3311</v>
      </c>
      <c r="BZ487" s="61">
        <v>2928</v>
      </c>
    </row>
    <row r="488" spans="1:78" x14ac:dyDescent="0.35">
      <c r="A488">
        <v>486</v>
      </c>
      <c r="B488" t="s">
        <v>2261</v>
      </c>
      <c r="C488" t="s">
        <v>74</v>
      </c>
      <c r="D488" t="s">
        <v>147</v>
      </c>
      <c r="E488" t="s">
        <v>47</v>
      </c>
      <c r="F488" s="66">
        <v>42709</v>
      </c>
      <c r="I488" t="s">
        <v>49</v>
      </c>
      <c r="J488">
        <v>0</v>
      </c>
      <c r="K488">
        <v>0</v>
      </c>
      <c r="M488" t="s">
        <v>107</v>
      </c>
      <c r="N488" t="s">
        <v>108</v>
      </c>
      <c r="O488" t="s">
        <v>121</v>
      </c>
      <c r="P488" t="s">
        <v>1356</v>
      </c>
      <c r="Q488">
        <v>1</v>
      </c>
      <c r="R488">
        <v>3</v>
      </c>
      <c r="S488" t="s">
        <v>71</v>
      </c>
      <c r="T488">
        <v>3</v>
      </c>
      <c r="U488">
        <v>0</v>
      </c>
      <c r="V488">
        <v>0</v>
      </c>
      <c r="W488" t="s">
        <v>71</v>
      </c>
      <c r="X488">
        <v>0</v>
      </c>
      <c r="AI488">
        <v>0</v>
      </c>
      <c r="AJ488">
        <v>1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1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1</v>
      </c>
      <c r="AZ488">
        <v>0</v>
      </c>
      <c r="BA488">
        <v>0</v>
      </c>
      <c r="BB488">
        <v>0</v>
      </c>
      <c r="BC488">
        <v>0</v>
      </c>
      <c r="BD488">
        <v>0</v>
      </c>
      <c r="BE488" t="s">
        <v>12767</v>
      </c>
    </row>
    <row r="489" spans="1:78" x14ac:dyDescent="0.35">
      <c r="A489">
        <v>487</v>
      </c>
      <c r="B489" t="s">
        <v>2266</v>
      </c>
      <c r="C489" t="s">
        <v>74</v>
      </c>
      <c r="D489" t="s">
        <v>147</v>
      </c>
      <c r="E489">
        <v>2008</v>
      </c>
      <c r="F489" s="66"/>
      <c r="H489">
        <v>11</v>
      </c>
      <c r="I489" t="s">
        <v>49</v>
      </c>
      <c r="J489">
        <v>0</v>
      </c>
      <c r="K489">
        <v>0</v>
      </c>
      <c r="M489" t="s">
        <v>107</v>
      </c>
      <c r="N489" t="s">
        <v>108</v>
      </c>
      <c r="O489" t="s">
        <v>2268</v>
      </c>
      <c r="P489" t="s">
        <v>2265</v>
      </c>
      <c r="Q489">
        <v>1</v>
      </c>
      <c r="R489">
        <v>1</v>
      </c>
      <c r="T489">
        <v>0</v>
      </c>
      <c r="U489">
        <v>0</v>
      </c>
      <c r="V489">
        <v>0</v>
      </c>
      <c r="W489" t="s">
        <v>9031</v>
      </c>
      <c r="X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1</v>
      </c>
      <c r="BD489">
        <v>0</v>
      </c>
      <c r="BE489" t="s">
        <v>12580</v>
      </c>
    </row>
    <row r="490" spans="1:78" x14ac:dyDescent="0.35">
      <c r="A490">
        <v>488</v>
      </c>
      <c r="B490" t="s">
        <v>2270</v>
      </c>
      <c r="C490" t="s">
        <v>36</v>
      </c>
      <c r="D490" t="s">
        <v>37</v>
      </c>
      <c r="E490">
        <v>2001</v>
      </c>
      <c r="F490" s="66"/>
      <c r="H490">
        <v>18</v>
      </c>
      <c r="I490" t="s">
        <v>49</v>
      </c>
      <c r="J490">
        <v>0</v>
      </c>
      <c r="K490">
        <v>0</v>
      </c>
      <c r="M490" t="s">
        <v>107</v>
      </c>
      <c r="N490" t="s">
        <v>108</v>
      </c>
      <c r="O490" t="s">
        <v>121</v>
      </c>
      <c r="P490" t="s">
        <v>384</v>
      </c>
      <c r="Q490">
        <v>1</v>
      </c>
      <c r="R490">
        <v>2</v>
      </c>
      <c r="S490" t="s">
        <v>161</v>
      </c>
      <c r="T490">
        <v>2</v>
      </c>
      <c r="U490">
        <v>0</v>
      </c>
      <c r="V490">
        <v>0</v>
      </c>
      <c r="W490" t="s">
        <v>161</v>
      </c>
      <c r="X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2</v>
      </c>
      <c r="BE490" t="s">
        <v>12603</v>
      </c>
      <c r="BZ490" s="61">
        <v>5873</v>
      </c>
    </row>
    <row r="491" spans="1:78" x14ac:dyDescent="0.35">
      <c r="A491">
        <v>489</v>
      </c>
      <c r="B491" t="s">
        <v>2274</v>
      </c>
      <c r="C491" t="s">
        <v>84</v>
      </c>
      <c r="D491" t="s">
        <v>175</v>
      </c>
      <c r="E491">
        <v>2013</v>
      </c>
      <c r="F491" s="66"/>
      <c r="H491">
        <v>6</v>
      </c>
      <c r="I491" t="s">
        <v>49</v>
      </c>
      <c r="J491">
        <v>0</v>
      </c>
      <c r="K491">
        <v>0</v>
      </c>
      <c r="M491" t="s">
        <v>54</v>
      </c>
      <c r="N491" t="s">
        <v>55</v>
      </c>
      <c r="O491" t="s">
        <v>162</v>
      </c>
      <c r="P491" t="s">
        <v>157</v>
      </c>
      <c r="Q491">
        <v>1</v>
      </c>
      <c r="R491">
        <v>1</v>
      </c>
      <c r="S491" t="s">
        <v>71</v>
      </c>
      <c r="T491">
        <v>1</v>
      </c>
      <c r="U491">
        <v>0.04</v>
      </c>
      <c r="V491">
        <v>0.04</v>
      </c>
      <c r="W491" t="s">
        <v>71</v>
      </c>
      <c r="X491">
        <v>0.04</v>
      </c>
      <c r="AI491">
        <v>0.04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1</v>
      </c>
      <c r="AZ491">
        <v>0</v>
      </c>
      <c r="BA491">
        <v>0</v>
      </c>
      <c r="BB491">
        <v>0</v>
      </c>
      <c r="BC491">
        <v>0</v>
      </c>
      <c r="BD491">
        <v>0</v>
      </c>
      <c r="BE491" t="s">
        <v>12579</v>
      </c>
      <c r="BU491" s="61">
        <v>349</v>
      </c>
    </row>
    <row r="492" spans="1:78" x14ac:dyDescent="0.35">
      <c r="A492">
        <v>490</v>
      </c>
      <c r="B492" t="s">
        <v>2277</v>
      </c>
      <c r="C492" t="s">
        <v>84</v>
      </c>
      <c r="D492" t="s">
        <v>175</v>
      </c>
      <c r="E492">
        <v>2012</v>
      </c>
      <c r="F492" s="66"/>
      <c r="H492">
        <v>7</v>
      </c>
      <c r="I492" t="s">
        <v>49</v>
      </c>
      <c r="J492">
        <v>0</v>
      </c>
      <c r="K492">
        <v>0</v>
      </c>
      <c r="M492" t="s">
        <v>54</v>
      </c>
      <c r="N492" t="s">
        <v>55</v>
      </c>
      <c r="O492" t="s">
        <v>162</v>
      </c>
      <c r="P492" t="s">
        <v>157</v>
      </c>
      <c r="Q492">
        <v>1</v>
      </c>
      <c r="R492">
        <v>7</v>
      </c>
      <c r="S492" t="s">
        <v>59</v>
      </c>
      <c r="T492">
        <v>11</v>
      </c>
      <c r="U492">
        <v>68.118983999999998</v>
      </c>
      <c r="V492">
        <v>9.7312834285714285</v>
      </c>
      <c r="W492" t="s">
        <v>9037</v>
      </c>
      <c r="X492">
        <v>24.347812999999999</v>
      </c>
      <c r="AI492">
        <v>68.118983999999998</v>
      </c>
      <c r="AJ492">
        <v>0</v>
      </c>
      <c r="AK492">
        <v>0</v>
      </c>
      <c r="AL492">
        <v>0</v>
      </c>
      <c r="AM492">
        <v>1</v>
      </c>
      <c r="AN492">
        <v>0</v>
      </c>
      <c r="AO492">
        <v>0</v>
      </c>
      <c r="AP492">
        <v>0</v>
      </c>
      <c r="AQ492">
        <v>1</v>
      </c>
      <c r="AR492">
        <v>0</v>
      </c>
      <c r="AS492">
        <v>0</v>
      </c>
      <c r="AT492">
        <v>0</v>
      </c>
      <c r="AU492">
        <v>0</v>
      </c>
      <c r="AV492">
        <v>1</v>
      </c>
      <c r="AW492">
        <v>0</v>
      </c>
      <c r="AX492">
        <v>0</v>
      </c>
      <c r="AY492">
        <v>0</v>
      </c>
      <c r="AZ492">
        <v>1</v>
      </c>
      <c r="BA492">
        <v>1</v>
      </c>
      <c r="BB492">
        <v>1</v>
      </c>
      <c r="BC492">
        <v>0</v>
      </c>
      <c r="BD492">
        <v>1</v>
      </c>
      <c r="BE492" t="s">
        <v>12768</v>
      </c>
      <c r="BI492" s="61">
        <v>2196</v>
      </c>
      <c r="BM492" s="61">
        <v>1893</v>
      </c>
      <c r="BR492" s="61">
        <v>296</v>
      </c>
      <c r="BV492" s="61">
        <v>72</v>
      </c>
      <c r="BW492" s="61">
        <v>835</v>
      </c>
      <c r="BX492" s="61">
        <v>1269</v>
      </c>
      <c r="BZ492" s="61">
        <v>193</v>
      </c>
    </row>
    <row r="493" spans="1:78" x14ac:dyDescent="0.35">
      <c r="A493">
        <v>491</v>
      </c>
      <c r="B493" t="s">
        <v>2282</v>
      </c>
      <c r="C493" t="s">
        <v>84</v>
      </c>
      <c r="D493" t="s">
        <v>175</v>
      </c>
      <c r="E493">
        <v>2009</v>
      </c>
      <c r="F493" s="66"/>
      <c r="H493">
        <v>10</v>
      </c>
      <c r="I493" t="s">
        <v>49</v>
      </c>
      <c r="J493">
        <v>0</v>
      </c>
      <c r="K493">
        <v>0</v>
      </c>
      <c r="M493" t="s">
        <v>54</v>
      </c>
      <c r="N493" t="s">
        <v>241</v>
      </c>
      <c r="O493" t="s">
        <v>239</v>
      </c>
      <c r="P493" t="s">
        <v>2281</v>
      </c>
      <c r="Q493">
        <v>1</v>
      </c>
      <c r="R493">
        <v>10</v>
      </c>
      <c r="S493" t="s">
        <v>59</v>
      </c>
      <c r="T493">
        <v>5</v>
      </c>
      <c r="U493">
        <v>24.490490999999999</v>
      </c>
      <c r="V493">
        <v>2.4490490999999999</v>
      </c>
      <c r="W493" t="s">
        <v>131</v>
      </c>
      <c r="X493">
        <v>10.760116</v>
      </c>
      <c r="AI493">
        <v>24.490490999999999</v>
      </c>
      <c r="AJ493">
        <v>4</v>
      </c>
      <c r="AK493">
        <v>0</v>
      </c>
      <c r="AL493">
        <v>0</v>
      </c>
      <c r="AM493">
        <v>1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2</v>
      </c>
      <c r="AZ493">
        <v>1</v>
      </c>
      <c r="BA493">
        <v>0</v>
      </c>
      <c r="BB493">
        <v>0</v>
      </c>
      <c r="BC493">
        <v>0</v>
      </c>
      <c r="BD493">
        <v>2</v>
      </c>
      <c r="BE493" t="s">
        <v>12769</v>
      </c>
      <c r="BF493" s="61">
        <v>789</v>
      </c>
      <c r="BI493" s="61">
        <v>3519</v>
      </c>
      <c r="BU493" s="61">
        <v>1768</v>
      </c>
      <c r="BV493" s="61">
        <v>2296</v>
      </c>
      <c r="BZ493" s="61">
        <v>2638</v>
      </c>
    </row>
    <row r="494" spans="1:78" x14ac:dyDescent="0.35">
      <c r="A494">
        <v>492</v>
      </c>
      <c r="B494" t="s">
        <v>2286</v>
      </c>
      <c r="C494" t="s">
        <v>84</v>
      </c>
      <c r="D494" t="s">
        <v>175</v>
      </c>
      <c r="E494">
        <v>2014</v>
      </c>
      <c r="F494" s="66"/>
      <c r="H494">
        <v>5</v>
      </c>
      <c r="I494" t="s">
        <v>49</v>
      </c>
      <c r="J494">
        <v>0</v>
      </c>
      <c r="K494">
        <v>0</v>
      </c>
      <c r="M494" t="s">
        <v>54</v>
      </c>
      <c r="N494" t="s">
        <v>55</v>
      </c>
      <c r="O494" t="s">
        <v>162</v>
      </c>
      <c r="P494" t="s">
        <v>157</v>
      </c>
      <c r="Q494">
        <v>1</v>
      </c>
      <c r="R494">
        <v>1</v>
      </c>
      <c r="S494" t="s">
        <v>71</v>
      </c>
      <c r="T494">
        <v>0</v>
      </c>
      <c r="U494">
        <v>0</v>
      </c>
      <c r="V494">
        <v>0</v>
      </c>
      <c r="W494" t="s">
        <v>71</v>
      </c>
      <c r="X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1</v>
      </c>
      <c r="AZ494">
        <v>0</v>
      </c>
      <c r="BA494">
        <v>0</v>
      </c>
      <c r="BB494">
        <v>0</v>
      </c>
      <c r="BC494">
        <v>0</v>
      </c>
      <c r="BD494">
        <v>0</v>
      </c>
      <c r="BE494" t="s">
        <v>12579</v>
      </c>
      <c r="BU494" s="61">
        <v>569</v>
      </c>
    </row>
    <row r="495" spans="1:78" x14ac:dyDescent="0.35">
      <c r="A495">
        <v>493</v>
      </c>
      <c r="B495" t="s">
        <v>2290</v>
      </c>
      <c r="C495" t="s">
        <v>84</v>
      </c>
      <c r="D495" t="s">
        <v>175</v>
      </c>
      <c r="E495">
        <v>2015</v>
      </c>
      <c r="F495" s="66"/>
      <c r="H495">
        <v>4</v>
      </c>
      <c r="I495" t="s">
        <v>49</v>
      </c>
      <c r="J495">
        <v>0</v>
      </c>
      <c r="K495">
        <v>0</v>
      </c>
      <c r="M495" t="s">
        <v>40</v>
      </c>
      <c r="N495" t="s">
        <v>2291</v>
      </c>
      <c r="O495" t="s">
        <v>2289</v>
      </c>
      <c r="P495" t="s">
        <v>2289</v>
      </c>
      <c r="Q495">
        <v>1</v>
      </c>
      <c r="R495">
        <v>1</v>
      </c>
      <c r="S495" t="s">
        <v>71</v>
      </c>
      <c r="T495">
        <v>2</v>
      </c>
      <c r="U495">
        <v>1.848E-2</v>
      </c>
      <c r="V495">
        <v>1.848E-2</v>
      </c>
      <c r="W495" t="s">
        <v>71</v>
      </c>
      <c r="X495">
        <v>1.848E-2</v>
      </c>
      <c r="AI495">
        <v>1.848E-2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1</v>
      </c>
      <c r="AZ495">
        <v>0</v>
      </c>
      <c r="BA495">
        <v>0</v>
      </c>
      <c r="BB495">
        <v>0</v>
      </c>
      <c r="BC495">
        <v>0</v>
      </c>
      <c r="BD495">
        <v>0</v>
      </c>
      <c r="BE495" t="s">
        <v>12579</v>
      </c>
      <c r="BU495" s="61">
        <v>473</v>
      </c>
    </row>
    <row r="496" spans="1:78" x14ac:dyDescent="0.35">
      <c r="A496">
        <v>494</v>
      </c>
      <c r="B496" t="s">
        <v>2296</v>
      </c>
      <c r="C496" t="s">
        <v>74</v>
      </c>
      <c r="D496" t="s">
        <v>75</v>
      </c>
      <c r="E496">
        <v>2015</v>
      </c>
      <c r="F496" s="66"/>
      <c r="H496">
        <v>4</v>
      </c>
      <c r="I496" t="s">
        <v>49</v>
      </c>
      <c r="J496">
        <v>0</v>
      </c>
      <c r="K496">
        <v>0</v>
      </c>
      <c r="M496" t="s">
        <v>107</v>
      </c>
      <c r="N496" t="s">
        <v>108</v>
      </c>
      <c r="O496" t="s">
        <v>152</v>
      </c>
      <c r="P496" t="s">
        <v>148</v>
      </c>
      <c r="Q496">
        <v>1</v>
      </c>
      <c r="R496">
        <v>4</v>
      </c>
      <c r="S496" t="s">
        <v>131</v>
      </c>
      <c r="T496">
        <v>8</v>
      </c>
      <c r="U496">
        <v>9.6</v>
      </c>
      <c r="V496">
        <v>2.4</v>
      </c>
      <c r="W496" t="s">
        <v>131</v>
      </c>
      <c r="X496">
        <v>5</v>
      </c>
      <c r="AI496">
        <v>9.6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1</v>
      </c>
      <c r="AZ496">
        <v>3</v>
      </c>
      <c r="BA496">
        <v>0</v>
      </c>
      <c r="BB496">
        <v>0</v>
      </c>
      <c r="BC496">
        <v>0</v>
      </c>
      <c r="BD496">
        <v>0</v>
      </c>
      <c r="BE496" t="s">
        <v>12770</v>
      </c>
      <c r="BU496" s="61">
        <v>796</v>
      </c>
      <c r="BV496" s="61">
        <v>1513</v>
      </c>
    </row>
    <row r="497" spans="1:78" x14ac:dyDescent="0.35">
      <c r="A497">
        <v>495</v>
      </c>
      <c r="B497" t="s">
        <v>2301</v>
      </c>
      <c r="C497" t="s">
        <v>84</v>
      </c>
      <c r="D497" t="s">
        <v>95</v>
      </c>
      <c r="E497" t="s">
        <v>47</v>
      </c>
      <c r="F497" s="66"/>
      <c r="I497" t="s">
        <v>49</v>
      </c>
      <c r="J497">
        <v>0</v>
      </c>
      <c r="K497">
        <v>0</v>
      </c>
      <c r="M497" t="s">
        <v>107</v>
      </c>
      <c r="N497" t="s">
        <v>108</v>
      </c>
      <c r="O497" t="s">
        <v>573</v>
      </c>
      <c r="P497" t="s">
        <v>2300</v>
      </c>
      <c r="Q497">
        <v>1</v>
      </c>
      <c r="R497">
        <v>1</v>
      </c>
      <c r="T497">
        <v>0</v>
      </c>
      <c r="U497">
        <v>0</v>
      </c>
      <c r="V497">
        <v>0</v>
      </c>
      <c r="W497" t="s">
        <v>9031</v>
      </c>
      <c r="X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1</v>
      </c>
      <c r="BD497">
        <v>0</v>
      </c>
      <c r="BE497" t="s">
        <v>12580</v>
      </c>
    </row>
    <row r="498" spans="1:78" x14ac:dyDescent="0.35">
      <c r="A498">
        <v>496</v>
      </c>
      <c r="B498" t="s">
        <v>2305</v>
      </c>
      <c r="C498" t="s">
        <v>84</v>
      </c>
      <c r="D498" t="s">
        <v>175</v>
      </c>
      <c r="E498">
        <v>2014</v>
      </c>
      <c r="F498" s="66"/>
      <c r="H498">
        <v>5</v>
      </c>
      <c r="I498" t="s">
        <v>49</v>
      </c>
      <c r="J498">
        <v>0</v>
      </c>
      <c r="K498">
        <v>0</v>
      </c>
      <c r="M498" t="s">
        <v>615</v>
      </c>
      <c r="N498" t="s">
        <v>616</v>
      </c>
      <c r="O498" t="s">
        <v>620</v>
      </c>
      <c r="P498" t="s">
        <v>2304</v>
      </c>
      <c r="Q498">
        <v>1</v>
      </c>
      <c r="R498">
        <v>1</v>
      </c>
      <c r="T498">
        <v>0</v>
      </c>
      <c r="U498">
        <v>0</v>
      </c>
      <c r="V498">
        <v>0</v>
      </c>
      <c r="W498" t="s">
        <v>9031</v>
      </c>
      <c r="X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1</v>
      </c>
      <c r="BD498">
        <v>0</v>
      </c>
      <c r="BE498" t="s">
        <v>12580</v>
      </c>
    </row>
    <row r="499" spans="1:78" x14ac:dyDescent="0.35">
      <c r="A499">
        <v>497</v>
      </c>
      <c r="B499" t="s">
        <v>2308</v>
      </c>
      <c r="C499" t="s">
        <v>84</v>
      </c>
      <c r="D499" t="s">
        <v>341</v>
      </c>
      <c r="E499">
        <v>2015</v>
      </c>
      <c r="F499" s="66"/>
      <c r="H499">
        <v>4</v>
      </c>
      <c r="I499" t="s">
        <v>49</v>
      </c>
      <c r="J499">
        <v>0</v>
      </c>
      <c r="K499">
        <v>0</v>
      </c>
      <c r="M499" t="s">
        <v>54</v>
      </c>
      <c r="N499" t="s">
        <v>55</v>
      </c>
      <c r="O499" t="s">
        <v>162</v>
      </c>
      <c r="P499" t="s">
        <v>157</v>
      </c>
      <c r="Q499">
        <v>1</v>
      </c>
      <c r="R499">
        <v>4</v>
      </c>
      <c r="S499" t="s">
        <v>131</v>
      </c>
      <c r="T499">
        <v>12</v>
      </c>
      <c r="U499">
        <v>12</v>
      </c>
      <c r="V499">
        <v>3</v>
      </c>
      <c r="W499" t="s">
        <v>131</v>
      </c>
      <c r="X499">
        <v>10</v>
      </c>
      <c r="AI499">
        <v>12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3</v>
      </c>
      <c r="AZ499">
        <v>1</v>
      </c>
      <c r="BA499">
        <v>0</v>
      </c>
      <c r="BB499">
        <v>0</v>
      </c>
      <c r="BC499">
        <v>0</v>
      </c>
      <c r="BD499">
        <v>0</v>
      </c>
      <c r="BE499" t="s">
        <v>12666</v>
      </c>
      <c r="BU499" s="61">
        <v>700</v>
      </c>
      <c r="BV499" s="61">
        <v>922</v>
      </c>
    </row>
    <row r="500" spans="1:78" x14ac:dyDescent="0.35">
      <c r="A500">
        <v>498</v>
      </c>
      <c r="B500" t="s">
        <v>2312</v>
      </c>
      <c r="C500" t="s">
        <v>74</v>
      </c>
      <c r="D500" t="s">
        <v>75</v>
      </c>
      <c r="E500">
        <v>2016</v>
      </c>
      <c r="F500" s="66"/>
      <c r="H500">
        <v>3</v>
      </c>
      <c r="I500" t="s">
        <v>49</v>
      </c>
      <c r="J500">
        <v>0</v>
      </c>
      <c r="K500">
        <v>0</v>
      </c>
      <c r="M500" t="s">
        <v>107</v>
      </c>
      <c r="N500" t="s">
        <v>108</v>
      </c>
      <c r="O500" t="s">
        <v>121</v>
      </c>
      <c r="P500" t="s">
        <v>142</v>
      </c>
      <c r="Q500">
        <v>1</v>
      </c>
      <c r="R500">
        <v>2</v>
      </c>
      <c r="T500">
        <v>2</v>
      </c>
      <c r="U500">
        <v>0</v>
      </c>
      <c r="V500">
        <v>0</v>
      </c>
      <c r="W500" t="s">
        <v>9109</v>
      </c>
      <c r="X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2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 t="s">
        <v>12771</v>
      </c>
      <c r="BQ500" s="61">
        <v>492</v>
      </c>
    </row>
    <row r="501" spans="1:78" x14ac:dyDescent="0.35">
      <c r="A501">
        <v>499</v>
      </c>
      <c r="B501" t="s">
        <v>2316</v>
      </c>
      <c r="C501" t="s">
        <v>84</v>
      </c>
      <c r="D501" t="s">
        <v>95</v>
      </c>
      <c r="E501" t="s">
        <v>47</v>
      </c>
      <c r="F501" s="66"/>
      <c r="I501" t="s">
        <v>49</v>
      </c>
      <c r="J501">
        <v>0</v>
      </c>
      <c r="K501">
        <v>0</v>
      </c>
      <c r="M501" t="s">
        <v>54</v>
      </c>
      <c r="N501" t="s">
        <v>317</v>
      </c>
      <c r="O501" t="s">
        <v>315</v>
      </c>
      <c r="P501" t="s">
        <v>315</v>
      </c>
      <c r="Q501">
        <v>1</v>
      </c>
      <c r="R501">
        <v>1</v>
      </c>
      <c r="T501">
        <v>0</v>
      </c>
      <c r="U501">
        <v>0</v>
      </c>
      <c r="V501">
        <v>0</v>
      </c>
      <c r="W501" t="s">
        <v>9031</v>
      </c>
      <c r="X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1</v>
      </c>
      <c r="BD501">
        <v>0</v>
      </c>
      <c r="BE501" t="s">
        <v>12580</v>
      </c>
    </row>
    <row r="502" spans="1:78" x14ac:dyDescent="0.35">
      <c r="A502">
        <v>500</v>
      </c>
      <c r="B502" t="s">
        <v>2319</v>
      </c>
      <c r="C502" t="s">
        <v>84</v>
      </c>
      <c r="D502" t="s">
        <v>116</v>
      </c>
      <c r="E502">
        <v>2012</v>
      </c>
      <c r="F502" s="66"/>
      <c r="H502">
        <v>7</v>
      </c>
      <c r="I502" t="s">
        <v>49</v>
      </c>
      <c r="J502">
        <v>0</v>
      </c>
      <c r="K502">
        <v>1</v>
      </c>
      <c r="M502" t="s">
        <v>107</v>
      </c>
      <c r="N502" t="s">
        <v>108</v>
      </c>
      <c r="O502" t="s">
        <v>573</v>
      </c>
      <c r="P502" t="s">
        <v>570</v>
      </c>
      <c r="Q502">
        <v>1</v>
      </c>
      <c r="R502">
        <v>4</v>
      </c>
      <c r="S502" t="s">
        <v>91</v>
      </c>
      <c r="T502">
        <v>4</v>
      </c>
      <c r="U502">
        <v>188.6</v>
      </c>
      <c r="V502">
        <v>47.15</v>
      </c>
      <c r="W502" t="s">
        <v>9037</v>
      </c>
      <c r="X502">
        <v>100</v>
      </c>
      <c r="AI502">
        <v>188.6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1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1</v>
      </c>
      <c r="BA502">
        <v>1</v>
      </c>
      <c r="BB502">
        <v>1</v>
      </c>
      <c r="BC502">
        <v>0</v>
      </c>
      <c r="BD502">
        <v>0</v>
      </c>
      <c r="BE502" t="s">
        <v>12581</v>
      </c>
      <c r="BM502" s="61">
        <v>1997</v>
      </c>
      <c r="BV502" s="61">
        <v>772</v>
      </c>
      <c r="BW502" s="61">
        <v>1220</v>
      </c>
      <c r="BX502" s="61">
        <v>1380</v>
      </c>
    </row>
    <row r="503" spans="1:78" x14ac:dyDescent="0.35">
      <c r="A503">
        <v>501</v>
      </c>
      <c r="B503" t="s">
        <v>2323</v>
      </c>
      <c r="C503" t="s">
        <v>84</v>
      </c>
      <c r="D503" t="s">
        <v>116</v>
      </c>
      <c r="E503">
        <v>2015</v>
      </c>
      <c r="F503" s="66"/>
      <c r="H503">
        <v>4</v>
      </c>
      <c r="I503" t="s">
        <v>49</v>
      </c>
      <c r="J503">
        <v>0</v>
      </c>
      <c r="K503">
        <v>0</v>
      </c>
      <c r="M503" t="s">
        <v>54</v>
      </c>
      <c r="N503" t="s">
        <v>55</v>
      </c>
      <c r="O503" t="s">
        <v>162</v>
      </c>
      <c r="P503" t="s">
        <v>157</v>
      </c>
      <c r="Q503">
        <v>1</v>
      </c>
      <c r="R503">
        <v>3</v>
      </c>
      <c r="S503" t="s">
        <v>1730</v>
      </c>
      <c r="T503">
        <v>4</v>
      </c>
      <c r="U503">
        <v>0.43301800000000001</v>
      </c>
      <c r="V503">
        <v>0.14433933333333329</v>
      </c>
      <c r="W503" t="s">
        <v>71</v>
      </c>
      <c r="X503">
        <v>0.3</v>
      </c>
      <c r="AI503">
        <v>0.43301800000000001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1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2</v>
      </c>
      <c r="AZ503">
        <v>0</v>
      </c>
      <c r="BA503">
        <v>0</v>
      </c>
      <c r="BB503">
        <v>0</v>
      </c>
      <c r="BC503">
        <v>0</v>
      </c>
      <c r="BD503">
        <v>0</v>
      </c>
      <c r="BE503" t="s">
        <v>12772</v>
      </c>
      <c r="BK503" s="61">
        <v>1287</v>
      </c>
      <c r="BU503" s="61">
        <v>302</v>
      </c>
    </row>
    <row r="504" spans="1:78" x14ac:dyDescent="0.35">
      <c r="A504">
        <v>502</v>
      </c>
      <c r="B504" t="s">
        <v>2327</v>
      </c>
      <c r="C504" t="s">
        <v>155</v>
      </c>
      <c r="D504" t="s">
        <v>156</v>
      </c>
      <c r="E504" t="s">
        <v>47</v>
      </c>
      <c r="F504" s="66"/>
      <c r="I504" t="s">
        <v>49</v>
      </c>
      <c r="J504">
        <v>0</v>
      </c>
      <c r="K504">
        <v>0</v>
      </c>
      <c r="M504" t="s">
        <v>134</v>
      </c>
      <c r="N504" t="s">
        <v>134</v>
      </c>
      <c r="Q504">
        <v>1</v>
      </c>
      <c r="R504">
        <v>1</v>
      </c>
      <c r="T504">
        <v>0</v>
      </c>
      <c r="U504">
        <v>0</v>
      </c>
      <c r="V504">
        <v>0</v>
      </c>
      <c r="W504" t="s">
        <v>9031</v>
      </c>
      <c r="X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1</v>
      </c>
      <c r="BD504">
        <v>0</v>
      </c>
      <c r="BE504" t="s">
        <v>12580</v>
      </c>
    </row>
    <row r="505" spans="1:78" x14ac:dyDescent="0.35">
      <c r="A505">
        <v>503</v>
      </c>
      <c r="B505" t="s">
        <v>2329</v>
      </c>
      <c r="C505" t="s">
        <v>74</v>
      </c>
      <c r="D505" t="s">
        <v>147</v>
      </c>
      <c r="E505">
        <v>2011</v>
      </c>
      <c r="F505" s="66"/>
      <c r="H505">
        <v>8</v>
      </c>
      <c r="I505" t="s">
        <v>49</v>
      </c>
      <c r="J505">
        <v>0</v>
      </c>
      <c r="K505">
        <v>0</v>
      </c>
      <c r="M505" t="s">
        <v>107</v>
      </c>
      <c r="N505" t="s">
        <v>108</v>
      </c>
      <c r="O505" t="s">
        <v>544</v>
      </c>
      <c r="P505" t="s">
        <v>1797</v>
      </c>
      <c r="Q505">
        <v>1</v>
      </c>
      <c r="R505">
        <v>2</v>
      </c>
      <c r="T505">
        <v>2</v>
      </c>
      <c r="U505">
        <v>2</v>
      </c>
      <c r="V505">
        <v>1</v>
      </c>
      <c r="W505" t="s">
        <v>131</v>
      </c>
      <c r="X505">
        <v>2</v>
      </c>
      <c r="AI505">
        <v>2</v>
      </c>
      <c r="AJ505">
        <v>0</v>
      </c>
      <c r="AK505">
        <v>0</v>
      </c>
      <c r="AL505">
        <v>1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1</v>
      </c>
      <c r="BA505">
        <v>0</v>
      </c>
      <c r="BB505">
        <v>0</v>
      </c>
      <c r="BC505">
        <v>0</v>
      </c>
      <c r="BD505">
        <v>0</v>
      </c>
      <c r="BE505" t="s">
        <v>12773</v>
      </c>
      <c r="BH505" s="61">
        <v>2677</v>
      </c>
      <c r="BV505" s="61">
        <v>2299</v>
      </c>
    </row>
    <row r="506" spans="1:78" x14ac:dyDescent="0.35">
      <c r="A506">
        <v>504</v>
      </c>
      <c r="B506" t="s">
        <v>2333</v>
      </c>
      <c r="C506" t="s">
        <v>74</v>
      </c>
      <c r="D506" t="s">
        <v>147</v>
      </c>
      <c r="E506">
        <v>2015</v>
      </c>
      <c r="F506" s="66"/>
      <c r="H506">
        <v>4</v>
      </c>
      <c r="I506" t="s">
        <v>49</v>
      </c>
      <c r="J506">
        <v>0</v>
      </c>
      <c r="K506">
        <v>0</v>
      </c>
      <c r="M506" t="s">
        <v>107</v>
      </c>
      <c r="N506" t="s">
        <v>108</v>
      </c>
      <c r="O506" t="s">
        <v>152</v>
      </c>
      <c r="P506" t="s">
        <v>148</v>
      </c>
      <c r="Q506">
        <v>1</v>
      </c>
      <c r="R506">
        <v>5</v>
      </c>
      <c r="S506" t="s">
        <v>140</v>
      </c>
      <c r="T506">
        <v>7</v>
      </c>
      <c r="U506">
        <v>22.8</v>
      </c>
      <c r="V506">
        <v>4.5599999999999996</v>
      </c>
      <c r="W506" t="s">
        <v>140</v>
      </c>
      <c r="X506">
        <v>9</v>
      </c>
      <c r="AI506">
        <v>22.8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1</v>
      </c>
      <c r="AZ506">
        <v>2</v>
      </c>
      <c r="BA506">
        <v>2</v>
      </c>
      <c r="BB506">
        <v>0</v>
      </c>
      <c r="BC506">
        <v>0</v>
      </c>
      <c r="BD506">
        <v>0</v>
      </c>
      <c r="BE506" t="s">
        <v>12591</v>
      </c>
      <c r="BU506" s="61">
        <v>303</v>
      </c>
      <c r="BV506" s="61">
        <v>1035</v>
      </c>
      <c r="BW506" s="61">
        <v>1275</v>
      </c>
    </row>
    <row r="507" spans="1:78" x14ac:dyDescent="0.35">
      <c r="A507">
        <v>505</v>
      </c>
      <c r="B507" t="s">
        <v>2337</v>
      </c>
      <c r="C507" t="s">
        <v>84</v>
      </c>
      <c r="D507" t="s">
        <v>85</v>
      </c>
      <c r="E507">
        <v>2006</v>
      </c>
      <c r="F507" s="66"/>
      <c r="H507">
        <v>12</v>
      </c>
      <c r="I507" t="s">
        <v>113</v>
      </c>
      <c r="J507">
        <v>0</v>
      </c>
      <c r="K507">
        <v>0</v>
      </c>
      <c r="M507" t="s">
        <v>107</v>
      </c>
      <c r="N507" t="s">
        <v>108</v>
      </c>
      <c r="O507" t="s">
        <v>121</v>
      </c>
      <c r="P507" t="s">
        <v>117</v>
      </c>
      <c r="Q507">
        <v>1</v>
      </c>
      <c r="R507">
        <v>3</v>
      </c>
      <c r="T507">
        <v>2</v>
      </c>
      <c r="U507">
        <v>14.5</v>
      </c>
      <c r="V507">
        <v>4.833333333333333</v>
      </c>
      <c r="W507" t="s">
        <v>131</v>
      </c>
      <c r="X507">
        <v>9.5</v>
      </c>
      <c r="Y507">
        <v>43440</v>
      </c>
      <c r="Z507">
        <v>2018</v>
      </c>
      <c r="AA507">
        <v>68</v>
      </c>
      <c r="AB507">
        <v>68</v>
      </c>
      <c r="AC507" t="s">
        <v>1233</v>
      </c>
      <c r="AI507">
        <v>14.5</v>
      </c>
      <c r="AJ507">
        <v>0</v>
      </c>
      <c r="AK507">
        <v>0</v>
      </c>
      <c r="AL507">
        <v>1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1</v>
      </c>
      <c r="BA507">
        <v>0</v>
      </c>
      <c r="BB507">
        <v>0</v>
      </c>
      <c r="BC507">
        <v>0</v>
      </c>
      <c r="BD507">
        <v>1</v>
      </c>
      <c r="BE507" t="s">
        <v>12774</v>
      </c>
      <c r="BH507" s="61">
        <v>4499</v>
      </c>
      <c r="BV507" s="61">
        <v>516</v>
      </c>
      <c r="BZ507" s="61">
        <v>2707</v>
      </c>
    </row>
    <row r="508" spans="1:78" x14ac:dyDescent="0.35">
      <c r="A508">
        <v>506</v>
      </c>
      <c r="B508" t="s">
        <v>2341</v>
      </c>
      <c r="C508" t="s">
        <v>63</v>
      </c>
      <c r="D508" t="s">
        <v>64</v>
      </c>
      <c r="E508">
        <v>2014</v>
      </c>
      <c r="F508" s="66"/>
      <c r="H508">
        <v>5</v>
      </c>
      <c r="I508" t="s">
        <v>49</v>
      </c>
      <c r="J508">
        <v>0</v>
      </c>
      <c r="K508">
        <v>0</v>
      </c>
      <c r="M508" t="s">
        <v>107</v>
      </c>
      <c r="N508" t="s">
        <v>108</v>
      </c>
      <c r="O508" t="s">
        <v>152</v>
      </c>
      <c r="P508" t="s">
        <v>148</v>
      </c>
      <c r="Q508">
        <v>2</v>
      </c>
      <c r="R508">
        <v>1</v>
      </c>
      <c r="T508">
        <v>0</v>
      </c>
      <c r="U508">
        <v>0</v>
      </c>
      <c r="V508">
        <v>0</v>
      </c>
      <c r="W508" t="s">
        <v>9031</v>
      </c>
      <c r="X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1</v>
      </c>
      <c r="BD508">
        <v>0</v>
      </c>
      <c r="BE508" t="s">
        <v>12580</v>
      </c>
    </row>
    <row r="509" spans="1:78" x14ac:dyDescent="0.35">
      <c r="A509">
        <v>507</v>
      </c>
      <c r="B509" t="s">
        <v>2344</v>
      </c>
      <c r="C509" t="s">
        <v>36</v>
      </c>
      <c r="D509" t="s">
        <v>37</v>
      </c>
      <c r="E509">
        <v>2012</v>
      </c>
      <c r="F509" s="66"/>
      <c r="H509">
        <v>7</v>
      </c>
      <c r="I509" t="s">
        <v>49</v>
      </c>
      <c r="J509">
        <v>0</v>
      </c>
      <c r="K509">
        <v>0</v>
      </c>
      <c r="M509" t="s">
        <v>107</v>
      </c>
      <c r="N509" t="s">
        <v>108</v>
      </c>
      <c r="O509" t="s">
        <v>121</v>
      </c>
      <c r="P509" t="s">
        <v>1218</v>
      </c>
      <c r="Q509">
        <v>1</v>
      </c>
      <c r="R509">
        <v>1</v>
      </c>
      <c r="S509" t="s">
        <v>398</v>
      </c>
      <c r="T509">
        <v>1</v>
      </c>
      <c r="U509">
        <v>0</v>
      </c>
      <c r="V509">
        <v>0</v>
      </c>
      <c r="W509" t="s">
        <v>398</v>
      </c>
      <c r="X509">
        <v>0</v>
      </c>
      <c r="AI509">
        <v>0</v>
      </c>
      <c r="AJ509">
        <v>1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 t="s">
        <v>12616</v>
      </c>
      <c r="BF509" s="61">
        <v>0</v>
      </c>
    </row>
    <row r="510" spans="1:78" x14ac:dyDescent="0.35">
      <c r="A510">
        <v>508</v>
      </c>
      <c r="B510" t="s">
        <v>2348</v>
      </c>
      <c r="C510" t="s">
        <v>84</v>
      </c>
      <c r="D510" t="s">
        <v>95</v>
      </c>
      <c r="E510" t="s">
        <v>47</v>
      </c>
      <c r="F510" s="66">
        <v>36342</v>
      </c>
      <c r="I510" t="s">
        <v>49</v>
      </c>
      <c r="J510">
        <v>0</v>
      </c>
      <c r="K510">
        <v>0</v>
      </c>
      <c r="M510" t="s">
        <v>40</v>
      </c>
      <c r="N510" t="s">
        <v>353</v>
      </c>
      <c r="O510" t="s">
        <v>357</v>
      </c>
      <c r="P510" t="s">
        <v>351</v>
      </c>
      <c r="Q510">
        <v>1</v>
      </c>
      <c r="R510">
        <v>2</v>
      </c>
      <c r="S510" t="s">
        <v>46</v>
      </c>
      <c r="T510">
        <v>4</v>
      </c>
      <c r="U510">
        <v>18.100000000000001</v>
      </c>
      <c r="V510">
        <v>9.0500000000000007</v>
      </c>
      <c r="W510" t="s">
        <v>161</v>
      </c>
      <c r="X510">
        <v>12.1</v>
      </c>
      <c r="AI510">
        <v>18.100000000000001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1</v>
      </c>
      <c r="BC510">
        <v>0</v>
      </c>
      <c r="BD510">
        <v>1</v>
      </c>
      <c r="BE510" t="s">
        <v>12775</v>
      </c>
    </row>
    <row r="511" spans="1:78" x14ac:dyDescent="0.35">
      <c r="A511">
        <v>509</v>
      </c>
      <c r="B511" t="s">
        <v>2352</v>
      </c>
      <c r="C511" t="s">
        <v>84</v>
      </c>
      <c r="D511" t="s">
        <v>116</v>
      </c>
      <c r="E511">
        <v>2009</v>
      </c>
      <c r="F511" s="66"/>
      <c r="H511">
        <v>10</v>
      </c>
      <c r="I511" t="s">
        <v>49</v>
      </c>
      <c r="J511">
        <v>0</v>
      </c>
      <c r="K511">
        <v>0</v>
      </c>
      <c r="M511" t="s">
        <v>107</v>
      </c>
      <c r="N511" t="s">
        <v>108</v>
      </c>
      <c r="O511" t="s">
        <v>152</v>
      </c>
      <c r="P511" t="s">
        <v>148</v>
      </c>
      <c r="Q511">
        <v>1</v>
      </c>
      <c r="R511">
        <v>6</v>
      </c>
      <c r="S511" t="s">
        <v>59</v>
      </c>
      <c r="T511">
        <v>9</v>
      </c>
      <c r="U511">
        <v>70.900000000000006</v>
      </c>
      <c r="V511">
        <v>11.81666666666667</v>
      </c>
      <c r="W511" t="s">
        <v>46</v>
      </c>
      <c r="X511">
        <v>22.5</v>
      </c>
      <c r="AI511">
        <v>70.900000000000006</v>
      </c>
      <c r="AJ511">
        <v>0</v>
      </c>
      <c r="AK511">
        <v>0</v>
      </c>
      <c r="AL511">
        <v>0</v>
      </c>
      <c r="AM511">
        <v>2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2</v>
      </c>
      <c r="BA511">
        <v>1</v>
      </c>
      <c r="BB511">
        <v>1</v>
      </c>
      <c r="BC511">
        <v>0</v>
      </c>
      <c r="BD511">
        <v>0</v>
      </c>
      <c r="BE511" t="s">
        <v>12776</v>
      </c>
      <c r="BI511" s="61">
        <v>3402</v>
      </c>
      <c r="BV511" s="61">
        <v>1366</v>
      </c>
      <c r="BW511" s="61">
        <v>1964</v>
      </c>
      <c r="BX511" s="61">
        <v>2701</v>
      </c>
    </row>
    <row r="512" spans="1:78" x14ac:dyDescent="0.35">
      <c r="A512">
        <v>510</v>
      </c>
      <c r="B512" t="s">
        <v>2357</v>
      </c>
      <c r="C512" t="s">
        <v>36</v>
      </c>
      <c r="D512" t="s">
        <v>52</v>
      </c>
      <c r="E512">
        <v>2014</v>
      </c>
      <c r="F512" s="66"/>
      <c r="H512">
        <v>5</v>
      </c>
      <c r="I512" t="s">
        <v>49</v>
      </c>
      <c r="J512">
        <v>0</v>
      </c>
      <c r="K512">
        <v>1</v>
      </c>
      <c r="M512" t="s">
        <v>40</v>
      </c>
      <c r="N512" t="s">
        <v>41</v>
      </c>
      <c r="O512" t="s">
        <v>2360</v>
      </c>
      <c r="P512" t="s">
        <v>2356</v>
      </c>
      <c r="Q512">
        <v>1</v>
      </c>
      <c r="R512">
        <v>3</v>
      </c>
      <c r="S512" t="s">
        <v>46</v>
      </c>
      <c r="T512">
        <v>3</v>
      </c>
      <c r="U512">
        <v>211</v>
      </c>
      <c r="V512">
        <v>70.333333333333329</v>
      </c>
      <c r="W512" t="s">
        <v>46</v>
      </c>
      <c r="X512">
        <v>118</v>
      </c>
      <c r="AI512">
        <v>211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1</v>
      </c>
      <c r="BA512">
        <v>1</v>
      </c>
      <c r="BB512">
        <v>1</v>
      </c>
      <c r="BC512">
        <v>0</v>
      </c>
      <c r="BD512">
        <v>0</v>
      </c>
      <c r="BE512" t="s">
        <v>12599</v>
      </c>
      <c r="BV512" s="61">
        <v>331</v>
      </c>
      <c r="BW512" s="61">
        <v>712</v>
      </c>
      <c r="BX512" s="61">
        <v>1286</v>
      </c>
    </row>
    <row r="513" spans="1:78" x14ac:dyDescent="0.35">
      <c r="A513">
        <v>511</v>
      </c>
      <c r="B513" t="s">
        <v>2362</v>
      </c>
      <c r="C513" t="s">
        <v>74</v>
      </c>
      <c r="D513" t="s">
        <v>75</v>
      </c>
      <c r="E513">
        <v>2016</v>
      </c>
      <c r="F513" s="66"/>
      <c r="H513">
        <v>3</v>
      </c>
      <c r="I513" t="s">
        <v>49</v>
      </c>
      <c r="J513">
        <v>0</v>
      </c>
      <c r="K513">
        <v>0</v>
      </c>
      <c r="M513" t="s">
        <v>107</v>
      </c>
      <c r="N513" t="s">
        <v>108</v>
      </c>
      <c r="O513" t="s">
        <v>121</v>
      </c>
      <c r="P513" t="s">
        <v>384</v>
      </c>
      <c r="Q513">
        <v>1</v>
      </c>
      <c r="R513">
        <v>4</v>
      </c>
      <c r="S513" t="s">
        <v>131</v>
      </c>
      <c r="T513">
        <v>6</v>
      </c>
      <c r="U513">
        <v>26.3</v>
      </c>
      <c r="V513">
        <v>6.5750000000000002</v>
      </c>
      <c r="W513" t="s">
        <v>161</v>
      </c>
      <c r="X513">
        <v>13.3</v>
      </c>
      <c r="AI513">
        <v>26.3</v>
      </c>
      <c r="AJ513">
        <v>0</v>
      </c>
      <c r="AK513">
        <v>0</v>
      </c>
      <c r="AL513">
        <v>0</v>
      </c>
      <c r="AM513">
        <v>1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1</v>
      </c>
      <c r="AZ513">
        <v>1</v>
      </c>
      <c r="BA513">
        <v>0</v>
      </c>
      <c r="BB513">
        <v>0</v>
      </c>
      <c r="BC513">
        <v>0</v>
      </c>
      <c r="BD513">
        <v>1</v>
      </c>
      <c r="BE513" t="s">
        <v>12777</v>
      </c>
      <c r="BI513" s="61">
        <v>850</v>
      </c>
      <c r="BU513" s="61">
        <v>480</v>
      </c>
      <c r="BV513" s="61">
        <v>850</v>
      </c>
      <c r="BZ513" s="61">
        <v>658</v>
      </c>
    </row>
    <row r="514" spans="1:78" x14ac:dyDescent="0.35">
      <c r="A514">
        <v>512</v>
      </c>
      <c r="B514" t="s">
        <v>2366</v>
      </c>
      <c r="C514" t="s">
        <v>74</v>
      </c>
      <c r="D514" t="s">
        <v>147</v>
      </c>
      <c r="E514">
        <v>2011</v>
      </c>
      <c r="F514" s="66"/>
      <c r="H514">
        <v>8</v>
      </c>
      <c r="I514" t="s">
        <v>49</v>
      </c>
      <c r="J514">
        <v>0</v>
      </c>
      <c r="K514">
        <v>0</v>
      </c>
      <c r="M514" t="s">
        <v>107</v>
      </c>
      <c r="N514" t="s">
        <v>108</v>
      </c>
      <c r="O514" t="s">
        <v>1602</v>
      </c>
      <c r="P514" t="s">
        <v>580</v>
      </c>
      <c r="Q514">
        <v>1</v>
      </c>
      <c r="R514">
        <v>6</v>
      </c>
      <c r="T514">
        <v>3</v>
      </c>
      <c r="U514">
        <v>5.01</v>
      </c>
      <c r="V514">
        <v>0.83499999999999996</v>
      </c>
      <c r="W514" t="s">
        <v>71</v>
      </c>
      <c r="X514">
        <v>2.2200000000000002</v>
      </c>
      <c r="AI514">
        <v>5.01</v>
      </c>
      <c r="AJ514">
        <v>0</v>
      </c>
      <c r="AK514">
        <v>0</v>
      </c>
      <c r="AL514">
        <v>1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4</v>
      </c>
      <c r="AZ514">
        <v>0</v>
      </c>
      <c r="BA514">
        <v>0</v>
      </c>
      <c r="BB514">
        <v>0</v>
      </c>
      <c r="BC514">
        <v>0</v>
      </c>
      <c r="BD514">
        <v>1</v>
      </c>
      <c r="BE514" t="s">
        <v>12778</v>
      </c>
      <c r="BH514" s="61">
        <v>2830</v>
      </c>
      <c r="BU514" s="61">
        <v>2465</v>
      </c>
      <c r="BZ514" s="61">
        <v>2677</v>
      </c>
    </row>
    <row r="515" spans="1:78" x14ac:dyDescent="0.35">
      <c r="A515">
        <v>513</v>
      </c>
      <c r="B515" t="s">
        <v>2371</v>
      </c>
      <c r="C515" t="s">
        <v>63</v>
      </c>
      <c r="D515" t="s">
        <v>64</v>
      </c>
      <c r="E515" t="s">
        <v>47</v>
      </c>
      <c r="F515" s="66"/>
      <c r="I515" t="s">
        <v>49</v>
      </c>
      <c r="J515">
        <v>0</v>
      </c>
      <c r="K515">
        <v>0</v>
      </c>
      <c r="M515" t="s">
        <v>107</v>
      </c>
      <c r="N515" t="s">
        <v>108</v>
      </c>
      <c r="O515" t="s">
        <v>121</v>
      </c>
      <c r="P515" t="s">
        <v>2370</v>
      </c>
      <c r="Q515">
        <v>1</v>
      </c>
      <c r="R515">
        <v>1</v>
      </c>
      <c r="T515">
        <v>0</v>
      </c>
      <c r="U515">
        <v>0</v>
      </c>
      <c r="V515">
        <v>0</v>
      </c>
      <c r="W515" t="s">
        <v>9031</v>
      </c>
      <c r="X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1</v>
      </c>
      <c r="BD515">
        <v>0</v>
      </c>
      <c r="BE515" t="s">
        <v>12580</v>
      </c>
    </row>
    <row r="516" spans="1:78" x14ac:dyDescent="0.35">
      <c r="A516">
        <v>514</v>
      </c>
      <c r="B516" t="s">
        <v>2374</v>
      </c>
      <c r="C516" t="s">
        <v>36</v>
      </c>
      <c r="D516" t="s">
        <v>37</v>
      </c>
      <c r="E516">
        <v>2012</v>
      </c>
      <c r="F516" s="66"/>
      <c r="H516">
        <v>7</v>
      </c>
      <c r="I516" t="s">
        <v>49</v>
      </c>
      <c r="J516">
        <v>0</v>
      </c>
      <c r="K516">
        <v>0</v>
      </c>
      <c r="M516" t="s">
        <v>107</v>
      </c>
      <c r="N516" t="s">
        <v>108</v>
      </c>
      <c r="O516" t="s">
        <v>121</v>
      </c>
      <c r="P516" t="s">
        <v>909</v>
      </c>
      <c r="Q516">
        <v>1</v>
      </c>
      <c r="R516">
        <v>6</v>
      </c>
      <c r="S516" t="s">
        <v>59</v>
      </c>
      <c r="T516">
        <v>3</v>
      </c>
      <c r="U516">
        <v>69.5</v>
      </c>
      <c r="V516">
        <v>11.58333333333333</v>
      </c>
      <c r="W516" t="s">
        <v>9030</v>
      </c>
      <c r="X516">
        <v>50</v>
      </c>
      <c r="AI516">
        <v>69.5</v>
      </c>
      <c r="AJ516">
        <v>0</v>
      </c>
      <c r="AK516">
        <v>0</v>
      </c>
      <c r="AL516">
        <v>0</v>
      </c>
      <c r="AM516">
        <v>2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3</v>
      </c>
      <c r="AZ516">
        <v>1</v>
      </c>
      <c r="BA516">
        <v>0</v>
      </c>
      <c r="BB516">
        <v>0</v>
      </c>
      <c r="BC516">
        <v>0</v>
      </c>
      <c r="BD516">
        <v>0</v>
      </c>
      <c r="BE516" t="s">
        <v>12779</v>
      </c>
      <c r="BI516" s="61">
        <v>1299</v>
      </c>
      <c r="BU516" s="61">
        <v>978</v>
      </c>
      <c r="BV516" s="61">
        <v>1193</v>
      </c>
    </row>
    <row r="517" spans="1:78" x14ac:dyDescent="0.35">
      <c r="A517">
        <v>515</v>
      </c>
      <c r="B517" t="s">
        <v>2379</v>
      </c>
      <c r="C517" t="s">
        <v>36</v>
      </c>
      <c r="D517" t="s">
        <v>52</v>
      </c>
      <c r="E517">
        <v>2012</v>
      </c>
      <c r="F517" s="66"/>
      <c r="H517">
        <v>7</v>
      </c>
      <c r="I517" t="s">
        <v>49</v>
      </c>
      <c r="J517">
        <v>0</v>
      </c>
      <c r="K517">
        <v>0</v>
      </c>
      <c r="M517" t="s">
        <v>107</v>
      </c>
      <c r="N517" t="s">
        <v>108</v>
      </c>
      <c r="O517" t="s">
        <v>168</v>
      </c>
      <c r="P517" t="s">
        <v>2378</v>
      </c>
      <c r="Q517">
        <v>2</v>
      </c>
      <c r="R517">
        <v>1</v>
      </c>
      <c r="S517" t="s">
        <v>46</v>
      </c>
      <c r="T517">
        <v>1</v>
      </c>
      <c r="U517">
        <v>55</v>
      </c>
      <c r="V517">
        <v>55</v>
      </c>
      <c r="W517" t="s">
        <v>46</v>
      </c>
      <c r="X517">
        <v>55</v>
      </c>
      <c r="AI517">
        <v>27.5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1</v>
      </c>
      <c r="BC517">
        <v>0</v>
      </c>
      <c r="BD517">
        <v>0</v>
      </c>
      <c r="BE517" t="s">
        <v>12711</v>
      </c>
      <c r="BX517" s="61">
        <v>2210</v>
      </c>
    </row>
    <row r="518" spans="1:78" x14ac:dyDescent="0.35">
      <c r="A518">
        <v>516</v>
      </c>
      <c r="B518" t="s">
        <v>2383</v>
      </c>
      <c r="C518" t="s">
        <v>36</v>
      </c>
      <c r="D518" t="s">
        <v>52</v>
      </c>
      <c r="E518">
        <v>2008</v>
      </c>
      <c r="F518" s="66"/>
      <c r="H518">
        <v>11</v>
      </c>
      <c r="I518" t="s">
        <v>49</v>
      </c>
      <c r="J518">
        <v>0</v>
      </c>
      <c r="K518">
        <v>0</v>
      </c>
      <c r="M518" t="s">
        <v>54</v>
      </c>
      <c r="N518" t="s">
        <v>55</v>
      </c>
      <c r="O518" t="s">
        <v>162</v>
      </c>
      <c r="P518" t="s">
        <v>157</v>
      </c>
      <c r="Q518">
        <v>1</v>
      </c>
      <c r="R518">
        <v>2</v>
      </c>
      <c r="S518" t="s">
        <v>161</v>
      </c>
      <c r="T518">
        <v>2</v>
      </c>
      <c r="U518">
        <v>0</v>
      </c>
      <c r="V518">
        <v>0</v>
      </c>
      <c r="W518" t="s">
        <v>161</v>
      </c>
      <c r="X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1</v>
      </c>
      <c r="BA518">
        <v>0</v>
      </c>
      <c r="BB518">
        <v>0</v>
      </c>
      <c r="BC518">
        <v>0</v>
      </c>
      <c r="BD518">
        <v>1</v>
      </c>
      <c r="BE518" t="s">
        <v>12621</v>
      </c>
      <c r="BV518" s="61">
        <v>2359</v>
      </c>
      <c r="BZ518" s="61">
        <v>3076</v>
      </c>
    </row>
    <row r="519" spans="1:78" x14ac:dyDescent="0.35">
      <c r="A519">
        <v>517</v>
      </c>
      <c r="B519" t="s">
        <v>2387</v>
      </c>
      <c r="C519" t="s">
        <v>36</v>
      </c>
      <c r="D519" t="s">
        <v>37</v>
      </c>
      <c r="E519">
        <v>2010</v>
      </c>
      <c r="F519" s="66"/>
      <c r="H519">
        <v>9</v>
      </c>
      <c r="I519" t="s">
        <v>49</v>
      </c>
      <c r="J519">
        <v>0</v>
      </c>
      <c r="K519">
        <v>0</v>
      </c>
      <c r="M519" t="s">
        <v>40</v>
      </c>
      <c r="N519" t="s">
        <v>86</v>
      </c>
      <c r="O519" t="s">
        <v>92</v>
      </c>
      <c r="P519" t="s">
        <v>86</v>
      </c>
      <c r="Q519">
        <v>3</v>
      </c>
      <c r="R519">
        <v>5</v>
      </c>
      <c r="S519" t="s">
        <v>140</v>
      </c>
      <c r="T519">
        <v>7</v>
      </c>
      <c r="U519">
        <v>19</v>
      </c>
      <c r="V519">
        <v>3.8</v>
      </c>
      <c r="W519" t="s">
        <v>140</v>
      </c>
      <c r="X519">
        <v>7</v>
      </c>
      <c r="AI519">
        <v>6.333333333333333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2</v>
      </c>
      <c r="AZ519">
        <v>1</v>
      </c>
      <c r="BA519">
        <v>2</v>
      </c>
      <c r="BB519">
        <v>0</v>
      </c>
      <c r="BC519">
        <v>0</v>
      </c>
      <c r="BD519">
        <v>0</v>
      </c>
      <c r="BE519" t="s">
        <v>12780</v>
      </c>
      <c r="BU519" s="61">
        <v>1223</v>
      </c>
      <c r="BV519" s="61">
        <v>1608</v>
      </c>
      <c r="BW519" s="61">
        <v>3087</v>
      </c>
    </row>
    <row r="520" spans="1:78" x14ac:dyDescent="0.35">
      <c r="A520">
        <v>518</v>
      </c>
      <c r="B520" t="s">
        <v>2391</v>
      </c>
      <c r="C520" t="s">
        <v>36</v>
      </c>
      <c r="D520" t="s">
        <v>37</v>
      </c>
      <c r="E520" t="s">
        <v>47</v>
      </c>
      <c r="F520" s="66"/>
      <c r="I520" t="s">
        <v>49</v>
      </c>
      <c r="J520">
        <v>0</v>
      </c>
      <c r="K520">
        <v>0</v>
      </c>
      <c r="M520" t="s">
        <v>107</v>
      </c>
      <c r="N520" t="s">
        <v>108</v>
      </c>
      <c r="O520" t="s">
        <v>121</v>
      </c>
      <c r="P520" t="s">
        <v>142</v>
      </c>
      <c r="Q520">
        <v>2</v>
      </c>
      <c r="R520">
        <v>1</v>
      </c>
      <c r="T520">
        <v>0</v>
      </c>
      <c r="U520">
        <v>0</v>
      </c>
      <c r="V520">
        <v>0</v>
      </c>
      <c r="W520" t="s">
        <v>9031</v>
      </c>
      <c r="X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1</v>
      </c>
      <c r="BD520">
        <v>0</v>
      </c>
      <c r="BE520" t="s">
        <v>12580</v>
      </c>
    </row>
    <row r="521" spans="1:78" x14ac:dyDescent="0.35">
      <c r="A521">
        <v>519</v>
      </c>
      <c r="B521" t="s">
        <v>2395</v>
      </c>
      <c r="C521" t="s">
        <v>155</v>
      </c>
      <c r="D521" t="s">
        <v>156</v>
      </c>
      <c r="E521">
        <v>2011</v>
      </c>
      <c r="F521" s="66"/>
      <c r="H521">
        <v>8</v>
      </c>
      <c r="I521" t="s">
        <v>49</v>
      </c>
      <c r="J521">
        <v>0</v>
      </c>
      <c r="K521">
        <v>1</v>
      </c>
      <c r="M521" t="s">
        <v>54</v>
      </c>
      <c r="N521" t="s">
        <v>275</v>
      </c>
      <c r="O521" t="s">
        <v>2394</v>
      </c>
      <c r="P521" t="s">
        <v>2394</v>
      </c>
      <c r="Q521">
        <v>1</v>
      </c>
      <c r="R521">
        <v>5</v>
      </c>
      <c r="S521" t="s">
        <v>184</v>
      </c>
      <c r="T521">
        <v>7</v>
      </c>
      <c r="U521">
        <v>143.64472599999999</v>
      </c>
      <c r="V521">
        <v>28.728945199999998</v>
      </c>
      <c r="W521" t="s">
        <v>9033</v>
      </c>
      <c r="X521">
        <v>100</v>
      </c>
      <c r="AI521">
        <v>143.64472599999999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1</v>
      </c>
      <c r="AW521">
        <v>0</v>
      </c>
      <c r="AX521">
        <v>0</v>
      </c>
      <c r="AY521">
        <v>1</v>
      </c>
      <c r="AZ521">
        <v>1</v>
      </c>
      <c r="BA521">
        <v>1</v>
      </c>
      <c r="BB521">
        <v>1</v>
      </c>
      <c r="BC521">
        <v>0</v>
      </c>
      <c r="BD521">
        <v>0</v>
      </c>
      <c r="BE521" t="s">
        <v>12781</v>
      </c>
      <c r="BR521" s="61">
        <v>2783</v>
      </c>
      <c r="BU521" s="61">
        <v>377</v>
      </c>
      <c r="BV521" s="61">
        <v>1833</v>
      </c>
      <c r="BW521" s="61">
        <v>2028</v>
      </c>
      <c r="BX521" s="61">
        <v>2525</v>
      </c>
    </row>
    <row r="522" spans="1:78" x14ac:dyDescent="0.35">
      <c r="A522">
        <v>520</v>
      </c>
      <c r="B522" t="s">
        <v>2400</v>
      </c>
      <c r="C522" t="s">
        <v>74</v>
      </c>
      <c r="D522" t="s">
        <v>147</v>
      </c>
      <c r="E522">
        <v>2008</v>
      </c>
      <c r="F522" s="66"/>
      <c r="H522">
        <v>11</v>
      </c>
      <c r="I522" t="s">
        <v>49</v>
      </c>
      <c r="J522">
        <v>0</v>
      </c>
      <c r="K522">
        <v>1</v>
      </c>
      <c r="M522" t="s">
        <v>615</v>
      </c>
      <c r="N522" t="s">
        <v>616</v>
      </c>
      <c r="O522" t="s">
        <v>645</v>
      </c>
      <c r="P522" t="s">
        <v>2399</v>
      </c>
      <c r="Q522">
        <v>1</v>
      </c>
      <c r="R522">
        <v>2</v>
      </c>
      <c r="S522" t="s">
        <v>140</v>
      </c>
      <c r="T522">
        <v>4</v>
      </c>
      <c r="U522">
        <v>106.033254</v>
      </c>
      <c r="V522">
        <v>53.016627</v>
      </c>
      <c r="W522" t="s">
        <v>140</v>
      </c>
      <c r="X522">
        <v>81.033253999999999</v>
      </c>
      <c r="AI522">
        <v>106.033254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1</v>
      </c>
      <c r="BA522">
        <v>1</v>
      </c>
      <c r="BB522">
        <v>0</v>
      </c>
      <c r="BC522">
        <v>0</v>
      </c>
      <c r="BD522">
        <v>0</v>
      </c>
      <c r="BE522" t="s">
        <v>12690</v>
      </c>
      <c r="BV522" s="61">
        <v>3305</v>
      </c>
      <c r="BW522" s="61">
        <v>3984</v>
      </c>
    </row>
    <row r="523" spans="1:78" x14ac:dyDescent="0.35">
      <c r="A523">
        <v>521</v>
      </c>
      <c r="B523" t="s">
        <v>2405</v>
      </c>
      <c r="C523" t="s">
        <v>36</v>
      </c>
      <c r="D523" t="s">
        <v>52</v>
      </c>
      <c r="E523">
        <v>2013</v>
      </c>
      <c r="F523" s="66"/>
      <c r="H523">
        <v>6</v>
      </c>
      <c r="I523" t="s">
        <v>49</v>
      </c>
      <c r="J523">
        <v>0</v>
      </c>
      <c r="K523">
        <v>0</v>
      </c>
      <c r="M523" t="s">
        <v>107</v>
      </c>
      <c r="N523" t="s">
        <v>108</v>
      </c>
      <c r="O523" t="s">
        <v>121</v>
      </c>
      <c r="P523" t="s">
        <v>2404</v>
      </c>
      <c r="Q523">
        <v>1</v>
      </c>
      <c r="R523">
        <v>7</v>
      </c>
      <c r="S523" t="s">
        <v>46</v>
      </c>
      <c r="T523">
        <v>16</v>
      </c>
      <c r="U523">
        <v>97.4</v>
      </c>
      <c r="V523">
        <v>13.914285714285709</v>
      </c>
      <c r="W523" t="s">
        <v>9030</v>
      </c>
      <c r="X523">
        <v>50</v>
      </c>
      <c r="AI523">
        <v>97.4</v>
      </c>
      <c r="AJ523">
        <v>0</v>
      </c>
      <c r="AK523">
        <v>0</v>
      </c>
      <c r="AL523">
        <v>0</v>
      </c>
      <c r="AM523">
        <v>1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2</v>
      </c>
      <c r="AZ523">
        <v>1</v>
      </c>
      <c r="BA523">
        <v>1</v>
      </c>
      <c r="BB523">
        <v>2</v>
      </c>
      <c r="BC523">
        <v>0</v>
      </c>
      <c r="BD523">
        <v>0</v>
      </c>
      <c r="BE523" t="s">
        <v>12782</v>
      </c>
      <c r="BI523" s="61">
        <v>1940</v>
      </c>
      <c r="BU523" s="61">
        <v>699</v>
      </c>
      <c r="BV523" s="61">
        <v>907</v>
      </c>
      <c r="BW523" s="61">
        <v>1331</v>
      </c>
      <c r="BX523" s="61">
        <v>2064</v>
      </c>
    </row>
    <row r="524" spans="1:78" x14ac:dyDescent="0.35">
      <c r="A524">
        <v>522</v>
      </c>
      <c r="B524" t="s">
        <v>1552</v>
      </c>
      <c r="C524" t="s">
        <v>63</v>
      </c>
      <c r="D524" t="s">
        <v>324</v>
      </c>
      <c r="E524">
        <v>2015</v>
      </c>
      <c r="F524" s="66"/>
      <c r="H524">
        <v>4</v>
      </c>
      <c r="I524" t="s">
        <v>49</v>
      </c>
      <c r="J524">
        <v>0</v>
      </c>
      <c r="K524">
        <v>0</v>
      </c>
      <c r="M524" t="s">
        <v>40</v>
      </c>
      <c r="N524" t="s">
        <v>86</v>
      </c>
      <c r="Q524">
        <v>1</v>
      </c>
      <c r="R524">
        <v>1</v>
      </c>
      <c r="T524">
        <v>0</v>
      </c>
      <c r="U524">
        <v>0</v>
      </c>
      <c r="V524">
        <v>0</v>
      </c>
      <c r="W524" t="s">
        <v>9031</v>
      </c>
      <c r="X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1</v>
      </c>
      <c r="BD524">
        <v>0</v>
      </c>
      <c r="BE524" t="s">
        <v>12580</v>
      </c>
    </row>
    <row r="525" spans="1:78" x14ac:dyDescent="0.35">
      <c r="A525">
        <v>523</v>
      </c>
      <c r="B525" t="s">
        <v>2411</v>
      </c>
      <c r="C525" t="s">
        <v>36</v>
      </c>
      <c r="D525" t="s">
        <v>52</v>
      </c>
      <c r="E525">
        <v>2014</v>
      </c>
      <c r="F525" s="66"/>
      <c r="H525">
        <v>5</v>
      </c>
      <c r="I525" t="s">
        <v>49</v>
      </c>
      <c r="J525">
        <v>0</v>
      </c>
      <c r="K525">
        <v>0</v>
      </c>
      <c r="M525" t="s">
        <v>296</v>
      </c>
      <c r="N525" t="s">
        <v>305</v>
      </c>
      <c r="O525" t="s">
        <v>309</v>
      </c>
      <c r="P525" t="s">
        <v>303</v>
      </c>
      <c r="Q525">
        <v>1</v>
      </c>
      <c r="R525">
        <v>4</v>
      </c>
      <c r="S525" t="s">
        <v>131</v>
      </c>
      <c r="T525">
        <v>5</v>
      </c>
      <c r="U525">
        <v>3.1</v>
      </c>
      <c r="V525">
        <v>0.77500000000000002</v>
      </c>
      <c r="W525" t="s">
        <v>131</v>
      </c>
      <c r="X525">
        <v>3</v>
      </c>
      <c r="AI525">
        <v>3.1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3</v>
      </c>
      <c r="AZ525">
        <v>1</v>
      </c>
      <c r="BA525">
        <v>0</v>
      </c>
      <c r="BB525">
        <v>0</v>
      </c>
      <c r="BC525">
        <v>0</v>
      </c>
      <c r="BD525">
        <v>0</v>
      </c>
      <c r="BE525" t="s">
        <v>12666</v>
      </c>
      <c r="BU525" s="61">
        <v>1398</v>
      </c>
      <c r="BV525" s="61">
        <v>1888</v>
      </c>
    </row>
    <row r="526" spans="1:78" x14ac:dyDescent="0.35">
      <c r="A526">
        <v>524</v>
      </c>
      <c r="B526" t="s">
        <v>2415</v>
      </c>
      <c r="C526" t="s">
        <v>36</v>
      </c>
      <c r="D526" t="s">
        <v>37</v>
      </c>
      <c r="E526">
        <v>2013</v>
      </c>
      <c r="F526" s="66"/>
      <c r="H526">
        <v>6</v>
      </c>
      <c r="I526" t="s">
        <v>49</v>
      </c>
      <c r="J526">
        <v>0</v>
      </c>
      <c r="K526">
        <v>1</v>
      </c>
      <c r="M526" t="s">
        <v>40</v>
      </c>
      <c r="N526" t="s">
        <v>41</v>
      </c>
      <c r="O526" t="s">
        <v>127</v>
      </c>
      <c r="P526" t="s">
        <v>127</v>
      </c>
      <c r="Q526">
        <v>1</v>
      </c>
      <c r="R526">
        <v>7</v>
      </c>
      <c r="S526" t="s">
        <v>226</v>
      </c>
      <c r="T526">
        <v>19</v>
      </c>
      <c r="U526">
        <v>549</v>
      </c>
      <c r="V526">
        <v>78.428571428571431</v>
      </c>
      <c r="W526" t="s">
        <v>9037</v>
      </c>
      <c r="X526">
        <v>220</v>
      </c>
      <c r="AI526">
        <v>549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3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1</v>
      </c>
      <c r="BA526">
        <v>1</v>
      </c>
      <c r="BB526">
        <v>1</v>
      </c>
      <c r="BC526">
        <v>0</v>
      </c>
      <c r="BD526">
        <v>1</v>
      </c>
      <c r="BE526" t="s">
        <v>12783</v>
      </c>
      <c r="BM526" s="61">
        <v>2044</v>
      </c>
      <c r="BV526" s="61">
        <v>364</v>
      </c>
      <c r="BW526" s="61">
        <v>645</v>
      </c>
      <c r="BX526" s="61">
        <v>961</v>
      </c>
      <c r="BZ526" s="61">
        <v>744</v>
      </c>
    </row>
    <row r="527" spans="1:78" x14ac:dyDescent="0.35">
      <c r="A527">
        <v>525</v>
      </c>
      <c r="B527" t="s">
        <v>2419</v>
      </c>
      <c r="C527" t="s">
        <v>84</v>
      </c>
      <c r="D527" t="s">
        <v>116</v>
      </c>
      <c r="E527">
        <v>2014</v>
      </c>
      <c r="F527" s="66"/>
      <c r="H527">
        <v>5</v>
      </c>
      <c r="I527" t="s">
        <v>49</v>
      </c>
      <c r="J527">
        <v>0</v>
      </c>
      <c r="K527">
        <v>0</v>
      </c>
      <c r="M527" t="s">
        <v>54</v>
      </c>
      <c r="N527" t="s">
        <v>55</v>
      </c>
      <c r="O527" t="s">
        <v>162</v>
      </c>
      <c r="P527" t="s">
        <v>157</v>
      </c>
      <c r="Q527">
        <v>1</v>
      </c>
      <c r="R527">
        <v>2</v>
      </c>
      <c r="S527" t="s">
        <v>71</v>
      </c>
      <c r="T527">
        <v>5</v>
      </c>
      <c r="U527">
        <v>0</v>
      </c>
      <c r="V527">
        <v>0</v>
      </c>
      <c r="W527" t="s">
        <v>9108</v>
      </c>
      <c r="X527">
        <v>0</v>
      </c>
      <c r="AI527">
        <v>0</v>
      </c>
      <c r="AJ527">
        <v>0</v>
      </c>
      <c r="AK527">
        <v>1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1</v>
      </c>
      <c r="AZ527">
        <v>0</v>
      </c>
      <c r="BA527">
        <v>0</v>
      </c>
      <c r="BB527">
        <v>0</v>
      </c>
      <c r="BC527">
        <v>0</v>
      </c>
      <c r="BD527">
        <v>0</v>
      </c>
      <c r="BE527" t="s">
        <v>12784</v>
      </c>
      <c r="BG527" s="61">
        <v>1132</v>
      </c>
      <c r="BU527" s="61">
        <v>733</v>
      </c>
    </row>
    <row r="528" spans="1:78" x14ac:dyDescent="0.35">
      <c r="A528">
        <v>526</v>
      </c>
      <c r="B528" t="s">
        <v>2423</v>
      </c>
      <c r="C528" t="s">
        <v>74</v>
      </c>
      <c r="D528" t="s">
        <v>75</v>
      </c>
      <c r="E528">
        <v>2013</v>
      </c>
      <c r="F528" s="66"/>
      <c r="H528">
        <v>6</v>
      </c>
      <c r="I528" t="s">
        <v>49</v>
      </c>
      <c r="J528">
        <v>0</v>
      </c>
      <c r="K528">
        <v>0</v>
      </c>
      <c r="M528" t="s">
        <v>107</v>
      </c>
      <c r="N528" t="s">
        <v>108</v>
      </c>
      <c r="O528" t="s">
        <v>121</v>
      </c>
      <c r="P528" t="s">
        <v>142</v>
      </c>
      <c r="Q528">
        <v>1</v>
      </c>
      <c r="R528">
        <v>3</v>
      </c>
      <c r="S528" t="s">
        <v>140</v>
      </c>
      <c r="T528">
        <v>8</v>
      </c>
      <c r="U528">
        <v>36.299999999999997</v>
      </c>
      <c r="V528">
        <v>12.1</v>
      </c>
      <c r="W528" t="s">
        <v>140</v>
      </c>
      <c r="X528">
        <v>22.5</v>
      </c>
      <c r="AI528">
        <v>36.299999999999997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1</v>
      </c>
      <c r="AZ528">
        <v>1</v>
      </c>
      <c r="BA528">
        <v>1</v>
      </c>
      <c r="BB528">
        <v>0</v>
      </c>
      <c r="BC528">
        <v>0</v>
      </c>
      <c r="BD528">
        <v>0</v>
      </c>
      <c r="BE528" t="s">
        <v>12638</v>
      </c>
      <c r="BU528" s="61">
        <v>714</v>
      </c>
      <c r="BV528" s="61">
        <v>891</v>
      </c>
      <c r="BW528" s="61">
        <v>1248</v>
      </c>
    </row>
    <row r="529" spans="1:76" x14ac:dyDescent="0.35">
      <c r="A529">
        <v>527</v>
      </c>
      <c r="B529" t="s">
        <v>2427</v>
      </c>
      <c r="C529" t="s">
        <v>84</v>
      </c>
      <c r="D529" t="s">
        <v>95</v>
      </c>
      <c r="E529">
        <v>2012</v>
      </c>
      <c r="F529" s="66"/>
      <c r="H529">
        <v>7</v>
      </c>
      <c r="I529" t="s">
        <v>49</v>
      </c>
      <c r="J529">
        <v>0</v>
      </c>
      <c r="K529">
        <v>0</v>
      </c>
      <c r="M529" t="s">
        <v>107</v>
      </c>
      <c r="N529" t="s">
        <v>730</v>
      </c>
      <c r="O529" t="s">
        <v>733</v>
      </c>
      <c r="P529" t="s">
        <v>728</v>
      </c>
      <c r="Q529">
        <v>1</v>
      </c>
      <c r="R529">
        <v>2</v>
      </c>
      <c r="S529" t="s">
        <v>131</v>
      </c>
      <c r="T529">
        <v>2</v>
      </c>
      <c r="U529">
        <v>1.667154</v>
      </c>
      <c r="V529">
        <v>0.83357700000000001</v>
      </c>
      <c r="W529" t="s">
        <v>131</v>
      </c>
      <c r="X529">
        <v>0.9</v>
      </c>
      <c r="AI529">
        <v>1.667154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1</v>
      </c>
      <c r="AZ529">
        <v>1</v>
      </c>
      <c r="BA529">
        <v>0</v>
      </c>
      <c r="BB529">
        <v>0</v>
      </c>
      <c r="BC529">
        <v>0</v>
      </c>
      <c r="BD529">
        <v>0</v>
      </c>
      <c r="BE529" t="s">
        <v>12597</v>
      </c>
      <c r="BU529" s="61">
        <v>1317</v>
      </c>
      <c r="BV529" s="61">
        <v>1492</v>
      </c>
    </row>
    <row r="530" spans="1:76" x14ac:dyDescent="0.35">
      <c r="A530">
        <v>528</v>
      </c>
      <c r="B530" t="s">
        <v>2431</v>
      </c>
      <c r="C530" t="s">
        <v>84</v>
      </c>
      <c r="D530" t="s">
        <v>116</v>
      </c>
      <c r="E530">
        <v>2011</v>
      </c>
      <c r="F530" s="66"/>
      <c r="H530">
        <v>8</v>
      </c>
      <c r="I530" t="s">
        <v>49</v>
      </c>
      <c r="J530">
        <v>0</v>
      </c>
      <c r="K530">
        <v>0</v>
      </c>
      <c r="M530" t="s">
        <v>107</v>
      </c>
      <c r="N530" t="s">
        <v>108</v>
      </c>
      <c r="O530" t="s">
        <v>121</v>
      </c>
      <c r="P530" t="s">
        <v>142</v>
      </c>
      <c r="Q530">
        <v>1</v>
      </c>
      <c r="R530">
        <v>5</v>
      </c>
      <c r="S530" t="s">
        <v>46</v>
      </c>
      <c r="T530">
        <v>7</v>
      </c>
      <c r="U530">
        <v>48</v>
      </c>
      <c r="V530">
        <v>9.6</v>
      </c>
      <c r="W530" t="s">
        <v>46</v>
      </c>
      <c r="X530">
        <v>26</v>
      </c>
      <c r="AI530">
        <v>48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2</v>
      </c>
      <c r="AZ530">
        <v>1</v>
      </c>
      <c r="BA530">
        <v>1</v>
      </c>
      <c r="BB530">
        <v>1</v>
      </c>
      <c r="BC530">
        <v>0</v>
      </c>
      <c r="BD530">
        <v>0</v>
      </c>
      <c r="BE530" t="s">
        <v>12785</v>
      </c>
      <c r="BU530" s="61">
        <v>993</v>
      </c>
      <c r="BV530" s="61">
        <v>1502</v>
      </c>
      <c r="BW530" s="61">
        <v>1865</v>
      </c>
      <c r="BX530" s="61">
        <v>2454</v>
      </c>
    </row>
    <row r="531" spans="1:76" x14ac:dyDescent="0.35">
      <c r="A531">
        <v>529</v>
      </c>
      <c r="B531" t="s">
        <v>2436</v>
      </c>
      <c r="C531" t="s">
        <v>84</v>
      </c>
      <c r="D531" t="s">
        <v>85</v>
      </c>
      <c r="E531">
        <v>2000</v>
      </c>
      <c r="F531" s="66"/>
      <c r="H531">
        <v>19</v>
      </c>
      <c r="I531" t="s">
        <v>49</v>
      </c>
      <c r="J531">
        <v>0</v>
      </c>
      <c r="K531">
        <v>0</v>
      </c>
      <c r="M531" t="s">
        <v>54</v>
      </c>
      <c r="N531" t="s">
        <v>1198</v>
      </c>
      <c r="O531" t="s">
        <v>2438</v>
      </c>
      <c r="P531" t="s">
        <v>2435</v>
      </c>
      <c r="Q531">
        <v>1</v>
      </c>
      <c r="R531">
        <v>1</v>
      </c>
      <c r="T531">
        <v>0</v>
      </c>
      <c r="U531">
        <v>0</v>
      </c>
      <c r="V531">
        <v>0</v>
      </c>
      <c r="W531" t="s">
        <v>9031</v>
      </c>
      <c r="X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1</v>
      </c>
      <c r="BD531">
        <v>0</v>
      </c>
      <c r="BE531" t="s">
        <v>12580</v>
      </c>
    </row>
    <row r="532" spans="1:76" x14ac:dyDescent="0.35">
      <c r="A532">
        <v>530</v>
      </c>
      <c r="B532" t="s">
        <v>2440</v>
      </c>
      <c r="C532" t="s">
        <v>84</v>
      </c>
      <c r="D532" t="s">
        <v>95</v>
      </c>
      <c r="E532">
        <v>2012</v>
      </c>
      <c r="F532" s="66"/>
      <c r="H532">
        <v>7</v>
      </c>
      <c r="I532" t="s">
        <v>49</v>
      </c>
      <c r="J532">
        <v>0</v>
      </c>
      <c r="K532">
        <v>0</v>
      </c>
      <c r="M532" t="s">
        <v>107</v>
      </c>
      <c r="N532" t="s">
        <v>108</v>
      </c>
      <c r="O532" t="s">
        <v>152</v>
      </c>
      <c r="P532" t="s">
        <v>148</v>
      </c>
      <c r="Q532">
        <v>1</v>
      </c>
      <c r="R532">
        <v>2</v>
      </c>
      <c r="S532" t="s">
        <v>71</v>
      </c>
      <c r="T532">
        <v>4</v>
      </c>
      <c r="U532">
        <v>2.82</v>
      </c>
      <c r="V532">
        <v>1.41</v>
      </c>
      <c r="W532" t="s">
        <v>71</v>
      </c>
      <c r="X532">
        <v>2.4</v>
      </c>
      <c r="AI532">
        <v>2.82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2</v>
      </c>
      <c r="AZ532">
        <v>0</v>
      </c>
      <c r="BA532">
        <v>0</v>
      </c>
      <c r="BB532">
        <v>0</v>
      </c>
      <c r="BC532">
        <v>0</v>
      </c>
      <c r="BD532">
        <v>0</v>
      </c>
      <c r="BE532" t="s">
        <v>12676</v>
      </c>
      <c r="BU532" s="61">
        <v>1457</v>
      </c>
    </row>
    <row r="533" spans="1:76" x14ac:dyDescent="0.35">
      <c r="A533">
        <v>531</v>
      </c>
      <c r="B533" t="s">
        <v>2444</v>
      </c>
      <c r="C533" t="s">
        <v>155</v>
      </c>
      <c r="D533" t="s">
        <v>156</v>
      </c>
      <c r="E533">
        <v>2014</v>
      </c>
      <c r="F533" s="66"/>
      <c r="H533">
        <v>5</v>
      </c>
      <c r="I533" t="s">
        <v>49</v>
      </c>
      <c r="J533">
        <v>0</v>
      </c>
      <c r="K533">
        <v>0</v>
      </c>
      <c r="M533" t="s">
        <v>107</v>
      </c>
      <c r="N533" t="s">
        <v>108</v>
      </c>
      <c r="O533" t="s">
        <v>152</v>
      </c>
      <c r="P533" t="s">
        <v>148</v>
      </c>
      <c r="Q533">
        <v>2</v>
      </c>
      <c r="R533">
        <v>2</v>
      </c>
      <c r="S533" t="s">
        <v>131</v>
      </c>
      <c r="T533">
        <v>9</v>
      </c>
      <c r="U533">
        <v>9</v>
      </c>
      <c r="V533">
        <v>4.5</v>
      </c>
      <c r="W533" t="s">
        <v>131</v>
      </c>
      <c r="X533">
        <v>6</v>
      </c>
      <c r="AI533">
        <v>4.5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1</v>
      </c>
      <c r="AZ533">
        <v>1</v>
      </c>
      <c r="BA533">
        <v>0</v>
      </c>
      <c r="BB533">
        <v>0</v>
      </c>
      <c r="BC533">
        <v>0</v>
      </c>
      <c r="BD533">
        <v>0</v>
      </c>
      <c r="BE533" t="s">
        <v>12597</v>
      </c>
      <c r="BU533" s="61">
        <v>491</v>
      </c>
      <c r="BV533" s="61">
        <v>736</v>
      </c>
    </row>
    <row r="534" spans="1:76" x14ac:dyDescent="0.35">
      <c r="A534">
        <v>532</v>
      </c>
      <c r="B534" t="s">
        <v>2448</v>
      </c>
      <c r="C534" t="s">
        <v>84</v>
      </c>
      <c r="D534" t="s">
        <v>85</v>
      </c>
      <c r="E534">
        <v>2006</v>
      </c>
      <c r="F534" s="66"/>
      <c r="H534">
        <v>13</v>
      </c>
      <c r="I534" t="s">
        <v>49</v>
      </c>
      <c r="J534">
        <v>0</v>
      </c>
      <c r="K534">
        <v>0</v>
      </c>
      <c r="M534" t="s">
        <v>78</v>
      </c>
      <c r="N534" t="s">
        <v>428</v>
      </c>
      <c r="O534" t="s">
        <v>432</v>
      </c>
      <c r="P534" t="s">
        <v>426</v>
      </c>
      <c r="Q534">
        <v>1</v>
      </c>
      <c r="R534">
        <v>2</v>
      </c>
      <c r="S534" t="s">
        <v>184</v>
      </c>
      <c r="T534">
        <v>1</v>
      </c>
      <c r="U534">
        <v>15</v>
      </c>
      <c r="V534">
        <v>7.5</v>
      </c>
      <c r="W534" t="s">
        <v>9033</v>
      </c>
      <c r="X534">
        <v>10</v>
      </c>
      <c r="AI534">
        <v>15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2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 t="s">
        <v>12786</v>
      </c>
      <c r="BR534" s="61">
        <v>4321</v>
      </c>
    </row>
    <row r="535" spans="1:76" x14ac:dyDescent="0.35">
      <c r="A535">
        <v>533</v>
      </c>
      <c r="B535" t="s">
        <v>2453</v>
      </c>
      <c r="C535" t="s">
        <v>74</v>
      </c>
      <c r="D535" t="s">
        <v>147</v>
      </c>
      <c r="E535">
        <v>2003</v>
      </c>
      <c r="F535" s="66"/>
      <c r="H535">
        <v>16</v>
      </c>
      <c r="I535" t="s">
        <v>49</v>
      </c>
      <c r="J535">
        <v>0</v>
      </c>
      <c r="K535">
        <v>0</v>
      </c>
      <c r="M535" t="s">
        <v>107</v>
      </c>
      <c r="N535" t="s">
        <v>327</v>
      </c>
      <c r="O535" t="s">
        <v>2456</v>
      </c>
      <c r="P535" t="s">
        <v>2452</v>
      </c>
      <c r="Q535">
        <v>1</v>
      </c>
      <c r="R535">
        <v>1</v>
      </c>
      <c r="S535" t="s">
        <v>131</v>
      </c>
      <c r="T535">
        <v>1</v>
      </c>
      <c r="U535">
        <v>2</v>
      </c>
      <c r="V535">
        <v>2</v>
      </c>
      <c r="W535" t="s">
        <v>131</v>
      </c>
      <c r="X535">
        <v>2</v>
      </c>
      <c r="AI535">
        <v>2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1</v>
      </c>
      <c r="BA535">
        <v>0</v>
      </c>
      <c r="BB535">
        <v>0</v>
      </c>
      <c r="BC535">
        <v>0</v>
      </c>
      <c r="BD535">
        <v>0</v>
      </c>
      <c r="BE535" t="s">
        <v>12585</v>
      </c>
      <c r="BV535" s="61">
        <v>3042</v>
      </c>
    </row>
    <row r="536" spans="1:76" x14ac:dyDescent="0.35">
      <c r="A536">
        <v>534</v>
      </c>
      <c r="B536" t="s">
        <v>2458</v>
      </c>
      <c r="C536" t="s">
        <v>74</v>
      </c>
      <c r="D536" t="s">
        <v>147</v>
      </c>
      <c r="E536">
        <v>2016</v>
      </c>
      <c r="F536" s="66"/>
      <c r="H536">
        <v>3</v>
      </c>
      <c r="I536" t="s">
        <v>49</v>
      </c>
      <c r="J536">
        <v>0</v>
      </c>
      <c r="K536">
        <v>1</v>
      </c>
      <c r="M536" t="s">
        <v>107</v>
      </c>
      <c r="N536" t="s">
        <v>108</v>
      </c>
      <c r="O536" t="s">
        <v>442</v>
      </c>
      <c r="P536" t="s">
        <v>1441</v>
      </c>
      <c r="Q536">
        <v>1</v>
      </c>
      <c r="R536">
        <v>4</v>
      </c>
      <c r="S536" t="s">
        <v>59</v>
      </c>
      <c r="T536">
        <v>4</v>
      </c>
      <c r="U536">
        <v>302.5</v>
      </c>
      <c r="V536">
        <v>75.625</v>
      </c>
      <c r="W536" t="s">
        <v>9030</v>
      </c>
      <c r="X536">
        <v>250</v>
      </c>
      <c r="AI536">
        <v>302.5</v>
      </c>
      <c r="AJ536">
        <v>0</v>
      </c>
      <c r="AK536">
        <v>0</v>
      </c>
      <c r="AL536">
        <v>0</v>
      </c>
      <c r="AM536">
        <v>1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1</v>
      </c>
      <c r="AZ536">
        <v>1</v>
      </c>
      <c r="BA536">
        <v>1</v>
      </c>
      <c r="BB536">
        <v>0</v>
      </c>
      <c r="BC536">
        <v>0</v>
      </c>
      <c r="BD536">
        <v>0</v>
      </c>
      <c r="BE536" t="s">
        <v>12787</v>
      </c>
      <c r="BI536" s="61">
        <v>1113</v>
      </c>
      <c r="BU536" s="61">
        <v>712</v>
      </c>
      <c r="BV536" s="61">
        <v>854</v>
      </c>
      <c r="BW536" s="61">
        <v>935</v>
      </c>
    </row>
    <row r="537" spans="1:76" x14ac:dyDescent="0.35">
      <c r="A537">
        <v>535</v>
      </c>
      <c r="B537" t="s">
        <v>2462</v>
      </c>
      <c r="C537" t="s">
        <v>74</v>
      </c>
      <c r="D537" t="s">
        <v>75</v>
      </c>
      <c r="E537">
        <v>2017</v>
      </c>
      <c r="F537" s="66"/>
      <c r="H537">
        <v>2</v>
      </c>
      <c r="I537" t="s">
        <v>49</v>
      </c>
      <c r="J537">
        <v>0</v>
      </c>
      <c r="K537">
        <v>0</v>
      </c>
      <c r="M537" t="s">
        <v>107</v>
      </c>
      <c r="N537" t="s">
        <v>108</v>
      </c>
      <c r="O537" t="s">
        <v>121</v>
      </c>
      <c r="P537" t="s">
        <v>2370</v>
      </c>
      <c r="Q537">
        <v>1</v>
      </c>
      <c r="R537">
        <v>2</v>
      </c>
      <c r="S537" t="s">
        <v>71</v>
      </c>
      <c r="T537">
        <v>0</v>
      </c>
      <c r="U537">
        <v>0.17499999999999999</v>
      </c>
      <c r="V537">
        <v>8.7499999999999994E-2</v>
      </c>
      <c r="W537" t="s">
        <v>71</v>
      </c>
      <c r="X537">
        <v>0.15</v>
      </c>
      <c r="AI537">
        <v>0.17499999999999999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2</v>
      </c>
      <c r="AZ537">
        <v>0</v>
      </c>
      <c r="BA537">
        <v>0</v>
      </c>
      <c r="BB537">
        <v>0</v>
      </c>
      <c r="BC537">
        <v>0</v>
      </c>
      <c r="BD537">
        <v>0</v>
      </c>
      <c r="BE537" t="s">
        <v>12676</v>
      </c>
      <c r="BU537" s="61">
        <v>469</v>
      </c>
    </row>
    <row r="538" spans="1:76" x14ac:dyDescent="0.35">
      <c r="A538">
        <v>536</v>
      </c>
      <c r="B538" t="s">
        <v>2465</v>
      </c>
      <c r="C538" t="s">
        <v>74</v>
      </c>
      <c r="D538" t="s">
        <v>75</v>
      </c>
      <c r="E538">
        <v>2013</v>
      </c>
      <c r="F538" s="66"/>
      <c r="H538">
        <v>6</v>
      </c>
      <c r="I538" t="s">
        <v>49</v>
      </c>
      <c r="J538">
        <v>0</v>
      </c>
      <c r="K538">
        <v>0</v>
      </c>
      <c r="M538" t="s">
        <v>40</v>
      </c>
      <c r="N538" t="s">
        <v>86</v>
      </c>
      <c r="O538" t="s">
        <v>92</v>
      </c>
      <c r="P538" t="s">
        <v>86</v>
      </c>
      <c r="Q538">
        <v>1</v>
      </c>
      <c r="R538">
        <v>1</v>
      </c>
      <c r="S538" t="s">
        <v>71</v>
      </c>
      <c r="T538">
        <v>1</v>
      </c>
      <c r="U538">
        <v>0.64</v>
      </c>
      <c r="V538">
        <v>0.64</v>
      </c>
      <c r="W538" t="s">
        <v>71</v>
      </c>
      <c r="X538">
        <v>0.64</v>
      </c>
      <c r="AI538">
        <v>0.64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1</v>
      </c>
      <c r="AZ538">
        <v>0</v>
      </c>
      <c r="BA538">
        <v>0</v>
      </c>
      <c r="BB538">
        <v>0</v>
      </c>
      <c r="BC538">
        <v>0</v>
      </c>
      <c r="BD538">
        <v>0</v>
      </c>
      <c r="BE538" t="s">
        <v>12579</v>
      </c>
      <c r="BU538" s="61">
        <v>650</v>
      </c>
    </row>
    <row r="539" spans="1:76" x14ac:dyDescent="0.35">
      <c r="A539">
        <v>537</v>
      </c>
      <c r="B539" t="s">
        <v>2469</v>
      </c>
      <c r="C539" t="s">
        <v>84</v>
      </c>
      <c r="D539" t="s">
        <v>116</v>
      </c>
      <c r="E539">
        <v>2002</v>
      </c>
      <c r="F539" s="66"/>
      <c r="H539">
        <v>17</v>
      </c>
      <c r="I539" t="s">
        <v>49</v>
      </c>
      <c r="J539">
        <v>0</v>
      </c>
      <c r="K539">
        <v>0</v>
      </c>
      <c r="M539" t="s">
        <v>107</v>
      </c>
      <c r="N539" t="s">
        <v>108</v>
      </c>
      <c r="O539" t="s">
        <v>121</v>
      </c>
      <c r="P539" t="s">
        <v>384</v>
      </c>
      <c r="Q539">
        <v>1</v>
      </c>
      <c r="R539">
        <v>1</v>
      </c>
      <c r="S539" t="s">
        <v>184</v>
      </c>
      <c r="T539">
        <v>2</v>
      </c>
      <c r="U539">
        <v>16.5</v>
      </c>
      <c r="V539">
        <v>16.5</v>
      </c>
      <c r="W539" t="s">
        <v>9033</v>
      </c>
      <c r="X539">
        <v>16.5</v>
      </c>
      <c r="AI539">
        <v>16.5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1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 t="s">
        <v>12592</v>
      </c>
      <c r="BR539" s="61">
        <v>5265</v>
      </c>
    </row>
    <row r="540" spans="1:76" x14ac:dyDescent="0.35">
      <c r="A540">
        <v>538</v>
      </c>
      <c r="B540" t="s">
        <v>2473</v>
      </c>
      <c r="C540" t="s">
        <v>74</v>
      </c>
      <c r="D540" t="s">
        <v>147</v>
      </c>
      <c r="E540">
        <v>2016</v>
      </c>
      <c r="F540" s="66"/>
      <c r="H540">
        <v>3</v>
      </c>
      <c r="I540" t="s">
        <v>49</v>
      </c>
      <c r="J540">
        <v>0</v>
      </c>
      <c r="K540">
        <v>0</v>
      </c>
      <c r="M540" t="s">
        <v>107</v>
      </c>
      <c r="N540" t="s">
        <v>108</v>
      </c>
      <c r="O540" t="s">
        <v>121</v>
      </c>
      <c r="P540" t="s">
        <v>176</v>
      </c>
      <c r="Q540">
        <v>1</v>
      </c>
      <c r="R540">
        <v>1</v>
      </c>
      <c r="S540" t="s">
        <v>71</v>
      </c>
      <c r="T540">
        <v>2</v>
      </c>
      <c r="U540">
        <v>0</v>
      </c>
      <c r="V540">
        <v>0</v>
      </c>
      <c r="W540" t="s">
        <v>71</v>
      </c>
      <c r="X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1</v>
      </c>
      <c r="AZ540">
        <v>0</v>
      </c>
      <c r="BA540">
        <v>0</v>
      </c>
      <c r="BB540">
        <v>0</v>
      </c>
      <c r="BC540">
        <v>0</v>
      </c>
      <c r="BD540">
        <v>0</v>
      </c>
      <c r="BE540" t="s">
        <v>12579</v>
      </c>
      <c r="BU540" s="61">
        <v>274</v>
      </c>
    </row>
    <row r="541" spans="1:76" x14ac:dyDescent="0.35">
      <c r="A541">
        <v>539</v>
      </c>
      <c r="B541" t="s">
        <v>2477</v>
      </c>
      <c r="C541" t="s">
        <v>84</v>
      </c>
      <c r="D541" t="s">
        <v>85</v>
      </c>
      <c r="E541">
        <v>2007</v>
      </c>
      <c r="F541" s="66"/>
      <c r="H541">
        <v>12</v>
      </c>
      <c r="I541" t="s">
        <v>49</v>
      </c>
      <c r="J541">
        <v>0</v>
      </c>
      <c r="K541">
        <v>0</v>
      </c>
      <c r="M541" t="s">
        <v>40</v>
      </c>
      <c r="N541" t="s">
        <v>373</v>
      </c>
      <c r="O541" t="s">
        <v>377</v>
      </c>
      <c r="P541" t="s">
        <v>371</v>
      </c>
      <c r="Q541">
        <v>1</v>
      </c>
      <c r="R541">
        <v>1</v>
      </c>
      <c r="T541">
        <v>0</v>
      </c>
      <c r="U541">
        <v>0</v>
      </c>
      <c r="V541">
        <v>0</v>
      </c>
      <c r="W541" t="s">
        <v>9031</v>
      </c>
      <c r="X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1</v>
      </c>
      <c r="BD541">
        <v>0</v>
      </c>
      <c r="BE541" t="s">
        <v>12580</v>
      </c>
    </row>
    <row r="542" spans="1:76" x14ac:dyDescent="0.35">
      <c r="A542">
        <v>540</v>
      </c>
      <c r="B542" t="s">
        <v>2480</v>
      </c>
      <c r="C542" t="s">
        <v>74</v>
      </c>
      <c r="D542" t="s">
        <v>75</v>
      </c>
      <c r="E542">
        <v>2011</v>
      </c>
      <c r="F542" s="66"/>
      <c r="H542">
        <v>8</v>
      </c>
      <c r="I542" t="s">
        <v>49</v>
      </c>
      <c r="J542">
        <v>0</v>
      </c>
      <c r="K542">
        <v>0</v>
      </c>
      <c r="M542" t="s">
        <v>107</v>
      </c>
      <c r="N542" t="s">
        <v>108</v>
      </c>
      <c r="Q542">
        <v>1</v>
      </c>
      <c r="R542">
        <v>1</v>
      </c>
      <c r="T542">
        <v>0</v>
      </c>
      <c r="U542">
        <v>0</v>
      </c>
      <c r="V542">
        <v>0</v>
      </c>
      <c r="W542" t="s">
        <v>9031</v>
      </c>
      <c r="X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1</v>
      </c>
      <c r="BD542">
        <v>0</v>
      </c>
      <c r="BE542" t="s">
        <v>12580</v>
      </c>
    </row>
    <row r="543" spans="1:76" x14ac:dyDescent="0.35">
      <c r="A543">
        <v>541</v>
      </c>
      <c r="B543" t="s">
        <v>2484</v>
      </c>
      <c r="C543" t="s">
        <v>84</v>
      </c>
      <c r="D543" t="s">
        <v>175</v>
      </c>
      <c r="E543">
        <v>2014</v>
      </c>
      <c r="F543" s="66"/>
      <c r="H543">
        <v>5</v>
      </c>
      <c r="I543" t="s">
        <v>49</v>
      </c>
      <c r="J543">
        <v>0</v>
      </c>
      <c r="K543">
        <v>0</v>
      </c>
      <c r="M543" t="s">
        <v>40</v>
      </c>
      <c r="N543" t="s">
        <v>2485</v>
      </c>
      <c r="P543" t="s">
        <v>2483</v>
      </c>
      <c r="Q543">
        <v>1</v>
      </c>
      <c r="R543">
        <v>1</v>
      </c>
      <c r="T543">
        <v>0</v>
      </c>
      <c r="U543">
        <v>0</v>
      </c>
      <c r="V543">
        <v>0</v>
      </c>
      <c r="W543" t="s">
        <v>9031</v>
      </c>
      <c r="X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1</v>
      </c>
      <c r="BD543">
        <v>0</v>
      </c>
      <c r="BE543" t="s">
        <v>12580</v>
      </c>
    </row>
    <row r="544" spans="1:76" x14ac:dyDescent="0.35">
      <c r="A544">
        <v>542</v>
      </c>
      <c r="B544" t="s">
        <v>2490</v>
      </c>
      <c r="C544" t="s">
        <v>74</v>
      </c>
      <c r="D544" t="s">
        <v>147</v>
      </c>
      <c r="E544">
        <v>2011</v>
      </c>
      <c r="F544" s="66"/>
      <c r="H544">
        <v>8</v>
      </c>
      <c r="I544" t="s">
        <v>267</v>
      </c>
      <c r="J544">
        <v>1</v>
      </c>
      <c r="K544">
        <v>1</v>
      </c>
      <c r="L544">
        <v>2018</v>
      </c>
      <c r="M544" t="s">
        <v>107</v>
      </c>
      <c r="N544" t="s">
        <v>108</v>
      </c>
      <c r="O544" t="s">
        <v>442</v>
      </c>
      <c r="P544" t="s">
        <v>2489</v>
      </c>
      <c r="Q544">
        <v>1</v>
      </c>
      <c r="R544">
        <v>11</v>
      </c>
      <c r="S544" t="s">
        <v>91</v>
      </c>
      <c r="T544">
        <v>37</v>
      </c>
      <c r="U544">
        <v>689.65</v>
      </c>
      <c r="V544">
        <v>62.695454545454552</v>
      </c>
      <c r="W544" t="s">
        <v>9037</v>
      </c>
      <c r="X544">
        <v>210</v>
      </c>
      <c r="AD544">
        <v>318000000</v>
      </c>
      <c r="AE544">
        <v>43279</v>
      </c>
      <c r="AF544">
        <v>2018</v>
      </c>
      <c r="AG544">
        <v>193</v>
      </c>
      <c r="AH544">
        <v>511</v>
      </c>
      <c r="AI544">
        <v>689.65</v>
      </c>
      <c r="AJ544">
        <v>1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3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1</v>
      </c>
      <c r="AY544">
        <v>2</v>
      </c>
      <c r="AZ544">
        <v>2</v>
      </c>
      <c r="BA544">
        <v>1</v>
      </c>
      <c r="BB544">
        <v>1</v>
      </c>
      <c r="BC544">
        <v>0</v>
      </c>
      <c r="BD544">
        <v>0</v>
      </c>
      <c r="BE544" t="s">
        <v>12788</v>
      </c>
      <c r="BF544" s="61">
        <v>138</v>
      </c>
      <c r="BM544" s="61">
        <v>2308</v>
      </c>
      <c r="BT544" s="61">
        <v>2250</v>
      </c>
      <c r="BU544" s="63">
        <v>-43</v>
      </c>
      <c r="BV544" s="61">
        <v>395</v>
      </c>
      <c r="BW544" s="61">
        <v>800</v>
      </c>
      <c r="BX544" s="61">
        <v>1131</v>
      </c>
    </row>
    <row r="545" spans="1:78" x14ac:dyDescent="0.35">
      <c r="A545">
        <v>543</v>
      </c>
      <c r="B545" t="s">
        <v>2494</v>
      </c>
      <c r="C545" t="s">
        <v>74</v>
      </c>
      <c r="D545" t="s">
        <v>75</v>
      </c>
      <c r="E545" t="s">
        <v>47</v>
      </c>
      <c r="F545" s="66"/>
      <c r="I545" t="s">
        <v>49</v>
      </c>
      <c r="J545">
        <v>0</v>
      </c>
      <c r="K545">
        <v>0</v>
      </c>
      <c r="M545" t="s">
        <v>40</v>
      </c>
      <c r="N545" t="s">
        <v>373</v>
      </c>
      <c r="P545" t="s">
        <v>373</v>
      </c>
      <c r="Q545">
        <v>1</v>
      </c>
      <c r="R545">
        <v>1</v>
      </c>
      <c r="T545">
        <v>0</v>
      </c>
      <c r="U545">
        <v>0</v>
      </c>
      <c r="V545">
        <v>0</v>
      </c>
      <c r="W545" t="s">
        <v>9031</v>
      </c>
      <c r="X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1</v>
      </c>
      <c r="BD545">
        <v>0</v>
      </c>
      <c r="BE545" t="s">
        <v>12580</v>
      </c>
    </row>
    <row r="546" spans="1:78" x14ac:dyDescent="0.35">
      <c r="A546">
        <v>544</v>
      </c>
      <c r="B546" t="s">
        <v>2497</v>
      </c>
      <c r="C546" t="s">
        <v>74</v>
      </c>
      <c r="D546" t="s">
        <v>147</v>
      </c>
      <c r="E546">
        <v>2015</v>
      </c>
      <c r="F546" s="66"/>
      <c r="H546">
        <v>4</v>
      </c>
      <c r="I546" t="s">
        <v>49</v>
      </c>
      <c r="J546">
        <v>0</v>
      </c>
      <c r="K546">
        <v>0</v>
      </c>
      <c r="M546" t="s">
        <v>54</v>
      </c>
      <c r="N546" t="s">
        <v>498</v>
      </c>
      <c r="O546" t="s">
        <v>502</v>
      </c>
      <c r="P546" t="s">
        <v>496</v>
      </c>
      <c r="Q546">
        <v>1</v>
      </c>
      <c r="R546">
        <v>1</v>
      </c>
      <c r="S546" t="s">
        <v>161</v>
      </c>
      <c r="T546">
        <v>0</v>
      </c>
      <c r="U546">
        <v>4.5999999999999996</v>
      </c>
      <c r="V546">
        <v>4.5999999999999996</v>
      </c>
      <c r="W546" t="s">
        <v>161</v>
      </c>
      <c r="X546">
        <v>4.5999999999999996</v>
      </c>
      <c r="AI546">
        <v>4.5999999999999996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1</v>
      </c>
      <c r="BE546" t="s">
        <v>12588</v>
      </c>
      <c r="BZ546" s="61">
        <v>636</v>
      </c>
    </row>
    <row r="547" spans="1:78" x14ac:dyDescent="0.35">
      <c r="A547">
        <v>545</v>
      </c>
      <c r="B547" t="s">
        <v>2501</v>
      </c>
      <c r="C547" t="s">
        <v>74</v>
      </c>
      <c r="D547" t="s">
        <v>147</v>
      </c>
      <c r="E547">
        <v>2013</v>
      </c>
      <c r="F547" s="66"/>
      <c r="H547">
        <v>6</v>
      </c>
      <c r="I547" t="s">
        <v>49</v>
      </c>
      <c r="J547">
        <v>0</v>
      </c>
      <c r="K547">
        <v>0</v>
      </c>
      <c r="M547" t="s">
        <v>296</v>
      </c>
      <c r="N547" t="s">
        <v>1012</v>
      </c>
      <c r="O547" t="s">
        <v>2006</v>
      </c>
      <c r="P547" t="s">
        <v>2500</v>
      </c>
      <c r="Q547">
        <v>1</v>
      </c>
      <c r="R547">
        <v>1</v>
      </c>
      <c r="T547">
        <v>0</v>
      </c>
      <c r="U547">
        <v>0</v>
      </c>
      <c r="V547">
        <v>0</v>
      </c>
      <c r="W547" t="s">
        <v>9031</v>
      </c>
      <c r="X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1</v>
      </c>
      <c r="BD547">
        <v>0</v>
      </c>
      <c r="BE547" t="s">
        <v>12580</v>
      </c>
    </row>
    <row r="548" spans="1:78" x14ac:dyDescent="0.35">
      <c r="A548">
        <v>546</v>
      </c>
      <c r="B548" t="s">
        <v>2504</v>
      </c>
      <c r="C548" t="s">
        <v>74</v>
      </c>
      <c r="D548" t="s">
        <v>147</v>
      </c>
      <c r="E548">
        <v>2014</v>
      </c>
      <c r="F548" s="66"/>
      <c r="H548">
        <v>5</v>
      </c>
      <c r="I548" t="s">
        <v>49</v>
      </c>
      <c r="J548">
        <v>0</v>
      </c>
      <c r="K548">
        <v>0</v>
      </c>
      <c r="M548" t="s">
        <v>54</v>
      </c>
      <c r="N548" t="s">
        <v>55</v>
      </c>
      <c r="O548" t="s">
        <v>162</v>
      </c>
      <c r="P548" t="s">
        <v>157</v>
      </c>
      <c r="Q548">
        <v>1</v>
      </c>
      <c r="R548">
        <v>5</v>
      </c>
      <c r="S548" t="s">
        <v>161</v>
      </c>
      <c r="T548">
        <v>9</v>
      </c>
      <c r="U548">
        <v>4.4000000000000004</v>
      </c>
      <c r="V548">
        <v>0.88000000000000012</v>
      </c>
      <c r="W548" t="s">
        <v>71</v>
      </c>
      <c r="X548">
        <v>2.4</v>
      </c>
      <c r="AI548">
        <v>4.4000000000000004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1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3</v>
      </c>
      <c r="AZ548">
        <v>0</v>
      </c>
      <c r="BA548">
        <v>0</v>
      </c>
      <c r="BB548">
        <v>0</v>
      </c>
      <c r="BC548">
        <v>0</v>
      </c>
      <c r="BD548">
        <v>1</v>
      </c>
      <c r="BE548" t="s">
        <v>12789</v>
      </c>
      <c r="BN548" s="61">
        <v>758</v>
      </c>
      <c r="BU548" s="61">
        <v>758</v>
      </c>
      <c r="BZ548" s="61">
        <v>1247</v>
      </c>
    </row>
    <row r="549" spans="1:78" x14ac:dyDescent="0.35">
      <c r="A549">
        <v>547</v>
      </c>
      <c r="B549" t="s">
        <v>2508</v>
      </c>
      <c r="C549" t="s">
        <v>74</v>
      </c>
      <c r="D549" t="s">
        <v>75</v>
      </c>
      <c r="E549">
        <v>2016</v>
      </c>
      <c r="F549" s="66"/>
      <c r="H549">
        <v>3</v>
      </c>
      <c r="I549" t="s">
        <v>49</v>
      </c>
      <c r="J549">
        <v>0</v>
      </c>
      <c r="K549">
        <v>0</v>
      </c>
      <c r="M549" t="s">
        <v>107</v>
      </c>
      <c r="N549" t="s">
        <v>108</v>
      </c>
      <c r="O549" t="s">
        <v>168</v>
      </c>
      <c r="P549" t="s">
        <v>164</v>
      </c>
      <c r="Q549">
        <v>1</v>
      </c>
      <c r="R549">
        <v>9</v>
      </c>
      <c r="S549" t="s">
        <v>59</v>
      </c>
      <c r="T549">
        <v>9</v>
      </c>
      <c r="U549">
        <v>87</v>
      </c>
      <c r="V549">
        <v>9.6666666666666661</v>
      </c>
      <c r="W549" t="s">
        <v>131</v>
      </c>
      <c r="X549">
        <v>45</v>
      </c>
      <c r="AI549">
        <v>87</v>
      </c>
      <c r="AJ549">
        <v>0</v>
      </c>
      <c r="AK549">
        <v>0</v>
      </c>
      <c r="AL549">
        <v>0</v>
      </c>
      <c r="AM549">
        <v>1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6</v>
      </c>
      <c r="AZ549">
        <v>1</v>
      </c>
      <c r="BA549">
        <v>1</v>
      </c>
      <c r="BB549">
        <v>0</v>
      </c>
      <c r="BC549">
        <v>0</v>
      </c>
      <c r="BD549">
        <v>0</v>
      </c>
      <c r="BE549" t="s">
        <v>12790</v>
      </c>
      <c r="BI549" s="61">
        <v>1117</v>
      </c>
      <c r="BU549" s="61">
        <v>721</v>
      </c>
      <c r="BV549" s="61">
        <v>846</v>
      </c>
      <c r="BW549" s="61">
        <v>1117</v>
      </c>
    </row>
    <row r="550" spans="1:78" x14ac:dyDescent="0.35">
      <c r="A550">
        <v>548</v>
      </c>
      <c r="B550" t="s">
        <v>2512</v>
      </c>
      <c r="C550" t="s">
        <v>84</v>
      </c>
      <c r="D550" t="s">
        <v>95</v>
      </c>
      <c r="E550">
        <v>2015</v>
      </c>
      <c r="F550" s="66"/>
      <c r="H550">
        <v>4</v>
      </c>
      <c r="I550" t="s">
        <v>49</v>
      </c>
      <c r="J550">
        <v>0</v>
      </c>
      <c r="K550">
        <v>0</v>
      </c>
      <c r="M550" t="s">
        <v>107</v>
      </c>
      <c r="N550" t="s">
        <v>108</v>
      </c>
      <c r="O550" t="s">
        <v>121</v>
      </c>
      <c r="P550" t="s">
        <v>142</v>
      </c>
      <c r="Q550">
        <v>1</v>
      </c>
      <c r="R550">
        <v>3</v>
      </c>
      <c r="S550" t="s">
        <v>71</v>
      </c>
      <c r="T550">
        <v>3</v>
      </c>
      <c r="U550">
        <v>0.25</v>
      </c>
      <c r="V550">
        <v>8.3333333333333329E-2</v>
      </c>
      <c r="W550" t="s">
        <v>9053</v>
      </c>
      <c r="X550">
        <v>0.25</v>
      </c>
      <c r="AI550">
        <v>0.25</v>
      </c>
      <c r="AJ550">
        <v>0</v>
      </c>
      <c r="AK550">
        <v>2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1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 t="s">
        <v>12791</v>
      </c>
      <c r="BG550" s="61">
        <v>365</v>
      </c>
      <c r="BN550" s="61">
        <v>351</v>
      </c>
    </row>
    <row r="551" spans="1:78" x14ac:dyDescent="0.35">
      <c r="A551">
        <v>549</v>
      </c>
      <c r="B551" t="s">
        <v>2517</v>
      </c>
      <c r="C551" t="s">
        <v>84</v>
      </c>
      <c r="D551" t="s">
        <v>95</v>
      </c>
      <c r="E551" t="s">
        <v>47</v>
      </c>
      <c r="F551" s="66"/>
      <c r="I551" t="s">
        <v>49</v>
      </c>
      <c r="J551">
        <v>0</v>
      </c>
      <c r="K551">
        <v>0</v>
      </c>
      <c r="M551" t="s">
        <v>54</v>
      </c>
      <c r="N551" t="s">
        <v>254</v>
      </c>
      <c r="O551" t="s">
        <v>2519</v>
      </c>
      <c r="P551" t="s">
        <v>2516</v>
      </c>
      <c r="Q551">
        <v>1</v>
      </c>
      <c r="R551">
        <v>1</v>
      </c>
      <c r="T551">
        <v>0</v>
      </c>
      <c r="U551">
        <v>0</v>
      </c>
      <c r="V551">
        <v>0</v>
      </c>
      <c r="W551" t="s">
        <v>9031</v>
      </c>
      <c r="X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1</v>
      </c>
      <c r="BD551">
        <v>0</v>
      </c>
      <c r="BE551" t="s">
        <v>12580</v>
      </c>
    </row>
    <row r="552" spans="1:78" x14ac:dyDescent="0.35">
      <c r="A552">
        <v>550</v>
      </c>
      <c r="B552" t="s">
        <v>2522</v>
      </c>
      <c r="C552" t="s">
        <v>84</v>
      </c>
      <c r="D552" t="s">
        <v>85</v>
      </c>
      <c r="E552">
        <v>2010</v>
      </c>
      <c r="F552" s="66"/>
      <c r="H552">
        <v>9</v>
      </c>
      <c r="I552" t="s">
        <v>49</v>
      </c>
      <c r="J552">
        <v>0</v>
      </c>
      <c r="K552">
        <v>0</v>
      </c>
      <c r="M552" t="s">
        <v>40</v>
      </c>
      <c r="N552" t="s">
        <v>769</v>
      </c>
      <c r="O552" t="s">
        <v>2525</v>
      </c>
      <c r="P552" t="s">
        <v>2521</v>
      </c>
      <c r="Q552">
        <v>1</v>
      </c>
      <c r="R552">
        <v>1</v>
      </c>
      <c r="S552" t="s">
        <v>131</v>
      </c>
      <c r="T552">
        <v>1</v>
      </c>
      <c r="U552">
        <v>0</v>
      </c>
      <c r="V552">
        <v>0</v>
      </c>
      <c r="W552" t="s">
        <v>131</v>
      </c>
      <c r="X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1</v>
      </c>
      <c r="BA552">
        <v>0</v>
      </c>
      <c r="BB552">
        <v>0</v>
      </c>
      <c r="BC552">
        <v>0</v>
      </c>
      <c r="BD552">
        <v>0</v>
      </c>
      <c r="BE552" t="s">
        <v>12585</v>
      </c>
      <c r="BV552" s="61">
        <v>1768</v>
      </c>
    </row>
    <row r="553" spans="1:78" x14ac:dyDescent="0.35">
      <c r="A553">
        <v>551</v>
      </c>
      <c r="B553" t="s">
        <v>2527</v>
      </c>
      <c r="C553" t="s">
        <v>84</v>
      </c>
      <c r="D553" t="s">
        <v>95</v>
      </c>
      <c r="E553">
        <v>2014</v>
      </c>
      <c r="F553" s="66"/>
      <c r="H553">
        <v>5</v>
      </c>
      <c r="I553" t="s">
        <v>49</v>
      </c>
      <c r="J553">
        <v>0</v>
      </c>
      <c r="K553">
        <v>0</v>
      </c>
      <c r="M553" t="s">
        <v>107</v>
      </c>
      <c r="N553" t="s">
        <v>730</v>
      </c>
      <c r="O553" t="s">
        <v>733</v>
      </c>
      <c r="P553" t="s">
        <v>728</v>
      </c>
      <c r="Q553">
        <v>1</v>
      </c>
      <c r="R553">
        <v>3</v>
      </c>
      <c r="S553" t="s">
        <v>131</v>
      </c>
      <c r="T553">
        <v>5</v>
      </c>
      <c r="U553">
        <v>14.913338</v>
      </c>
      <c r="V553">
        <v>4.9711126666666674</v>
      </c>
      <c r="W553" t="s">
        <v>131</v>
      </c>
      <c r="X553">
        <v>7.4133380000000004</v>
      </c>
      <c r="AI553">
        <v>14.913338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2</v>
      </c>
      <c r="BA553">
        <v>0</v>
      </c>
      <c r="BB553">
        <v>0</v>
      </c>
      <c r="BC553">
        <v>0</v>
      </c>
      <c r="BD553">
        <v>1</v>
      </c>
      <c r="BE553" t="s">
        <v>12792</v>
      </c>
      <c r="BV553" s="61">
        <v>1162</v>
      </c>
      <c r="BZ553" s="61">
        <v>1065</v>
      </c>
    </row>
    <row r="554" spans="1:78" x14ac:dyDescent="0.35">
      <c r="A554">
        <v>552</v>
      </c>
      <c r="B554" t="s">
        <v>2532</v>
      </c>
      <c r="C554" t="s">
        <v>63</v>
      </c>
      <c r="D554" t="s">
        <v>64</v>
      </c>
      <c r="E554">
        <v>2014</v>
      </c>
      <c r="F554" s="66"/>
      <c r="H554">
        <v>4</v>
      </c>
      <c r="I554" t="s">
        <v>113</v>
      </c>
      <c r="J554">
        <v>0</v>
      </c>
      <c r="K554">
        <v>0</v>
      </c>
      <c r="M554" t="s">
        <v>107</v>
      </c>
      <c r="N554" t="s">
        <v>108</v>
      </c>
      <c r="O554" t="s">
        <v>121</v>
      </c>
      <c r="P554" t="s">
        <v>142</v>
      </c>
      <c r="Q554">
        <v>1</v>
      </c>
      <c r="R554">
        <v>2</v>
      </c>
      <c r="T554">
        <v>1</v>
      </c>
      <c r="U554">
        <v>1.2</v>
      </c>
      <c r="V554">
        <v>0.6</v>
      </c>
      <c r="W554" t="s">
        <v>9070</v>
      </c>
      <c r="X554">
        <v>1</v>
      </c>
      <c r="Y554">
        <v>43124</v>
      </c>
      <c r="Z554">
        <v>2018</v>
      </c>
      <c r="AC554" t="s">
        <v>2531</v>
      </c>
      <c r="AI554">
        <v>1.2</v>
      </c>
      <c r="AJ554">
        <v>0</v>
      </c>
      <c r="AK554">
        <v>0</v>
      </c>
      <c r="AL554">
        <v>0</v>
      </c>
      <c r="AM554">
        <v>0</v>
      </c>
      <c r="AN554">
        <v>1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1</v>
      </c>
      <c r="BD554">
        <v>0</v>
      </c>
      <c r="BE554" t="s">
        <v>12793</v>
      </c>
      <c r="BJ554" s="61">
        <v>846</v>
      </c>
      <c r="BY554" s="61">
        <v>242</v>
      </c>
    </row>
    <row r="555" spans="1:78" x14ac:dyDescent="0.35">
      <c r="A555">
        <v>553</v>
      </c>
      <c r="B555" t="s">
        <v>2535</v>
      </c>
      <c r="C555" t="s">
        <v>36</v>
      </c>
      <c r="D555" t="s">
        <v>37</v>
      </c>
      <c r="E555">
        <v>2014</v>
      </c>
      <c r="F555" s="66"/>
      <c r="H555">
        <v>5</v>
      </c>
      <c r="I555" t="s">
        <v>49</v>
      </c>
      <c r="J555">
        <v>0</v>
      </c>
      <c r="K555">
        <v>0</v>
      </c>
      <c r="M555" t="s">
        <v>107</v>
      </c>
      <c r="N555" t="s">
        <v>108</v>
      </c>
      <c r="O555" t="s">
        <v>121</v>
      </c>
      <c r="P555" t="s">
        <v>1043</v>
      </c>
      <c r="Q555">
        <v>1</v>
      </c>
      <c r="R555">
        <v>5</v>
      </c>
      <c r="S555" t="s">
        <v>59</v>
      </c>
      <c r="T555">
        <v>9</v>
      </c>
      <c r="U555">
        <v>20.12</v>
      </c>
      <c r="V555">
        <v>4.024</v>
      </c>
      <c r="W555" t="s">
        <v>131</v>
      </c>
      <c r="X555">
        <v>15</v>
      </c>
      <c r="AI555">
        <v>20.12</v>
      </c>
      <c r="AJ555">
        <v>0</v>
      </c>
      <c r="AK555">
        <v>0</v>
      </c>
      <c r="AL555">
        <v>0</v>
      </c>
      <c r="AM555">
        <v>1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3</v>
      </c>
      <c r="AZ555">
        <v>1</v>
      </c>
      <c r="BA555">
        <v>0</v>
      </c>
      <c r="BB555">
        <v>0</v>
      </c>
      <c r="BC555">
        <v>0</v>
      </c>
      <c r="BD555">
        <v>0</v>
      </c>
      <c r="BE555" t="s">
        <v>12794</v>
      </c>
      <c r="BI555" s="61">
        <v>1632</v>
      </c>
      <c r="BU555" s="61">
        <v>1096</v>
      </c>
      <c r="BV555" s="61">
        <v>1632</v>
      </c>
    </row>
    <row r="556" spans="1:78" x14ac:dyDescent="0.35">
      <c r="A556">
        <v>554</v>
      </c>
      <c r="B556" t="s">
        <v>2539</v>
      </c>
      <c r="C556" t="s">
        <v>36</v>
      </c>
      <c r="D556" t="s">
        <v>52</v>
      </c>
      <c r="E556">
        <v>2012</v>
      </c>
      <c r="F556" s="66"/>
      <c r="H556">
        <v>7</v>
      </c>
      <c r="I556" t="s">
        <v>49</v>
      </c>
      <c r="J556">
        <v>0</v>
      </c>
      <c r="K556">
        <v>0</v>
      </c>
      <c r="M556" t="s">
        <v>107</v>
      </c>
      <c r="N556" t="s">
        <v>108</v>
      </c>
      <c r="O556" t="s">
        <v>168</v>
      </c>
      <c r="P556" t="s">
        <v>1174</v>
      </c>
      <c r="Q556">
        <v>1</v>
      </c>
      <c r="R556">
        <v>2</v>
      </c>
      <c r="S556" t="s">
        <v>140</v>
      </c>
      <c r="T556">
        <v>3</v>
      </c>
      <c r="U556">
        <v>70</v>
      </c>
      <c r="V556">
        <v>35</v>
      </c>
      <c r="W556" t="s">
        <v>131</v>
      </c>
      <c r="X556">
        <v>50</v>
      </c>
      <c r="AI556">
        <v>7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1</v>
      </c>
      <c r="BA556">
        <v>1</v>
      </c>
      <c r="BB556">
        <v>0</v>
      </c>
      <c r="BC556">
        <v>0</v>
      </c>
      <c r="BD556">
        <v>0</v>
      </c>
      <c r="BE556" t="s">
        <v>12690</v>
      </c>
      <c r="BV556" s="61">
        <v>1149</v>
      </c>
      <c r="BW556" s="61">
        <v>1362</v>
      </c>
    </row>
    <row r="557" spans="1:78" x14ac:dyDescent="0.35">
      <c r="A557">
        <v>555</v>
      </c>
      <c r="B557" t="s">
        <v>2543</v>
      </c>
      <c r="C557" t="s">
        <v>84</v>
      </c>
      <c r="D557" t="s">
        <v>341</v>
      </c>
      <c r="E557" t="s">
        <v>47</v>
      </c>
      <c r="F557" s="66">
        <v>42416</v>
      </c>
      <c r="I557" t="s">
        <v>49</v>
      </c>
      <c r="J557">
        <v>0</v>
      </c>
      <c r="K557">
        <v>0</v>
      </c>
      <c r="M557" t="s">
        <v>107</v>
      </c>
      <c r="N557" t="s">
        <v>108</v>
      </c>
      <c r="O557" t="s">
        <v>152</v>
      </c>
      <c r="P557" t="s">
        <v>148</v>
      </c>
      <c r="Q557">
        <v>1</v>
      </c>
      <c r="R557">
        <v>1</v>
      </c>
      <c r="S557" t="s">
        <v>71</v>
      </c>
      <c r="T557">
        <v>1</v>
      </c>
      <c r="U557">
        <v>0</v>
      </c>
      <c r="V557">
        <v>0</v>
      </c>
      <c r="W557" t="s">
        <v>71</v>
      </c>
      <c r="X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1</v>
      </c>
      <c r="AZ557">
        <v>0</v>
      </c>
      <c r="BA557">
        <v>0</v>
      </c>
      <c r="BB557">
        <v>0</v>
      </c>
      <c r="BC557">
        <v>0</v>
      </c>
      <c r="BD557">
        <v>0</v>
      </c>
      <c r="BE557" t="s">
        <v>12579</v>
      </c>
    </row>
    <row r="558" spans="1:78" x14ac:dyDescent="0.35">
      <c r="A558">
        <v>556</v>
      </c>
      <c r="B558" t="s">
        <v>2547</v>
      </c>
      <c r="C558" t="s">
        <v>74</v>
      </c>
      <c r="D558" t="s">
        <v>147</v>
      </c>
      <c r="E558" t="s">
        <v>47</v>
      </c>
      <c r="F558" s="66"/>
      <c r="I558" t="s">
        <v>49</v>
      </c>
      <c r="J558">
        <v>0</v>
      </c>
      <c r="K558">
        <v>0</v>
      </c>
      <c r="M558" t="s">
        <v>107</v>
      </c>
      <c r="N558" t="s">
        <v>730</v>
      </c>
      <c r="O558" t="s">
        <v>2549</v>
      </c>
      <c r="P558" t="s">
        <v>2546</v>
      </c>
      <c r="Q558">
        <v>1</v>
      </c>
      <c r="R558">
        <v>1</v>
      </c>
      <c r="T558">
        <v>0</v>
      </c>
      <c r="U558">
        <v>0</v>
      </c>
      <c r="V558">
        <v>0</v>
      </c>
      <c r="W558" t="s">
        <v>9031</v>
      </c>
      <c r="X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1</v>
      </c>
      <c r="BD558">
        <v>0</v>
      </c>
      <c r="BE558" t="s">
        <v>12580</v>
      </c>
    </row>
    <row r="559" spans="1:78" x14ac:dyDescent="0.35">
      <c r="A559">
        <v>557</v>
      </c>
      <c r="B559" t="s">
        <v>2551</v>
      </c>
      <c r="C559" t="s">
        <v>84</v>
      </c>
      <c r="D559" t="s">
        <v>95</v>
      </c>
      <c r="E559">
        <v>2009</v>
      </c>
      <c r="F559" s="66"/>
      <c r="H559">
        <v>6</v>
      </c>
      <c r="I559" t="s">
        <v>113</v>
      </c>
      <c r="J559">
        <v>0</v>
      </c>
      <c r="K559">
        <v>0</v>
      </c>
      <c r="M559" t="s">
        <v>54</v>
      </c>
      <c r="N559" t="s">
        <v>670</v>
      </c>
      <c r="O559" t="s">
        <v>668</v>
      </c>
      <c r="P559" t="s">
        <v>668</v>
      </c>
      <c r="Q559">
        <v>1</v>
      </c>
      <c r="R559">
        <v>1</v>
      </c>
      <c r="T559">
        <v>0</v>
      </c>
      <c r="U559">
        <v>0</v>
      </c>
      <c r="V559">
        <v>0</v>
      </c>
      <c r="W559" t="s">
        <v>9031</v>
      </c>
      <c r="X559">
        <v>0</v>
      </c>
      <c r="Y559">
        <v>42255</v>
      </c>
      <c r="Z559">
        <v>2015</v>
      </c>
      <c r="AC559" t="s">
        <v>813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1</v>
      </c>
      <c r="BD559">
        <v>0</v>
      </c>
      <c r="BE559" t="s">
        <v>12580</v>
      </c>
    </row>
    <row r="560" spans="1:78" x14ac:dyDescent="0.35">
      <c r="A560">
        <v>558</v>
      </c>
      <c r="B560" t="s">
        <v>2554</v>
      </c>
      <c r="C560" t="s">
        <v>84</v>
      </c>
      <c r="D560" t="s">
        <v>175</v>
      </c>
      <c r="E560">
        <v>2005</v>
      </c>
      <c r="F560" s="66"/>
      <c r="H560">
        <v>14</v>
      </c>
      <c r="I560" t="s">
        <v>49</v>
      </c>
      <c r="J560">
        <v>0</v>
      </c>
      <c r="K560">
        <v>0</v>
      </c>
      <c r="M560" t="s">
        <v>40</v>
      </c>
      <c r="N560" t="s">
        <v>86</v>
      </c>
      <c r="O560" t="s">
        <v>92</v>
      </c>
      <c r="P560" t="s">
        <v>86</v>
      </c>
      <c r="Q560">
        <v>1</v>
      </c>
      <c r="R560">
        <v>2</v>
      </c>
      <c r="S560" t="s">
        <v>140</v>
      </c>
      <c r="T560">
        <v>2</v>
      </c>
      <c r="U560">
        <v>6.5</v>
      </c>
      <c r="V560">
        <v>3.25</v>
      </c>
      <c r="W560" t="s">
        <v>140</v>
      </c>
      <c r="X560">
        <v>3.5</v>
      </c>
      <c r="AI560">
        <v>6.5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1</v>
      </c>
      <c r="BA560">
        <v>1</v>
      </c>
      <c r="BB560">
        <v>0</v>
      </c>
      <c r="BC560">
        <v>0</v>
      </c>
      <c r="BD560">
        <v>0</v>
      </c>
      <c r="BE560" t="s">
        <v>12690</v>
      </c>
      <c r="BV560" s="61">
        <v>1747</v>
      </c>
      <c r="BW560" s="61">
        <v>3733</v>
      </c>
    </row>
    <row r="561" spans="1:78" x14ac:dyDescent="0.35">
      <c r="A561">
        <v>559</v>
      </c>
      <c r="B561" t="s">
        <v>2558</v>
      </c>
      <c r="C561" t="s">
        <v>36</v>
      </c>
      <c r="D561" t="s">
        <v>37</v>
      </c>
      <c r="E561">
        <v>2014</v>
      </c>
      <c r="F561" s="66"/>
      <c r="H561">
        <v>5</v>
      </c>
      <c r="I561" t="s">
        <v>49</v>
      </c>
      <c r="J561">
        <v>0</v>
      </c>
      <c r="K561">
        <v>1</v>
      </c>
      <c r="M561" t="s">
        <v>40</v>
      </c>
      <c r="N561" t="s">
        <v>41</v>
      </c>
      <c r="O561" t="s">
        <v>38</v>
      </c>
      <c r="P561" t="s">
        <v>38</v>
      </c>
      <c r="Q561">
        <v>1</v>
      </c>
      <c r="R561">
        <v>3</v>
      </c>
      <c r="S561" t="s">
        <v>46</v>
      </c>
      <c r="T561">
        <v>3</v>
      </c>
      <c r="U561">
        <v>114.36002499999999</v>
      </c>
      <c r="V561">
        <v>38.120008333333331</v>
      </c>
      <c r="W561" t="s">
        <v>140</v>
      </c>
      <c r="X561">
        <v>59.360025</v>
      </c>
      <c r="AI561">
        <v>114.36002499999999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1</v>
      </c>
      <c r="BA561">
        <v>1</v>
      </c>
      <c r="BB561">
        <v>1</v>
      </c>
      <c r="BC561">
        <v>0</v>
      </c>
      <c r="BD561">
        <v>0</v>
      </c>
      <c r="BE561" t="s">
        <v>12599</v>
      </c>
      <c r="BV561" s="61">
        <v>195</v>
      </c>
      <c r="BW561" s="61">
        <v>741</v>
      </c>
      <c r="BX561" s="61">
        <v>1654</v>
      </c>
    </row>
    <row r="562" spans="1:78" x14ac:dyDescent="0.35">
      <c r="A562">
        <v>560</v>
      </c>
      <c r="B562" t="s">
        <v>2562</v>
      </c>
      <c r="C562" t="s">
        <v>36</v>
      </c>
      <c r="D562" t="s">
        <v>37</v>
      </c>
      <c r="E562">
        <v>2014</v>
      </c>
      <c r="F562" s="66"/>
      <c r="H562">
        <v>5</v>
      </c>
      <c r="I562" t="s">
        <v>49</v>
      </c>
      <c r="J562">
        <v>0</v>
      </c>
      <c r="K562">
        <v>0</v>
      </c>
      <c r="M562" t="s">
        <v>54</v>
      </c>
      <c r="N562" t="s">
        <v>55</v>
      </c>
      <c r="O562" t="s">
        <v>508</v>
      </c>
      <c r="P562" t="s">
        <v>508</v>
      </c>
      <c r="Q562">
        <v>1</v>
      </c>
      <c r="R562">
        <v>3</v>
      </c>
      <c r="S562" t="s">
        <v>71</v>
      </c>
      <c r="T562">
        <v>1</v>
      </c>
      <c r="U562">
        <v>8.3507230000000003</v>
      </c>
      <c r="V562">
        <v>2.783574333333334</v>
      </c>
      <c r="W562" t="s">
        <v>9030</v>
      </c>
      <c r="X562">
        <v>6.5205789999999997</v>
      </c>
      <c r="AI562">
        <v>8.3507230000000003</v>
      </c>
      <c r="AJ562">
        <v>0</v>
      </c>
      <c r="AK562">
        <v>0</v>
      </c>
      <c r="AL562">
        <v>0</v>
      </c>
      <c r="AM562">
        <v>1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2</v>
      </c>
      <c r="AZ562">
        <v>0</v>
      </c>
      <c r="BA562">
        <v>0</v>
      </c>
      <c r="BB562">
        <v>0</v>
      </c>
      <c r="BC562">
        <v>0</v>
      </c>
      <c r="BD562">
        <v>0</v>
      </c>
      <c r="BE562" t="s">
        <v>12795</v>
      </c>
      <c r="BI562" s="61">
        <v>992</v>
      </c>
      <c r="BU562" s="61">
        <v>992</v>
      </c>
    </row>
    <row r="563" spans="1:78" x14ac:dyDescent="0.35">
      <c r="A563">
        <v>561</v>
      </c>
      <c r="B563" t="s">
        <v>2566</v>
      </c>
      <c r="C563" t="s">
        <v>74</v>
      </c>
      <c r="D563" t="s">
        <v>147</v>
      </c>
      <c r="E563">
        <v>2011</v>
      </c>
      <c r="F563" s="66"/>
      <c r="H563">
        <v>8</v>
      </c>
      <c r="I563" t="s">
        <v>49</v>
      </c>
      <c r="J563">
        <v>0</v>
      </c>
      <c r="K563">
        <v>0</v>
      </c>
      <c r="M563" t="s">
        <v>54</v>
      </c>
      <c r="N563" t="s">
        <v>55</v>
      </c>
      <c r="O563" t="s">
        <v>162</v>
      </c>
      <c r="P563" t="s">
        <v>157</v>
      </c>
      <c r="Q563">
        <v>2</v>
      </c>
      <c r="R563">
        <v>10</v>
      </c>
      <c r="S563" t="s">
        <v>59</v>
      </c>
      <c r="T563">
        <v>11</v>
      </c>
      <c r="U563">
        <v>47.675570999999998</v>
      </c>
      <c r="V563">
        <v>4.7675570999999994</v>
      </c>
      <c r="W563" t="s">
        <v>140</v>
      </c>
      <c r="X563">
        <v>17</v>
      </c>
      <c r="AI563">
        <v>23.837785499999999</v>
      </c>
      <c r="AJ563">
        <v>2</v>
      </c>
      <c r="AK563">
        <v>0</v>
      </c>
      <c r="AL563">
        <v>0</v>
      </c>
      <c r="AM563">
        <v>1</v>
      </c>
      <c r="AN563">
        <v>0</v>
      </c>
      <c r="AO563">
        <v>1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1</v>
      </c>
      <c r="AZ563">
        <v>1</v>
      </c>
      <c r="BA563">
        <v>2</v>
      </c>
      <c r="BB563">
        <v>1</v>
      </c>
      <c r="BC563">
        <v>0</v>
      </c>
      <c r="BD563">
        <v>1</v>
      </c>
      <c r="BE563" t="s">
        <v>12796</v>
      </c>
      <c r="BF563" s="61">
        <v>591</v>
      </c>
      <c r="BI563" s="61">
        <v>2978</v>
      </c>
      <c r="BK563" s="61">
        <v>2039</v>
      </c>
      <c r="BU563" s="61">
        <v>151</v>
      </c>
      <c r="BV563" s="61">
        <v>832</v>
      </c>
      <c r="BW563" s="61">
        <v>2008</v>
      </c>
      <c r="BX563" s="61">
        <v>2788</v>
      </c>
      <c r="BZ563" s="61">
        <v>2446</v>
      </c>
    </row>
    <row r="564" spans="1:78" x14ac:dyDescent="0.35">
      <c r="A564">
        <v>562</v>
      </c>
      <c r="B564" t="s">
        <v>2570</v>
      </c>
      <c r="C564" t="s">
        <v>36</v>
      </c>
      <c r="D564" t="s">
        <v>37</v>
      </c>
      <c r="E564">
        <v>2014</v>
      </c>
      <c r="F564" s="66"/>
      <c r="H564">
        <v>5</v>
      </c>
      <c r="I564" t="s">
        <v>49</v>
      </c>
      <c r="J564">
        <v>0</v>
      </c>
      <c r="K564">
        <v>0</v>
      </c>
      <c r="M564" t="s">
        <v>107</v>
      </c>
      <c r="N564" t="s">
        <v>108</v>
      </c>
      <c r="O564" t="s">
        <v>739</v>
      </c>
      <c r="P564" t="s">
        <v>735</v>
      </c>
      <c r="Q564">
        <v>1</v>
      </c>
      <c r="R564">
        <v>1</v>
      </c>
      <c r="T564">
        <v>0</v>
      </c>
      <c r="U564">
        <v>0</v>
      </c>
      <c r="V564">
        <v>0</v>
      </c>
      <c r="W564" t="s">
        <v>9031</v>
      </c>
      <c r="X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1</v>
      </c>
      <c r="BD564">
        <v>0</v>
      </c>
      <c r="BE564" t="s">
        <v>12580</v>
      </c>
    </row>
    <row r="565" spans="1:78" x14ac:dyDescent="0.35">
      <c r="A565">
        <v>563</v>
      </c>
      <c r="B565" t="s">
        <v>2574</v>
      </c>
      <c r="C565" t="s">
        <v>155</v>
      </c>
      <c r="D565" t="s">
        <v>156</v>
      </c>
      <c r="E565">
        <v>2008</v>
      </c>
      <c r="F565" s="66"/>
      <c r="H565">
        <v>11</v>
      </c>
      <c r="I565" t="s">
        <v>49</v>
      </c>
      <c r="J565">
        <v>0</v>
      </c>
      <c r="K565">
        <v>0</v>
      </c>
      <c r="M565" t="s">
        <v>107</v>
      </c>
      <c r="N565" t="s">
        <v>108</v>
      </c>
      <c r="O565" t="s">
        <v>2577</v>
      </c>
      <c r="P565" t="s">
        <v>2573</v>
      </c>
      <c r="Q565">
        <v>1</v>
      </c>
      <c r="R565">
        <v>8</v>
      </c>
      <c r="S565" t="s">
        <v>161</v>
      </c>
      <c r="T565">
        <v>12</v>
      </c>
      <c r="U565">
        <v>51.354999999999997</v>
      </c>
      <c r="V565">
        <v>6.4193749999999996</v>
      </c>
      <c r="W565" t="s">
        <v>46</v>
      </c>
      <c r="X565">
        <v>16.5</v>
      </c>
      <c r="AI565">
        <v>51.354999999999997</v>
      </c>
      <c r="AJ565">
        <v>1</v>
      </c>
      <c r="AK565">
        <v>0</v>
      </c>
      <c r="AL565">
        <v>0</v>
      </c>
      <c r="AM565">
        <v>0</v>
      </c>
      <c r="AN565">
        <v>0</v>
      </c>
      <c r="AO565">
        <v>1</v>
      </c>
      <c r="AP565">
        <v>0</v>
      </c>
      <c r="AQ565">
        <v>1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1</v>
      </c>
      <c r="BA565">
        <v>1</v>
      </c>
      <c r="BB565">
        <v>1</v>
      </c>
      <c r="BC565">
        <v>0</v>
      </c>
      <c r="BD565">
        <v>2</v>
      </c>
      <c r="BE565" t="s">
        <v>12797</v>
      </c>
      <c r="BF565" s="61">
        <v>670</v>
      </c>
      <c r="BK565" s="61">
        <v>807</v>
      </c>
      <c r="BM565" s="61">
        <v>2464</v>
      </c>
      <c r="BV565" s="61">
        <v>1051</v>
      </c>
      <c r="BW565" s="61">
        <v>1498</v>
      </c>
      <c r="BX565" s="61">
        <v>1947</v>
      </c>
      <c r="BZ565" s="61">
        <v>3695</v>
      </c>
    </row>
    <row r="566" spans="1:78" x14ac:dyDescent="0.35">
      <c r="A566">
        <v>564</v>
      </c>
      <c r="B566" t="s">
        <v>2579</v>
      </c>
      <c r="C566" t="s">
        <v>84</v>
      </c>
      <c r="D566" t="s">
        <v>85</v>
      </c>
      <c r="E566">
        <v>2007</v>
      </c>
      <c r="F566" s="66"/>
      <c r="H566">
        <v>12</v>
      </c>
      <c r="I566" t="s">
        <v>49</v>
      </c>
      <c r="J566">
        <v>0</v>
      </c>
      <c r="K566">
        <v>1</v>
      </c>
      <c r="M566" t="s">
        <v>107</v>
      </c>
      <c r="N566" t="s">
        <v>108</v>
      </c>
      <c r="O566" t="s">
        <v>839</v>
      </c>
      <c r="P566" t="s">
        <v>1338</v>
      </c>
      <c r="Q566">
        <v>1</v>
      </c>
      <c r="R566">
        <v>3</v>
      </c>
      <c r="S566" t="s">
        <v>46</v>
      </c>
      <c r="T566">
        <v>4</v>
      </c>
      <c r="U566">
        <v>110.7</v>
      </c>
      <c r="V566">
        <v>36.9</v>
      </c>
      <c r="W566" t="s">
        <v>46</v>
      </c>
      <c r="X566">
        <v>70</v>
      </c>
      <c r="AI566">
        <v>110.7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1</v>
      </c>
      <c r="BA566">
        <v>1</v>
      </c>
      <c r="BB566">
        <v>1</v>
      </c>
      <c r="BC566">
        <v>0</v>
      </c>
      <c r="BD566">
        <v>0</v>
      </c>
      <c r="BE566" t="s">
        <v>12599</v>
      </c>
      <c r="BV566" s="61">
        <v>998</v>
      </c>
      <c r="BW566" s="61">
        <v>1639</v>
      </c>
      <c r="BX566" s="61">
        <v>2898</v>
      </c>
    </row>
    <row r="567" spans="1:78" x14ac:dyDescent="0.35">
      <c r="A567">
        <v>565</v>
      </c>
      <c r="B567" t="s">
        <v>2584</v>
      </c>
      <c r="C567" t="s">
        <v>36</v>
      </c>
      <c r="D567" t="s">
        <v>52</v>
      </c>
      <c r="E567">
        <v>2015</v>
      </c>
      <c r="F567" s="66"/>
      <c r="H567">
        <v>4</v>
      </c>
      <c r="I567" t="s">
        <v>49</v>
      </c>
      <c r="J567">
        <v>0</v>
      </c>
      <c r="K567">
        <v>0</v>
      </c>
      <c r="M567" t="s">
        <v>40</v>
      </c>
      <c r="N567" t="s">
        <v>353</v>
      </c>
      <c r="O567" t="s">
        <v>357</v>
      </c>
      <c r="P567" t="s">
        <v>2583</v>
      </c>
      <c r="Q567">
        <v>1</v>
      </c>
      <c r="R567">
        <v>4</v>
      </c>
      <c r="S567" t="s">
        <v>140</v>
      </c>
      <c r="T567">
        <v>4</v>
      </c>
      <c r="U567">
        <v>22.055776999999999</v>
      </c>
      <c r="V567">
        <v>5.5139442499999998</v>
      </c>
      <c r="W567" t="s">
        <v>140</v>
      </c>
      <c r="X567">
        <v>15.774039999999999</v>
      </c>
      <c r="AI567">
        <v>22.055776999999999</v>
      </c>
      <c r="AJ567">
        <v>0</v>
      </c>
      <c r="AK567">
        <v>0</v>
      </c>
      <c r="AL567">
        <v>0</v>
      </c>
      <c r="AM567">
        <v>1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1</v>
      </c>
      <c r="AZ567">
        <v>1</v>
      </c>
      <c r="BA567">
        <v>1</v>
      </c>
      <c r="BB567">
        <v>0</v>
      </c>
      <c r="BC567">
        <v>0</v>
      </c>
      <c r="BD567">
        <v>0</v>
      </c>
      <c r="BE567" t="s">
        <v>12798</v>
      </c>
      <c r="BI567" s="61">
        <v>980</v>
      </c>
      <c r="BU567" s="61">
        <v>328</v>
      </c>
      <c r="BV567" s="61">
        <v>860</v>
      </c>
      <c r="BW567" s="61">
        <v>1099</v>
      </c>
    </row>
    <row r="568" spans="1:78" x14ac:dyDescent="0.35">
      <c r="A568">
        <v>566</v>
      </c>
      <c r="B568" t="s">
        <v>2588</v>
      </c>
      <c r="C568" t="s">
        <v>63</v>
      </c>
      <c r="D568" t="s">
        <v>64</v>
      </c>
      <c r="E568">
        <v>2011</v>
      </c>
      <c r="F568" s="66"/>
      <c r="H568">
        <v>8</v>
      </c>
      <c r="I568" t="s">
        <v>49</v>
      </c>
      <c r="J568">
        <v>0</v>
      </c>
      <c r="K568">
        <v>0</v>
      </c>
      <c r="M568" t="s">
        <v>107</v>
      </c>
      <c r="N568" t="s">
        <v>108</v>
      </c>
      <c r="O568" t="s">
        <v>544</v>
      </c>
      <c r="P568" t="s">
        <v>1797</v>
      </c>
      <c r="Q568">
        <v>1</v>
      </c>
      <c r="R568">
        <v>2</v>
      </c>
      <c r="S568" t="s">
        <v>131</v>
      </c>
      <c r="T568">
        <v>0</v>
      </c>
      <c r="U568">
        <v>5.85</v>
      </c>
      <c r="V568">
        <v>2.9249999999999998</v>
      </c>
      <c r="W568" t="s">
        <v>131</v>
      </c>
      <c r="X568">
        <v>4.7</v>
      </c>
      <c r="AI568">
        <v>5.85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1</v>
      </c>
      <c r="AZ568">
        <v>1</v>
      </c>
      <c r="BA568">
        <v>0</v>
      </c>
      <c r="BB568">
        <v>0</v>
      </c>
      <c r="BC568">
        <v>0</v>
      </c>
      <c r="BD568">
        <v>0</v>
      </c>
      <c r="BE568" t="s">
        <v>12597</v>
      </c>
      <c r="BU568" s="61">
        <v>580</v>
      </c>
      <c r="BV568" s="61">
        <v>1277</v>
      </c>
    </row>
    <row r="569" spans="1:78" x14ac:dyDescent="0.35">
      <c r="A569">
        <v>567</v>
      </c>
      <c r="B569" t="s">
        <v>2592</v>
      </c>
      <c r="C569" t="s">
        <v>36</v>
      </c>
      <c r="D569" t="s">
        <v>52</v>
      </c>
      <c r="E569">
        <v>2013</v>
      </c>
      <c r="F569" s="66"/>
      <c r="H569">
        <v>4</v>
      </c>
      <c r="I569" t="s">
        <v>113</v>
      </c>
      <c r="J569">
        <v>0</v>
      </c>
      <c r="K569">
        <v>1</v>
      </c>
      <c r="M569" t="s">
        <v>107</v>
      </c>
      <c r="N569" t="s">
        <v>108</v>
      </c>
      <c r="O569" t="s">
        <v>121</v>
      </c>
      <c r="P569" t="s">
        <v>142</v>
      </c>
      <c r="Q569">
        <v>1</v>
      </c>
      <c r="R569">
        <v>7</v>
      </c>
      <c r="S569" t="s">
        <v>46</v>
      </c>
      <c r="T569">
        <v>24</v>
      </c>
      <c r="U569">
        <v>119.1</v>
      </c>
      <c r="V569">
        <v>17.014285714285709</v>
      </c>
      <c r="W569" t="s">
        <v>140</v>
      </c>
      <c r="X569">
        <v>75</v>
      </c>
      <c r="Y569">
        <v>43012</v>
      </c>
      <c r="Z569">
        <v>2017</v>
      </c>
      <c r="AA569">
        <v>155</v>
      </c>
      <c r="AB569">
        <v>155</v>
      </c>
      <c r="AC569" t="s">
        <v>2591</v>
      </c>
      <c r="AI569">
        <v>119.1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1</v>
      </c>
      <c r="AZ569">
        <v>2</v>
      </c>
      <c r="BA569">
        <v>1</v>
      </c>
      <c r="BB569">
        <v>1</v>
      </c>
      <c r="BC569">
        <v>0</v>
      </c>
      <c r="BD569">
        <v>2</v>
      </c>
      <c r="BE569" t="s">
        <v>12799</v>
      </c>
      <c r="BU569" s="61">
        <v>504</v>
      </c>
      <c r="BV569" s="61">
        <v>756</v>
      </c>
      <c r="BW569" s="61">
        <v>1050</v>
      </c>
      <c r="BX569" s="61">
        <v>1550</v>
      </c>
      <c r="BZ569" s="61">
        <v>1109</v>
      </c>
    </row>
    <row r="570" spans="1:78" x14ac:dyDescent="0.35">
      <c r="A570">
        <v>568</v>
      </c>
      <c r="B570" t="s">
        <v>2596</v>
      </c>
      <c r="C570" t="s">
        <v>36</v>
      </c>
      <c r="D570" t="s">
        <v>52</v>
      </c>
      <c r="E570">
        <v>2012</v>
      </c>
      <c r="F570" s="66"/>
      <c r="H570">
        <v>7</v>
      </c>
      <c r="I570" t="s">
        <v>49</v>
      </c>
      <c r="J570">
        <v>0</v>
      </c>
      <c r="K570">
        <v>1</v>
      </c>
      <c r="M570" t="s">
        <v>107</v>
      </c>
      <c r="N570" t="s">
        <v>108</v>
      </c>
      <c r="O570" t="s">
        <v>121</v>
      </c>
      <c r="P570" t="s">
        <v>1043</v>
      </c>
      <c r="Q570">
        <v>1</v>
      </c>
      <c r="R570">
        <v>4</v>
      </c>
      <c r="S570" t="s">
        <v>46</v>
      </c>
      <c r="T570">
        <v>9</v>
      </c>
      <c r="U570">
        <v>190.099999</v>
      </c>
      <c r="V570">
        <v>47.524999749999999</v>
      </c>
      <c r="W570" t="s">
        <v>46</v>
      </c>
      <c r="X570">
        <v>125</v>
      </c>
      <c r="AI570">
        <v>190.099999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1</v>
      </c>
      <c r="AZ570">
        <v>1</v>
      </c>
      <c r="BA570">
        <v>1</v>
      </c>
      <c r="BB570">
        <v>1</v>
      </c>
      <c r="BC570">
        <v>0</v>
      </c>
      <c r="BD570">
        <v>0</v>
      </c>
      <c r="BE570" t="s">
        <v>12692</v>
      </c>
      <c r="BU570" s="61">
        <v>934</v>
      </c>
      <c r="BV570" s="61">
        <v>1835</v>
      </c>
      <c r="BW570" s="61">
        <v>2090</v>
      </c>
      <c r="BX570" s="61">
        <v>2545</v>
      </c>
    </row>
    <row r="571" spans="1:78" x14ac:dyDescent="0.35">
      <c r="A571">
        <v>569</v>
      </c>
      <c r="B571" t="s">
        <v>2600</v>
      </c>
      <c r="C571" t="s">
        <v>155</v>
      </c>
      <c r="D571" t="s">
        <v>156</v>
      </c>
      <c r="E571">
        <v>2001</v>
      </c>
      <c r="F571" s="66"/>
      <c r="H571">
        <v>18</v>
      </c>
      <c r="I571" t="s">
        <v>49</v>
      </c>
      <c r="J571">
        <v>0</v>
      </c>
      <c r="K571">
        <v>0</v>
      </c>
      <c r="M571" t="s">
        <v>40</v>
      </c>
      <c r="N571" t="s">
        <v>231</v>
      </c>
      <c r="O571" t="s">
        <v>521</v>
      </c>
      <c r="P571" t="s">
        <v>1169</v>
      </c>
      <c r="Q571">
        <v>2</v>
      </c>
      <c r="R571">
        <v>5</v>
      </c>
      <c r="S571" t="s">
        <v>161</v>
      </c>
      <c r="T571">
        <v>5</v>
      </c>
      <c r="U571">
        <v>25.5</v>
      </c>
      <c r="V571">
        <v>5.0999999999999996</v>
      </c>
      <c r="W571" t="s">
        <v>161</v>
      </c>
      <c r="X571">
        <v>13.5</v>
      </c>
      <c r="AI571">
        <v>12.75</v>
      </c>
      <c r="AJ571">
        <v>0</v>
      </c>
      <c r="AK571">
        <v>0</v>
      </c>
      <c r="AL571">
        <v>0</v>
      </c>
      <c r="AM571">
        <v>1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1</v>
      </c>
      <c r="BA571">
        <v>1</v>
      </c>
      <c r="BB571">
        <v>0</v>
      </c>
      <c r="BC571">
        <v>0</v>
      </c>
      <c r="BD571">
        <v>2</v>
      </c>
      <c r="BE571" t="s">
        <v>12800</v>
      </c>
      <c r="BI571" s="61">
        <v>2803</v>
      </c>
      <c r="BV571" s="61">
        <v>401</v>
      </c>
      <c r="BW571" s="61">
        <v>1716</v>
      </c>
      <c r="BZ571" s="61">
        <v>5873</v>
      </c>
    </row>
    <row r="572" spans="1:78" x14ac:dyDescent="0.35">
      <c r="A572">
        <v>570</v>
      </c>
      <c r="B572" t="s">
        <v>2604</v>
      </c>
      <c r="C572" t="s">
        <v>74</v>
      </c>
      <c r="D572" t="s">
        <v>75</v>
      </c>
      <c r="E572">
        <v>2015</v>
      </c>
      <c r="F572" s="66"/>
      <c r="H572">
        <v>4</v>
      </c>
      <c r="I572" t="s">
        <v>49</v>
      </c>
      <c r="J572">
        <v>0</v>
      </c>
      <c r="K572">
        <v>0</v>
      </c>
      <c r="M572" t="s">
        <v>107</v>
      </c>
      <c r="N572" t="s">
        <v>108</v>
      </c>
      <c r="O572" t="s">
        <v>121</v>
      </c>
      <c r="P572" t="s">
        <v>142</v>
      </c>
      <c r="Q572">
        <v>1</v>
      </c>
      <c r="R572">
        <v>2</v>
      </c>
      <c r="S572" t="s">
        <v>131</v>
      </c>
      <c r="T572">
        <v>11</v>
      </c>
      <c r="U572">
        <v>0</v>
      </c>
      <c r="V572">
        <v>0</v>
      </c>
      <c r="W572" t="s">
        <v>131</v>
      </c>
      <c r="X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1</v>
      </c>
      <c r="AZ572">
        <v>1</v>
      </c>
      <c r="BA572">
        <v>0</v>
      </c>
      <c r="BB572">
        <v>0</v>
      </c>
      <c r="BC572">
        <v>0</v>
      </c>
      <c r="BD572">
        <v>0</v>
      </c>
      <c r="BE572" t="s">
        <v>12597</v>
      </c>
      <c r="BU572" s="61">
        <v>553</v>
      </c>
      <c r="BV572" s="61">
        <v>1065</v>
      </c>
    </row>
    <row r="573" spans="1:78" x14ac:dyDescent="0.35">
      <c r="A573">
        <v>571</v>
      </c>
      <c r="B573" t="s">
        <v>2608</v>
      </c>
      <c r="C573" t="s">
        <v>74</v>
      </c>
      <c r="D573" t="s">
        <v>75</v>
      </c>
      <c r="E573">
        <v>2015</v>
      </c>
      <c r="F573" s="66"/>
      <c r="H573">
        <v>4</v>
      </c>
      <c r="I573" t="s">
        <v>49</v>
      </c>
      <c r="J573">
        <v>0</v>
      </c>
      <c r="K573">
        <v>0</v>
      </c>
      <c r="M573" t="s">
        <v>107</v>
      </c>
      <c r="N573" t="s">
        <v>108</v>
      </c>
      <c r="O573" t="s">
        <v>121</v>
      </c>
      <c r="P573" t="s">
        <v>434</v>
      </c>
      <c r="Q573">
        <v>1</v>
      </c>
      <c r="R573">
        <v>2</v>
      </c>
      <c r="S573" t="s">
        <v>131</v>
      </c>
      <c r="T573">
        <v>4</v>
      </c>
      <c r="U573">
        <v>11.5</v>
      </c>
      <c r="V573">
        <v>5.75</v>
      </c>
      <c r="W573" t="s">
        <v>131</v>
      </c>
      <c r="X573">
        <v>9</v>
      </c>
      <c r="AI573">
        <v>11.5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1</v>
      </c>
      <c r="AZ573">
        <v>1</v>
      </c>
      <c r="BA573">
        <v>0</v>
      </c>
      <c r="BB573">
        <v>0</v>
      </c>
      <c r="BC573">
        <v>0</v>
      </c>
      <c r="BD573">
        <v>0</v>
      </c>
      <c r="BE573" t="s">
        <v>12597</v>
      </c>
      <c r="BU573" s="61">
        <v>490</v>
      </c>
      <c r="BV573" s="61">
        <v>1069</v>
      </c>
    </row>
    <row r="574" spans="1:78" x14ac:dyDescent="0.35">
      <c r="A574">
        <v>572</v>
      </c>
      <c r="B574" t="s">
        <v>2612</v>
      </c>
      <c r="C574" t="s">
        <v>74</v>
      </c>
      <c r="D574" t="s">
        <v>147</v>
      </c>
      <c r="E574">
        <v>2015</v>
      </c>
      <c r="F574" s="66"/>
      <c r="H574">
        <v>4</v>
      </c>
      <c r="I574" t="s">
        <v>49</v>
      </c>
      <c r="J574">
        <v>0</v>
      </c>
      <c r="K574">
        <v>0</v>
      </c>
      <c r="M574" t="s">
        <v>107</v>
      </c>
      <c r="N574" t="s">
        <v>108</v>
      </c>
      <c r="O574" t="s">
        <v>121</v>
      </c>
      <c r="P574" t="s">
        <v>142</v>
      </c>
      <c r="Q574">
        <v>2</v>
      </c>
      <c r="R574">
        <v>3</v>
      </c>
      <c r="S574" t="s">
        <v>140</v>
      </c>
      <c r="T574">
        <v>7</v>
      </c>
      <c r="U574">
        <v>27.6</v>
      </c>
      <c r="V574">
        <v>9.2000000000000011</v>
      </c>
      <c r="W574" t="s">
        <v>140</v>
      </c>
      <c r="X574">
        <v>19</v>
      </c>
      <c r="AI574">
        <v>13.8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1</v>
      </c>
      <c r="AZ574">
        <v>1</v>
      </c>
      <c r="BA574">
        <v>1</v>
      </c>
      <c r="BB574">
        <v>0</v>
      </c>
      <c r="BC574">
        <v>0</v>
      </c>
      <c r="BD574">
        <v>0</v>
      </c>
      <c r="BE574" t="s">
        <v>12638</v>
      </c>
      <c r="BU574" s="61">
        <v>250</v>
      </c>
      <c r="BV574" s="61">
        <v>901</v>
      </c>
      <c r="BW574" s="61">
        <v>1538</v>
      </c>
    </row>
    <row r="575" spans="1:78" x14ac:dyDescent="0.35">
      <c r="A575">
        <v>573</v>
      </c>
      <c r="B575" t="s">
        <v>2616</v>
      </c>
      <c r="C575" t="s">
        <v>84</v>
      </c>
      <c r="D575" t="s">
        <v>85</v>
      </c>
      <c r="E575">
        <v>2011</v>
      </c>
      <c r="F575" s="66"/>
      <c r="H575">
        <v>8</v>
      </c>
      <c r="I575" t="s">
        <v>49</v>
      </c>
      <c r="J575">
        <v>0</v>
      </c>
      <c r="K575">
        <v>0</v>
      </c>
      <c r="M575" t="s">
        <v>40</v>
      </c>
      <c r="N575" t="s">
        <v>353</v>
      </c>
      <c r="O575" t="s">
        <v>1006</v>
      </c>
      <c r="P575" t="s">
        <v>1006</v>
      </c>
      <c r="Q575">
        <v>1</v>
      </c>
      <c r="R575">
        <v>1</v>
      </c>
      <c r="S575" t="s">
        <v>184</v>
      </c>
      <c r="T575">
        <v>1</v>
      </c>
      <c r="U575">
        <v>0</v>
      </c>
      <c r="V575">
        <v>0</v>
      </c>
      <c r="W575" t="s">
        <v>9033</v>
      </c>
      <c r="X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1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 t="s">
        <v>12592</v>
      </c>
      <c r="BR575" s="61">
        <v>1126</v>
      </c>
    </row>
    <row r="576" spans="1:78" x14ac:dyDescent="0.35">
      <c r="A576">
        <v>574</v>
      </c>
      <c r="B576" t="s">
        <v>2622</v>
      </c>
      <c r="C576" t="s">
        <v>84</v>
      </c>
      <c r="D576" t="s">
        <v>95</v>
      </c>
      <c r="E576">
        <v>2009</v>
      </c>
      <c r="F576" s="66"/>
      <c r="H576">
        <v>7</v>
      </c>
      <c r="I576" t="s">
        <v>113</v>
      </c>
      <c r="J576">
        <v>0</v>
      </c>
      <c r="K576">
        <v>0</v>
      </c>
      <c r="M576" t="s">
        <v>40</v>
      </c>
      <c r="N576" t="s">
        <v>353</v>
      </c>
      <c r="O576" t="s">
        <v>2624</v>
      </c>
      <c r="P576" t="s">
        <v>2621</v>
      </c>
      <c r="Q576">
        <v>1</v>
      </c>
      <c r="R576">
        <v>1</v>
      </c>
      <c r="T576">
        <v>0</v>
      </c>
      <c r="U576">
        <v>0</v>
      </c>
      <c r="V576">
        <v>0</v>
      </c>
      <c r="W576" t="s">
        <v>9031</v>
      </c>
      <c r="X576">
        <v>0</v>
      </c>
      <c r="Y576">
        <v>42433</v>
      </c>
      <c r="Z576">
        <v>2016</v>
      </c>
      <c r="AA576">
        <v>5</v>
      </c>
      <c r="AB576">
        <v>5</v>
      </c>
      <c r="AC576" t="s">
        <v>262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1</v>
      </c>
      <c r="BD576">
        <v>0</v>
      </c>
      <c r="BE576" t="s">
        <v>12580</v>
      </c>
    </row>
    <row r="577" spans="1:78" x14ac:dyDescent="0.35">
      <c r="A577">
        <v>575</v>
      </c>
      <c r="B577" t="s">
        <v>2626</v>
      </c>
      <c r="C577" t="s">
        <v>155</v>
      </c>
      <c r="D577" t="s">
        <v>156</v>
      </c>
      <c r="E577">
        <v>2014</v>
      </c>
      <c r="F577" s="66"/>
      <c r="H577">
        <v>5</v>
      </c>
      <c r="I577" t="s">
        <v>49</v>
      </c>
      <c r="J577">
        <v>0</v>
      </c>
      <c r="K577">
        <v>0</v>
      </c>
      <c r="M577" t="s">
        <v>54</v>
      </c>
      <c r="N577" t="s">
        <v>55</v>
      </c>
      <c r="O577" t="s">
        <v>162</v>
      </c>
      <c r="P577" t="s">
        <v>157</v>
      </c>
      <c r="Q577">
        <v>1</v>
      </c>
      <c r="R577">
        <v>2</v>
      </c>
      <c r="S577" t="s">
        <v>161</v>
      </c>
      <c r="T577">
        <v>2</v>
      </c>
      <c r="U577">
        <v>0</v>
      </c>
      <c r="V577">
        <v>0</v>
      </c>
      <c r="W577" t="s">
        <v>161</v>
      </c>
      <c r="X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1</v>
      </c>
      <c r="AZ577">
        <v>0</v>
      </c>
      <c r="BA577">
        <v>0</v>
      </c>
      <c r="BB577">
        <v>0</v>
      </c>
      <c r="BC577">
        <v>0</v>
      </c>
      <c r="BD577">
        <v>1</v>
      </c>
      <c r="BE577" t="s">
        <v>12608</v>
      </c>
      <c r="BU577" s="61">
        <v>365</v>
      </c>
      <c r="BZ577" s="61">
        <v>653</v>
      </c>
    </row>
    <row r="578" spans="1:78" x14ac:dyDescent="0.35">
      <c r="A578">
        <v>576</v>
      </c>
      <c r="B578" t="s">
        <v>2631</v>
      </c>
      <c r="C578" t="s">
        <v>84</v>
      </c>
      <c r="D578" t="s">
        <v>85</v>
      </c>
      <c r="E578">
        <v>2012</v>
      </c>
      <c r="F578" s="66"/>
      <c r="H578">
        <v>7</v>
      </c>
      <c r="I578" t="s">
        <v>49</v>
      </c>
      <c r="J578">
        <v>0</v>
      </c>
      <c r="K578">
        <v>0</v>
      </c>
      <c r="M578" t="s">
        <v>296</v>
      </c>
      <c r="N578" t="s">
        <v>1012</v>
      </c>
      <c r="O578" t="s">
        <v>2634</v>
      </c>
      <c r="P578" t="s">
        <v>2630</v>
      </c>
      <c r="Q578">
        <v>1</v>
      </c>
      <c r="R578">
        <v>1</v>
      </c>
      <c r="S578" t="s">
        <v>161</v>
      </c>
      <c r="T578">
        <v>2</v>
      </c>
      <c r="U578">
        <v>30</v>
      </c>
      <c r="V578">
        <v>30</v>
      </c>
      <c r="W578" t="s">
        <v>161</v>
      </c>
      <c r="X578">
        <v>30</v>
      </c>
      <c r="AI578">
        <v>3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1</v>
      </c>
      <c r="BE578" t="s">
        <v>12588</v>
      </c>
      <c r="BZ578" s="61">
        <v>2222</v>
      </c>
    </row>
    <row r="579" spans="1:78" x14ac:dyDescent="0.35">
      <c r="A579">
        <v>577</v>
      </c>
      <c r="B579" t="s">
        <v>2637</v>
      </c>
      <c r="C579" t="s">
        <v>155</v>
      </c>
      <c r="D579" t="s">
        <v>156</v>
      </c>
      <c r="E579" t="s">
        <v>47</v>
      </c>
      <c r="F579" s="66"/>
      <c r="I579" t="s">
        <v>49</v>
      </c>
      <c r="J579">
        <v>0</v>
      </c>
      <c r="K579">
        <v>0</v>
      </c>
      <c r="M579" t="s">
        <v>107</v>
      </c>
      <c r="N579" t="s">
        <v>108</v>
      </c>
      <c r="O579" t="s">
        <v>121</v>
      </c>
      <c r="P579" t="s">
        <v>2636</v>
      </c>
      <c r="Q579">
        <v>1</v>
      </c>
      <c r="R579">
        <v>1</v>
      </c>
      <c r="T579">
        <v>0</v>
      </c>
      <c r="U579">
        <v>0</v>
      </c>
      <c r="V579">
        <v>0</v>
      </c>
      <c r="W579" t="s">
        <v>9031</v>
      </c>
      <c r="X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1</v>
      </c>
      <c r="BD579">
        <v>0</v>
      </c>
      <c r="BE579" t="s">
        <v>12580</v>
      </c>
    </row>
    <row r="580" spans="1:78" x14ac:dyDescent="0.35">
      <c r="A580">
        <v>578</v>
      </c>
      <c r="B580" t="s">
        <v>2640</v>
      </c>
      <c r="C580" t="s">
        <v>36</v>
      </c>
      <c r="D580" t="s">
        <v>37</v>
      </c>
      <c r="E580">
        <v>2009</v>
      </c>
      <c r="F580" s="66"/>
      <c r="H580">
        <v>10</v>
      </c>
      <c r="I580" t="s">
        <v>49</v>
      </c>
      <c r="J580">
        <v>0</v>
      </c>
      <c r="K580">
        <v>1</v>
      </c>
      <c r="M580" t="s">
        <v>54</v>
      </c>
      <c r="N580" t="s">
        <v>55</v>
      </c>
      <c r="O580" t="s">
        <v>162</v>
      </c>
      <c r="P580" t="s">
        <v>157</v>
      </c>
      <c r="Q580">
        <v>3</v>
      </c>
      <c r="R580">
        <v>5</v>
      </c>
      <c r="S580" t="s">
        <v>161</v>
      </c>
      <c r="T580">
        <v>6</v>
      </c>
      <c r="U580">
        <v>119.256522</v>
      </c>
      <c r="V580">
        <v>23.8513044</v>
      </c>
      <c r="W580" t="s">
        <v>9033</v>
      </c>
      <c r="X580">
        <v>83</v>
      </c>
      <c r="AI580">
        <v>39.752173999999997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1</v>
      </c>
      <c r="AW580">
        <v>0</v>
      </c>
      <c r="AX580">
        <v>0</v>
      </c>
      <c r="AY580">
        <v>0</v>
      </c>
      <c r="AZ580">
        <v>1</v>
      </c>
      <c r="BA580">
        <v>0</v>
      </c>
      <c r="BB580">
        <v>1</v>
      </c>
      <c r="BC580">
        <v>0</v>
      </c>
      <c r="BD580">
        <v>2</v>
      </c>
      <c r="BE580" t="s">
        <v>12801</v>
      </c>
      <c r="BR580" s="61">
        <v>2512</v>
      </c>
      <c r="BV580" s="61">
        <v>1999</v>
      </c>
      <c r="BX580" s="61">
        <v>2337</v>
      </c>
      <c r="BZ580" s="61">
        <v>3071</v>
      </c>
    </row>
    <row r="581" spans="1:78" x14ac:dyDescent="0.35">
      <c r="A581">
        <v>579</v>
      </c>
      <c r="B581" t="s">
        <v>2645</v>
      </c>
      <c r="C581" t="s">
        <v>36</v>
      </c>
      <c r="D581" t="s">
        <v>37</v>
      </c>
      <c r="E581">
        <v>2006</v>
      </c>
      <c r="F581" s="66"/>
      <c r="H581">
        <v>13</v>
      </c>
      <c r="I581" t="s">
        <v>49</v>
      </c>
      <c r="J581">
        <v>0</v>
      </c>
      <c r="K581">
        <v>0</v>
      </c>
      <c r="M581" t="s">
        <v>40</v>
      </c>
      <c r="N581" t="s">
        <v>41</v>
      </c>
      <c r="O581" t="s">
        <v>2648</v>
      </c>
      <c r="P581" t="s">
        <v>2644</v>
      </c>
      <c r="Q581">
        <v>1</v>
      </c>
      <c r="R581">
        <v>1</v>
      </c>
      <c r="S581" t="s">
        <v>161</v>
      </c>
      <c r="T581">
        <v>1</v>
      </c>
      <c r="U581">
        <v>10</v>
      </c>
      <c r="V581">
        <v>10</v>
      </c>
      <c r="W581" t="s">
        <v>161</v>
      </c>
      <c r="X581">
        <v>10</v>
      </c>
      <c r="AI581">
        <v>1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1</v>
      </c>
      <c r="BE581" t="s">
        <v>12588</v>
      </c>
      <c r="BZ581" s="61">
        <v>3071</v>
      </c>
    </row>
    <row r="582" spans="1:78" x14ac:dyDescent="0.35">
      <c r="A582">
        <v>580</v>
      </c>
      <c r="B582" t="s">
        <v>2650</v>
      </c>
      <c r="C582" t="s">
        <v>84</v>
      </c>
      <c r="D582" t="s">
        <v>175</v>
      </c>
      <c r="E582">
        <v>2009</v>
      </c>
      <c r="F582" s="66"/>
      <c r="H582">
        <v>10</v>
      </c>
      <c r="I582" t="s">
        <v>49</v>
      </c>
      <c r="J582">
        <v>0</v>
      </c>
      <c r="K582">
        <v>0</v>
      </c>
      <c r="M582" t="s">
        <v>107</v>
      </c>
      <c r="N582" t="s">
        <v>108</v>
      </c>
      <c r="O582" t="s">
        <v>152</v>
      </c>
      <c r="P582" t="s">
        <v>148</v>
      </c>
      <c r="Q582">
        <v>1</v>
      </c>
      <c r="R582">
        <v>1</v>
      </c>
      <c r="S582" t="s">
        <v>184</v>
      </c>
      <c r="T582">
        <v>1</v>
      </c>
      <c r="U582">
        <v>30</v>
      </c>
      <c r="V582">
        <v>30</v>
      </c>
      <c r="W582" t="s">
        <v>9033</v>
      </c>
      <c r="X582">
        <v>30</v>
      </c>
      <c r="AI582">
        <v>3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1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 t="s">
        <v>12592</v>
      </c>
      <c r="BR582" s="61">
        <v>2637</v>
      </c>
    </row>
    <row r="583" spans="1:78" x14ac:dyDescent="0.35">
      <c r="A583">
        <v>581</v>
      </c>
      <c r="B583" t="s">
        <v>2653</v>
      </c>
      <c r="C583" t="s">
        <v>74</v>
      </c>
      <c r="D583" t="s">
        <v>75</v>
      </c>
      <c r="E583">
        <v>2017</v>
      </c>
      <c r="F583" s="66"/>
      <c r="H583">
        <v>2</v>
      </c>
      <c r="I583" t="s">
        <v>49</v>
      </c>
      <c r="J583">
        <v>0</v>
      </c>
      <c r="K583">
        <v>0</v>
      </c>
      <c r="M583" t="s">
        <v>107</v>
      </c>
      <c r="N583" t="s">
        <v>108</v>
      </c>
      <c r="O583" t="s">
        <v>573</v>
      </c>
      <c r="P583" t="s">
        <v>570</v>
      </c>
      <c r="Q583">
        <v>1</v>
      </c>
      <c r="R583">
        <v>2</v>
      </c>
      <c r="S583" t="s">
        <v>71</v>
      </c>
      <c r="T583">
        <v>5</v>
      </c>
      <c r="U583">
        <v>3.1549999999999998</v>
      </c>
      <c r="V583">
        <v>1.5774999999999999</v>
      </c>
      <c r="W583" t="s">
        <v>71</v>
      </c>
      <c r="X583">
        <v>2.2999999999999998</v>
      </c>
      <c r="AI583">
        <v>3.1549999999999998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2</v>
      </c>
      <c r="AZ583">
        <v>0</v>
      </c>
      <c r="BA583">
        <v>0</v>
      </c>
      <c r="BB583">
        <v>0</v>
      </c>
      <c r="BC583">
        <v>0</v>
      </c>
      <c r="BD583">
        <v>0</v>
      </c>
      <c r="BE583" t="s">
        <v>12676</v>
      </c>
      <c r="BU583" s="61">
        <v>579</v>
      </c>
    </row>
    <row r="584" spans="1:78" x14ac:dyDescent="0.35">
      <c r="A584">
        <v>582</v>
      </c>
      <c r="B584" t="s">
        <v>2658</v>
      </c>
      <c r="C584" t="s">
        <v>74</v>
      </c>
      <c r="D584" t="s">
        <v>147</v>
      </c>
      <c r="E584">
        <v>2013</v>
      </c>
      <c r="F584" s="66"/>
      <c r="H584">
        <v>6</v>
      </c>
      <c r="I584" t="s">
        <v>49</v>
      </c>
      <c r="J584">
        <v>0</v>
      </c>
      <c r="K584">
        <v>0</v>
      </c>
      <c r="M584" t="s">
        <v>54</v>
      </c>
      <c r="N584" t="s">
        <v>241</v>
      </c>
      <c r="O584" t="s">
        <v>2657</v>
      </c>
      <c r="P584" t="s">
        <v>2657</v>
      </c>
      <c r="Q584">
        <v>1</v>
      </c>
      <c r="R584">
        <v>1</v>
      </c>
      <c r="T584">
        <v>0</v>
      </c>
      <c r="U584">
        <v>0</v>
      </c>
      <c r="V584">
        <v>0</v>
      </c>
      <c r="W584" t="s">
        <v>9031</v>
      </c>
      <c r="X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1</v>
      </c>
      <c r="BD584">
        <v>0</v>
      </c>
      <c r="BE584" t="s">
        <v>12580</v>
      </c>
    </row>
    <row r="585" spans="1:78" x14ac:dyDescent="0.35">
      <c r="A585">
        <v>583</v>
      </c>
      <c r="B585" t="s">
        <v>2662</v>
      </c>
      <c r="C585" t="s">
        <v>84</v>
      </c>
      <c r="D585" t="s">
        <v>116</v>
      </c>
      <c r="E585">
        <v>2014</v>
      </c>
      <c r="F585" s="66"/>
      <c r="H585">
        <v>5</v>
      </c>
      <c r="I585" t="s">
        <v>49</v>
      </c>
      <c r="J585">
        <v>0</v>
      </c>
      <c r="K585">
        <v>0</v>
      </c>
      <c r="M585" t="s">
        <v>615</v>
      </c>
      <c r="N585" t="s">
        <v>616</v>
      </c>
      <c r="O585" t="s">
        <v>645</v>
      </c>
      <c r="P585" t="s">
        <v>2661</v>
      </c>
      <c r="Q585">
        <v>1</v>
      </c>
      <c r="R585">
        <v>1</v>
      </c>
      <c r="S585" t="s">
        <v>131</v>
      </c>
      <c r="T585">
        <v>2</v>
      </c>
      <c r="U585">
        <v>2</v>
      </c>
      <c r="V585">
        <v>2</v>
      </c>
      <c r="W585" t="s">
        <v>131</v>
      </c>
      <c r="X585">
        <v>2</v>
      </c>
      <c r="AI585">
        <v>2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1</v>
      </c>
      <c r="BA585">
        <v>0</v>
      </c>
      <c r="BB585">
        <v>0</v>
      </c>
      <c r="BC585">
        <v>0</v>
      </c>
      <c r="BD585">
        <v>0</v>
      </c>
      <c r="BE585" t="s">
        <v>12585</v>
      </c>
      <c r="BV585" s="61">
        <v>1282</v>
      </c>
    </row>
    <row r="586" spans="1:78" x14ac:dyDescent="0.35">
      <c r="A586">
        <v>584</v>
      </c>
      <c r="B586" t="s">
        <v>2666</v>
      </c>
      <c r="C586" t="s">
        <v>84</v>
      </c>
      <c r="D586" t="s">
        <v>85</v>
      </c>
      <c r="E586">
        <v>2013</v>
      </c>
      <c r="F586" s="66"/>
      <c r="G586" s="66">
        <v>41381</v>
      </c>
      <c r="I586" t="s">
        <v>512</v>
      </c>
      <c r="J586">
        <v>0</v>
      </c>
      <c r="K586">
        <v>0</v>
      </c>
      <c r="M586" t="s">
        <v>107</v>
      </c>
      <c r="N586" t="s">
        <v>327</v>
      </c>
      <c r="O586" t="s">
        <v>2456</v>
      </c>
      <c r="P586" t="s">
        <v>2452</v>
      </c>
      <c r="Q586">
        <v>1</v>
      </c>
      <c r="R586">
        <v>1</v>
      </c>
      <c r="S586" t="s">
        <v>71</v>
      </c>
      <c r="T586">
        <v>0</v>
      </c>
      <c r="U586">
        <v>0.37</v>
      </c>
      <c r="V586">
        <v>0.37</v>
      </c>
      <c r="W586" t="s">
        <v>71</v>
      </c>
      <c r="X586">
        <v>0.37</v>
      </c>
      <c r="AI586">
        <v>0.37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1</v>
      </c>
      <c r="AZ586">
        <v>0</v>
      </c>
      <c r="BA586">
        <v>0</v>
      </c>
      <c r="BB586">
        <v>0</v>
      </c>
      <c r="BC586">
        <v>0</v>
      </c>
      <c r="BD586">
        <v>0</v>
      </c>
      <c r="BE586" t="s">
        <v>12579</v>
      </c>
      <c r="BU586" s="61">
        <v>106</v>
      </c>
    </row>
    <row r="587" spans="1:78" x14ac:dyDescent="0.35">
      <c r="A587">
        <v>585</v>
      </c>
      <c r="B587" t="s">
        <v>2669</v>
      </c>
      <c r="C587" t="s">
        <v>84</v>
      </c>
      <c r="D587" t="s">
        <v>116</v>
      </c>
      <c r="E587">
        <v>2012</v>
      </c>
      <c r="F587" s="66"/>
      <c r="H587">
        <v>7</v>
      </c>
      <c r="I587" t="s">
        <v>49</v>
      </c>
      <c r="J587">
        <v>0</v>
      </c>
      <c r="K587">
        <v>0</v>
      </c>
      <c r="M587" t="s">
        <v>107</v>
      </c>
      <c r="N587" t="s">
        <v>108</v>
      </c>
      <c r="O587" t="s">
        <v>532</v>
      </c>
      <c r="P587" t="s">
        <v>1425</v>
      </c>
      <c r="Q587">
        <v>1</v>
      </c>
      <c r="R587">
        <v>2</v>
      </c>
      <c r="S587" t="s">
        <v>140</v>
      </c>
      <c r="T587">
        <v>11</v>
      </c>
      <c r="U587">
        <v>15.67497</v>
      </c>
      <c r="V587">
        <v>7.837485</v>
      </c>
      <c r="W587" t="s">
        <v>140</v>
      </c>
      <c r="X587">
        <v>10</v>
      </c>
      <c r="AI587">
        <v>15.67497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1</v>
      </c>
      <c r="BA587">
        <v>1</v>
      </c>
      <c r="BB587">
        <v>0</v>
      </c>
      <c r="BC587">
        <v>0</v>
      </c>
      <c r="BD587">
        <v>0</v>
      </c>
      <c r="BE587" t="s">
        <v>12690</v>
      </c>
      <c r="BV587" s="61">
        <v>1564</v>
      </c>
      <c r="BW587" s="61">
        <v>2361</v>
      </c>
    </row>
    <row r="588" spans="1:78" x14ac:dyDescent="0.35">
      <c r="A588">
        <v>586</v>
      </c>
      <c r="B588" t="s">
        <v>2673</v>
      </c>
      <c r="C588" t="s">
        <v>74</v>
      </c>
      <c r="D588" t="s">
        <v>147</v>
      </c>
      <c r="E588">
        <v>2014</v>
      </c>
      <c r="F588" s="66"/>
      <c r="H588">
        <v>5</v>
      </c>
      <c r="I588" t="s">
        <v>49</v>
      </c>
      <c r="J588">
        <v>0</v>
      </c>
      <c r="K588">
        <v>0</v>
      </c>
      <c r="M588" t="s">
        <v>107</v>
      </c>
      <c r="N588" t="s">
        <v>108</v>
      </c>
      <c r="O588" t="s">
        <v>121</v>
      </c>
      <c r="P588" t="s">
        <v>142</v>
      </c>
      <c r="Q588">
        <v>2</v>
      </c>
      <c r="R588">
        <v>1</v>
      </c>
      <c r="S588" t="s">
        <v>71</v>
      </c>
      <c r="T588">
        <v>3</v>
      </c>
      <c r="U588">
        <v>0.12</v>
      </c>
      <c r="V588">
        <v>0.12</v>
      </c>
      <c r="W588" t="s">
        <v>71</v>
      </c>
      <c r="X588">
        <v>0.12</v>
      </c>
      <c r="AI588">
        <v>0.06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1</v>
      </c>
      <c r="AZ588">
        <v>0</v>
      </c>
      <c r="BA588">
        <v>0</v>
      </c>
      <c r="BB588">
        <v>0</v>
      </c>
      <c r="BC588">
        <v>0</v>
      </c>
      <c r="BD588">
        <v>0</v>
      </c>
      <c r="BE588" t="s">
        <v>12579</v>
      </c>
      <c r="BU588" s="61">
        <v>811</v>
      </c>
    </row>
    <row r="589" spans="1:78" x14ac:dyDescent="0.35">
      <c r="A589">
        <v>587</v>
      </c>
      <c r="B589" t="s">
        <v>2677</v>
      </c>
      <c r="C589" t="s">
        <v>84</v>
      </c>
      <c r="D589" t="s">
        <v>85</v>
      </c>
      <c r="E589">
        <v>2007</v>
      </c>
      <c r="F589" s="66"/>
      <c r="H589">
        <v>12</v>
      </c>
      <c r="I589" t="s">
        <v>49</v>
      </c>
      <c r="J589">
        <v>0</v>
      </c>
      <c r="K589">
        <v>0</v>
      </c>
      <c r="M589" t="s">
        <v>107</v>
      </c>
      <c r="N589" t="s">
        <v>108</v>
      </c>
      <c r="O589" t="s">
        <v>121</v>
      </c>
      <c r="P589" t="s">
        <v>1043</v>
      </c>
      <c r="Q589">
        <v>1</v>
      </c>
      <c r="R589">
        <v>6</v>
      </c>
      <c r="S589" t="s">
        <v>91</v>
      </c>
      <c r="T589">
        <v>6</v>
      </c>
      <c r="U589">
        <v>48.1</v>
      </c>
      <c r="V589">
        <v>8.0166666666666675</v>
      </c>
      <c r="W589" t="s">
        <v>131</v>
      </c>
      <c r="X589">
        <v>24</v>
      </c>
      <c r="AI589">
        <v>48.1</v>
      </c>
      <c r="AJ589">
        <v>0</v>
      </c>
      <c r="AK589">
        <v>0</v>
      </c>
      <c r="AL589">
        <v>0</v>
      </c>
      <c r="AM589">
        <v>1</v>
      </c>
      <c r="AN589">
        <v>0</v>
      </c>
      <c r="AO589">
        <v>0</v>
      </c>
      <c r="AP589">
        <v>0</v>
      </c>
      <c r="AQ589">
        <v>1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1</v>
      </c>
      <c r="BA589">
        <v>1</v>
      </c>
      <c r="BB589">
        <v>1</v>
      </c>
      <c r="BC589">
        <v>1</v>
      </c>
      <c r="BD589">
        <v>0</v>
      </c>
      <c r="BE589" t="s">
        <v>12802</v>
      </c>
      <c r="BI589" s="61">
        <v>1222</v>
      </c>
      <c r="BM589" s="61">
        <v>3739</v>
      </c>
      <c r="BV589" s="61">
        <v>334</v>
      </c>
      <c r="BW589" s="61">
        <v>1778</v>
      </c>
      <c r="BX589" s="61">
        <v>2373</v>
      </c>
      <c r="BY589" s="61">
        <v>969</v>
      </c>
    </row>
    <row r="590" spans="1:78" x14ac:dyDescent="0.35">
      <c r="A590">
        <v>588</v>
      </c>
      <c r="B590" t="s">
        <v>2681</v>
      </c>
      <c r="C590" t="s">
        <v>63</v>
      </c>
      <c r="D590" t="s">
        <v>64</v>
      </c>
      <c r="E590">
        <v>2015</v>
      </c>
      <c r="F590" s="66"/>
      <c r="H590">
        <v>4</v>
      </c>
      <c r="I590" t="s">
        <v>49</v>
      </c>
      <c r="J590">
        <v>0</v>
      </c>
      <c r="K590">
        <v>0</v>
      </c>
      <c r="M590" t="s">
        <v>40</v>
      </c>
      <c r="N590" t="s">
        <v>86</v>
      </c>
      <c r="O590" t="s">
        <v>92</v>
      </c>
      <c r="P590" t="s">
        <v>86</v>
      </c>
      <c r="Q590">
        <v>1</v>
      </c>
      <c r="R590">
        <v>1</v>
      </c>
      <c r="T590">
        <v>0</v>
      </c>
      <c r="U590">
        <v>0</v>
      </c>
      <c r="V590">
        <v>0</v>
      </c>
      <c r="W590" t="s">
        <v>9031</v>
      </c>
      <c r="X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1</v>
      </c>
      <c r="BD590">
        <v>0</v>
      </c>
      <c r="BE590" t="s">
        <v>12580</v>
      </c>
    </row>
    <row r="591" spans="1:78" x14ac:dyDescent="0.35">
      <c r="A591">
        <v>589</v>
      </c>
      <c r="B591" t="s">
        <v>2684</v>
      </c>
      <c r="C591" t="s">
        <v>84</v>
      </c>
      <c r="D591" t="s">
        <v>95</v>
      </c>
      <c r="E591">
        <v>2006</v>
      </c>
      <c r="F591" s="66"/>
      <c r="H591">
        <v>13</v>
      </c>
      <c r="I591" t="s">
        <v>49</v>
      </c>
      <c r="J591">
        <v>0</v>
      </c>
      <c r="K591">
        <v>1</v>
      </c>
      <c r="M591" t="s">
        <v>107</v>
      </c>
      <c r="N591" t="s">
        <v>108</v>
      </c>
      <c r="O591" t="s">
        <v>121</v>
      </c>
      <c r="P591" t="s">
        <v>524</v>
      </c>
      <c r="Q591">
        <v>1</v>
      </c>
      <c r="R591">
        <v>10</v>
      </c>
      <c r="S591" t="s">
        <v>161</v>
      </c>
      <c r="T591">
        <v>0</v>
      </c>
      <c r="U591">
        <v>100.30017700000001</v>
      </c>
      <c r="V591">
        <v>10.0300177</v>
      </c>
      <c r="W591" t="s">
        <v>161</v>
      </c>
      <c r="X591">
        <v>50</v>
      </c>
      <c r="AI591">
        <v>100.30017700000001</v>
      </c>
      <c r="AJ591">
        <v>0</v>
      </c>
      <c r="AK591">
        <v>0</v>
      </c>
      <c r="AL591">
        <v>0</v>
      </c>
      <c r="AM591">
        <v>1</v>
      </c>
      <c r="AN591">
        <v>0</v>
      </c>
      <c r="AO591">
        <v>0</v>
      </c>
      <c r="AP591">
        <v>0</v>
      </c>
      <c r="AQ591">
        <v>1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3</v>
      </c>
      <c r="BB591">
        <v>1</v>
      </c>
      <c r="BC591">
        <v>0</v>
      </c>
      <c r="BD591">
        <v>4</v>
      </c>
      <c r="BE591" t="s">
        <v>12803</v>
      </c>
      <c r="BI591" s="61">
        <v>2395</v>
      </c>
      <c r="BM591" s="61">
        <v>312</v>
      </c>
      <c r="BW591" s="61">
        <v>1485</v>
      </c>
      <c r="BX591" s="63">
        <v>-481</v>
      </c>
      <c r="BZ591" s="61">
        <v>2733</v>
      </c>
    </row>
    <row r="592" spans="1:78" x14ac:dyDescent="0.35">
      <c r="A592">
        <v>590</v>
      </c>
      <c r="B592" t="s">
        <v>2687</v>
      </c>
      <c r="C592" t="s">
        <v>36</v>
      </c>
      <c r="D592" t="s">
        <v>52</v>
      </c>
      <c r="E592">
        <v>2011</v>
      </c>
      <c r="F592" s="66"/>
      <c r="H592">
        <v>8</v>
      </c>
      <c r="I592" t="s">
        <v>49</v>
      </c>
      <c r="J592">
        <v>0</v>
      </c>
      <c r="K592">
        <v>0</v>
      </c>
      <c r="M592" t="s">
        <v>107</v>
      </c>
      <c r="N592" t="s">
        <v>108</v>
      </c>
      <c r="O592" t="s">
        <v>121</v>
      </c>
      <c r="P592" t="s">
        <v>117</v>
      </c>
      <c r="Q592">
        <v>1</v>
      </c>
      <c r="R592">
        <v>1</v>
      </c>
      <c r="S592" t="s">
        <v>71</v>
      </c>
      <c r="T592">
        <v>1</v>
      </c>
      <c r="U592">
        <v>0</v>
      </c>
      <c r="V592">
        <v>0</v>
      </c>
      <c r="W592" t="s">
        <v>71</v>
      </c>
      <c r="X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1</v>
      </c>
      <c r="AZ592">
        <v>0</v>
      </c>
      <c r="BA592">
        <v>0</v>
      </c>
      <c r="BB592">
        <v>0</v>
      </c>
      <c r="BC592">
        <v>0</v>
      </c>
      <c r="BD592">
        <v>0</v>
      </c>
      <c r="BE592" t="s">
        <v>12579</v>
      </c>
      <c r="BU592" s="61">
        <v>2829</v>
      </c>
    </row>
    <row r="593" spans="1:78" x14ac:dyDescent="0.35">
      <c r="A593">
        <v>591</v>
      </c>
      <c r="B593" t="s">
        <v>2691</v>
      </c>
      <c r="C593" t="s">
        <v>74</v>
      </c>
      <c r="D593" t="s">
        <v>147</v>
      </c>
      <c r="E593">
        <v>2014</v>
      </c>
      <c r="F593" s="66"/>
      <c r="H593">
        <v>5</v>
      </c>
      <c r="I593" t="s">
        <v>49</v>
      </c>
      <c r="J593">
        <v>0</v>
      </c>
      <c r="K593">
        <v>0</v>
      </c>
      <c r="M593" t="s">
        <v>615</v>
      </c>
      <c r="N593" t="s">
        <v>616</v>
      </c>
      <c r="O593" t="s">
        <v>645</v>
      </c>
      <c r="P593" t="s">
        <v>641</v>
      </c>
      <c r="Q593">
        <v>1</v>
      </c>
      <c r="R593">
        <v>4</v>
      </c>
      <c r="S593" t="s">
        <v>140</v>
      </c>
      <c r="T593">
        <v>6</v>
      </c>
      <c r="U593">
        <v>12.717295999999999</v>
      </c>
      <c r="V593">
        <v>3.1793239999999998</v>
      </c>
      <c r="W593" t="s">
        <v>140</v>
      </c>
      <c r="X593">
        <v>8</v>
      </c>
      <c r="AI593">
        <v>12.717295999999999</v>
      </c>
      <c r="AJ593">
        <v>0</v>
      </c>
      <c r="AK593">
        <v>0</v>
      </c>
      <c r="AL593">
        <v>0</v>
      </c>
      <c r="AM593">
        <v>1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2</v>
      </c>
      <c r="BA593">
        <v>1</v>
      </c>
      <c r="BB593">
        <v>0</v>
      </c>
      <c r="BC593">
        <v>0</v>
      </c>
      <c r="BD593">
        <v>0</v>
      </c>
      <c r="BE593" t="s">
        <v>12804</v>
      </c>
      <c r="BI593" s="61">
        <v>398</v>
      </c>
      <c r="BV593" s="61">
        <v>1049</v>
      </c>
      <c r="BW593" s="61">
        <v>1545</v>
      </c>
    </row>
    <row r="594" spans="1:78" x14ac:dyDescent="0.35">
      <c r="A594">
        <v>592</v>
      </c>
      <c r="B594" t="s">
        <v>2695</v>
      </c>
      <c r="C594" t="s">
        <v>74</v>
      </c>
      <c r="D594" t="s">
        <v>75</v>
      </c>
      <c r="E594">
        <v>2016</v>
      </c>
      <c r="F594" s="66"/>
      <c r="H594">
        <v>3</v>
      </c>
      <c r="I594" t="s">
        <v>49</v>
      </c>
      <c r="J594">
        <v>0</v>
      </c>
      <c r="K594">
        <v>0</v>
      </c>
      <c r="M594" t="s">
        <v>107</v>
      </c>
      <c r="N594" t="s">
        <v>108</v>
      </c>
      <c r="O594" t="s">
        <v>121</v>
      </c>
      <c r="P594" t="s">
        <v>142</v>
      </c>
      <c r="Q594">
        <v>1</v>
      </c>
      <c r="R594">
        <v>2</v>
      </c>
      <c r="S594" t="s">
        <v>161</v>
      </c>
      <c r="T594">
        <v>2</v>
      </c>
      <c r="U594">
        <v>4.5</v>
      </c>
      <c r="V594">
        <v>2.25</v>
      </c>
      <c r="W594" t="s">
        <v>161</v>
      </c>
      <c r="X594">
        <v>4.5</v>
      </c>
      <c r="AI594">
        <v>4.5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1</v>
      </c>
      <c r="AZ594">
        <v>0</v>
      </c>
      <c r="BA594">
        <v>0</v>
      </c>
      <c r="BB594">
        <v>0</v>
      </c>
      <c r="BC594">
        <v>0</v>
      </c>
      <c r="BD594">
        <v>1</v>
      </c>
      <c r="BE594" t="s">
        <v>12608</v>
      </c>
      <c r="BU594" s="61">
        <v>494</v>
      </c>
      <c r="BZ594" s="61">
        <v>992</v>
      </c>
    </row>
    <row r="595" spans="1:78" x14ac:dyDescent="0.35">
      <c r="A595">
        <v>593</v>
      </c>
      <c r="B595" t="s">
        <v>2699</v>
      </c>
      <c r="C595" t="s">
        <v>74</v>
      </c>
      <c r="D595" t="s">
        <v>147</v>
      </c>
      <c r="E595" t="s">
        <v>47</v>
      </c>
      <c r="F595" s="66"/>
      <c r="I595" t="s">
        <v>49</v>
      </c>
      <c r="J595">
        <v>0</v>
      </c>
      <c r="K595">
        <v>0</v>
      </c>
      <c r="M595" t="s">
        <v>296</v>
      </c>
      <c r="N595" t="s">
        <v>297</v>
      </c>
      <c r="O595" t="s">
        <v>301</v>
      </c>
      <c r="P595" t="s">
        <v>294</v>
      </c>
      <c r="Q595">
        <v>1</v>
      </c>
      <c r="R595">
        <v>1</v>
      </c>
      <c r="T595">
        <v>0</v>
      </c>
      <c r="U595">
        <v>0</v>
      </c>
      <c r="V595">
        <v>0</v>
      </c>
      <c r="W595" t="s">
        <v>9031</v>
      </c>
      <c r="X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1</v>
      </c>
      <c r="BD595">
        <v>0</v>
      </c>
      <c r="BE595" t="s">
        <v>12580</v>
      </c>
    </row>
    <row r="596" spans="1:78" x14ac:dyDescent="0.35">
      <c r="A596">
        <v>594</v>
      </c>
      <c r="B596" t="s">
        <v>2704</v>
      </c>
      <c r="C596" t="s">
        <v>84</v>
      </c>
      <c r="D596" t="s">
        <v>116</v>
      </c>
      <c r="E596">
        <v>2007</v>
      </c>
      <c r="F596" s="66"/>
      <c r="H596">
        <v>9</v>
      </c>
      <c r="I596" t="s">
        <v>113</v>
      </c>
      <c r="J596">
        <v>0</v>
      </c>
      <c r="K596">
        <v>0</v>
      </c>
      <c r="M596" t="s">
        <v>54</v>
      </c>
      <c r="N596" t="s">
        <v>670</v>
      </c>
      <c r="O596" t="s">
        <v>2707</v>
      </c>
      <c r="P596" t="s">
        <v>2703</v>
      </c>
      <c r="Q596">
        <v>1</v>
      </c>
      <c r="R596">
        <v>3</v>
      </c>
      <c r="S596" t="s">
        <v>161</v>
      </c>
      <c r="T596">
        <v>2</v>
      </c>
      <c r="U596">
        <v>8.2718480000000003</v>
      </c>
      <c r="V596">
        <v>2.7572826666666672</v>
      </c>
      <c r="W596" t="s">
        <v>161</v>
      </c>
      <c r="X596">
        <v>5.4318479999999996</v>
      </c>
      <c r="Y596">
        <v>42548</v>
      </c>
      <c r="Z596">
        <v>2016</v>
      </c>
      <c r="AC596" t="s">
        <v>2702</v>
      </c>
      <c r="AI596">
        <v>8.2718480000000003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2</v>
      </c>
      <c r="AZ596">
        <v>0</v>
      </c>
      <c r="BA596">
        <v>0</v>
      </c>
      <c r="BB596">
        <v>0</v>
      </c>
      <c r="BC596">
        <v>0</v>
      </c>
      <c r="BD596">
        <v>1</v>
      </c>
      <c r="BE596" t="s">
        <v>12757</v>
      </c>
      <c r="BU596" s="61">
        <v>2355</v>
      </c>
      <c r="BZ596" s="61">
        <v>2962</v>
      </c>
    </row>
    <row r="597" spans="1:78" x14ac:dyDescent="0.35">
      <c r="A597">
        <v>595</v>
      </c>
      <c r="B597" t="s">
        <v>2709</v>
      </c>
      <c r="C597" t="s">
        <v>155</v>
      </c>
      <c r="D597" t="s">
        <v>156</v>
      </c>
      <c r="E597" t="s">
        <v>47</v>
      </c>
      <c r="F597" s="66"/>
      <c r="I597" t="s">
        <v>49</v>
      </c>
      <c r="J597">
        <v>0</v>
      </c>
      <c r="K597">
        <v>0</v>
      </c>
      <c r="M597" t="s">
        <v>40</v>
      </c>
      <c r="N597" t="s">
        <v>769</v>
      </c>
      <c r="O597" t="s">
        <v>2525</v>
      </c>
      <c r="P597" t="s">
        <v>2521</v>
      </c>
      <c r="Q597">
        <v>1</v>
      </c>
      <c r="R597">
        <v>1</v>
      </c>
      <c r="T597">
        <v>0</v>
      </c>
      <c r="U597">
        <v>0</v>
      </c>
      <c r="V597">
        <v>0</v>
      </c>
      <c r="W597" t="s">
        <v>9031</v>
      </c>
      <c r="X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1</v>
      </c>
      <c r="BD597">
        <v>0</v>
      </c>
      <c r="BE597" t="s">
        <v>12580</v>
      </c>
    </row>
    <row r="598" spans="1:78" x14ac:dyDescent="0.35">
      <c r="A598">
        <v>596</v>
      </c>
      <c r="B598" t="s">
        <v>2713</v>
      </c>
      <c r="C598" t="s">
        <v>155</v>
      </c>
      <c r="D598" t="s">
        <v>156</v>
      </c>
      <c r="E598">
        <v>2011</v>
      </c>
      <c r="F598" s="66"/>
      <c r="H598">
        <v>8</v>
      </c>
      <c r="I598" t="s">
        <v>49</v>
      </c>
      <c r="J598">
        <v>0</v>
      </c>
      <c r="K598">
        <v>0</v>
      </c>
      <c r="M598" t="s">
        <v>54</v>
      </c>
      <c r="N598" t="s">
        <v>55</v>
      </c>
      <c r="O598" t="s">
        <v>2716</v>
      </c>
      <c r="P598" t="s">
        <v>2712</v>
      </c>
      <c r="Q598">
        <v>1</v>
      </c>
      <c r="R598">
        <v>2</v>
      </c>
      <c r="S598" t="s">
        <v>161</v>
      </c>
      <c r="T598">
        <v>3</v>
      </c>
      <c r="U598">
        <v>5.4618039999999999</v>
      </c>
      <c r="V598">
        <v>2.7309019999999999</v>
      </c>
      <c r="W598" t="s">
        <v>161</v>
      </c>
      <c r="X598">
        <v>4.6678369999999996</v>
      </c>
      <c r="AI598">
        <v>5.4618039999999999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2</v>
      </c>
      <c r="BE598" t="s">
        <v>12603</v>
      </c>
      <c r="BZ598" s="61">
        <v>2468</v>
      </c>
    </row>
    <row r="599" spans="1:78" x14ac:dyDescent="0.35">
      <c r="A599">
        <v>597</v>
      </c>
      <c r="B599" t="s">
        <v>2719</v>
      </c>
      <c r="C599" t="s">
        <v>36</v>
      </c>
      <c r="D599" t="s">
        <v>37</v>
      </c>
      <c r="E599">
        <v>2011</v>
      </c>
      <c r="F599" s="66"/>
      <c r="H599">
        <v>2</v>
      </c>
      <c r="I599" t="s">
        <v>113</v>
      </c>
      <c r="J599">
        <v>0</v>
      </c>
      <c r="K599">
        <v>0</v>
      </c>
      <c r="M599" t="s">
        <v>107</v>
      </c>
      <c r="N599" t="s">
        <v>108</v>
      </c>
      <c r="O599" t="s">
        <v>121</v>
      </c>
      <c r="P599" t="s">
        <v>142</v>
      </c>
      <c r="Q599">
        <v>1</v>
      </c>
      <c r="R599">
        <v>1</v>
      </c>
      <c r="S599" t="s">
        <v>71</v>
      </c>
      <c r="T599">
        <v>3</v>
      </c>
      <c r="U599">
        <v>1.5</v>
      </c>
      <c r="V599">
        <v>1.5</v>
      </c>
      <c r="W599" t="s">
        <v>71</v>
      </c>
      <c r="X599">
        <v>1.5</v>
      </c>
      <c r="Y599">
        <v>41572</v>
      </c>
      <c r="Z599">
        <v>2013</v>
      </c>
      <c r="AC599" t="s">
        <v>2718</v>
      </c>
      <c r="AI599">
        <v>1.5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1</v>
      </c>
      <c r="AZ599">
        <v>0</v>
      </c>
      <c r="BA599">
        <v>0</v>
      </c>
      <c r="BB599">
        <v>0</v>
      </c>
      <c r="BC599">
        <v>0</v>
      </c>
      <c r="BD599">
        <v>0</v>
      </c>
      <c r="BE599" t="s">
        <v>12579</v>
      </c>
      <c r="BU599" s="61">
        <v>486</v>
      </c>
    </row>
    <row r="600" spans="1:78" x14ac:dyDescent="0.35">
      <c r="A600">
        <v>598</v>
      </c>
      <c r="B600" t="s">
        <v>2724</v>
      </c>
      <c r="C600" t="s">
        <v>84</v>
      </c>
      <c r="D600" t="s">
        <v>85</v>
      </c>
      <c r="E600">
        <v>2016</v>
      </c>
      <c r="F600" s="66"/>
      <c r="H600">
        <v>3</v>
      </c>
      <c r="I600" t="s">
        <v>49</v>
      </c>
      <c r="J600">
        <v>0</v>
      </c>
      <c r="K600">
        <v>0</v>
      </c>
      <c r="M600" t="s">
        <v>54</v>
      </c>
      <c r="N600" t="s">
        <v>2725</v>
      </c>
      <c r="O600" t="s">
        <v>2729</v>
      </c>
      <c r="P600" t="s">
        <v>2723</v>
      </c>
      <c r="Q600">
        <v>1</v>
      </c>
      <c r="R600">
        <v>1</v>
      </c>
      <c r="S600" t="s">
        <v>131</v>
      </c>
      <c r="T600">
        <v>3</v>
      </c>
      <c r="U600">
        <v>5.6327489999999996</v>
      </c>
      <c r="V600">
        <v>5.6327489999999996</v>
      </c>
      <c r="W600" t="s">
        <v>131</v>
      </c>
      <c r="X600">
        <v>5.6327489999999996</v>
      </c>
      <c r="AI600">
        <v>5.6327489999999996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1</v>
      </c>
      <c r="BA600">
        <v>0</v>
      </c>
      <c r="BB600">
        <v>0</v>
      </c>
      <c r="BC600">
        <v>0</v>
      </c>
      <c r="BD600">
        <v>0</v>
      </c>
      <c r="BE600" t="s">
        <v>12585</v>
      </c>
      <c r="BV600" s="61">
        <v>1139</v>
      </c>
    </row>
    <row r="601" spans="1:78" x14ac:dyDescent="0.35">
      <c r="A601">
        <v>599</v>
      </c>
      <c r="B601" t="s">
        <v>2731</v>
      </c>
      <c r="C601" t="s">
        <v>74</v>
      </c>
      <c r="D601" t="s">
        <v>75</v>
      </c>
      <c r="E601">
        <v>2013</v>
      </c>
      <c r="F601" s="66"/>
      <c r="H601">
        <v>6</v>
      </c>
      <c r="I601" t="s">
        <v>49</v>
      </c>
      <c r="J601">
        <v>0</v>
      </c>
      <c r="K601">
        <v>0</v>
      </c>
      <c r="M601" t="s">
        <v>107</v>
      </c>
      <c r="N601" t="s">
        <v>108</v>
      </c>
      <c r="O601" t="s">
        <v>121</v>
      </c>
      <c r="P601" t="s">
        <v>524</v>
      </c>
      <c r="Q601">
        <v>1</v>
      </c>
      <c r="R601">
        <v>2</v>
      </c>
      <c r="S601" t="s">
        <v>161</v>
      </c>
      <c r="T601">
        <v>0</v>
      </c>
      <c r="U601">
        <v>6</v>
      </c>
      <c r="V601">
        <v>3</v>
      </c>
      <c r="W601" t="s">
        <v>161</v>
      </c>
      <c r="X601">
        <v>5.5</v>
      </c>
      <c r="AI601">
        <v>6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1</v>
      </c>
      <c r="AZ601">
        <v>0</v>
      </c>
      <c r="BA601">
        <v>0</v>
      </c>
      <c r="BB601">
        <v>0</v>
      </c>
      <c r="BC601">
        <v>0</v>
      </c>
      <c r="BD601">
        <v>1</v>
      </c>
      <c r="BE601" t="s">
        <v>12608</v>
      </c>
      <c r="BU601" s="61">
        <v>363</v>
      </c>
      <c r="BZ601" s="61">
        <v>1780</v>
      </c>
    </row>
    <row r="602" spans="1:78" x14ac:dyDescent="0.35">
      <c r="A602">
        <v>600</v>
      </c>
      <c r="B602" t="s">
        <v>2734</v>
      </c>
      <c r="C602" t="s">
        <v>36</v>
      </c>
      <c r="D602" t="s">
        <v>52</v>
      </c>
      <c r="E602">
        <v>2004</v>
      </c>
      <c r="F602" s="66"/>
      <c r="H602">
        <v>15</v>
      </c>
      <c r="I602" t="s">
        <v>267</v>
      </c>
      <c r="J602">
        <v>1</v>
      </c>
      <c r="K602">
        <v>0</v>
      </c>
      <c r="L602">
        <v>2014</v>
      </c>
      <c r="M602" t="s">
        <v>107</v>
      </c>
      <c r="N602" t="s">
        <v>108</v>
      </c>
      <c r="O602" t="s">
        <v>195</v>
      </c>
      <c r="P602" t="s">
        <v>444</v>
      </c>
      <c r="Q602">
        <v>2</v>
      </c>
      <c r="R602">
        <v>1</v>
      </c>
      <c r="T602">
        <v>0</v>
      </c>
      <c r="U602">
        <v>0</v>
      </c>
      <c r="V602">
        <v>0</v>
      </c>
      <c r="W602" t="s">
        <v>9031</v>
      </c>
      <c r="X602">
        <v>0</v>
      </c>
      <c r="AE602">
        <v>41950</v>
      </c>
      <c r="AF602">
        <v>2014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1</v>
      </c>
      <c r="BD602">
        <v>0</v>
      </c>
      <c r="BE602" t="s">
        <v>12580</v>
      </c>
    </row>
    <row r="603" spans="1:78" x14ac:dyDescent="0.35">
      <c r="A603">
        <v>601</v>
      </c>
      <c r="B603" t="s">
        <v>2738</v>
      </c>
      <c r="C603" t="s">
        <v>84</v>
      </c>
      <c r="D603" t="s">
        <v>85</v>
      </c>
      <c r="E603">
        <v>2001</v>
      </c>
      <c r="F603" s="66"/>
      <c r="H603">
        <v>16</v>
      </c>
      <c r="I603" t="s">
        <v>113</v>
      </c>
      <c r="J603">
        <v>0</v>
      </c>
      <c r="K603">
        <v>0</v>
      </c>
      <c r="M603" t="s">
        <v>107</v>
      </c>
      <c r="N603" t="s">
        <v>108</v>
      </c>
      <c r="O603" t="s">
        <v>121</v>
      </c>
      <c r="P603" t="s">
        <v>1218</v>
      </c>
      <c r="Q603">
        <v>1</v>
      </c>
      <c r="R603">
        <v>1</v>
      </c>
      <c r="T603">
        <v>0</v>
      </c>
      <c r="U603">
        <v>0</v>
      </c>
      <c r="V603">
        <v>0</v>
      </c>
      <c r="W603" t="s">
        <v>9031</v>
      </c>
      <c r="X603">
        <v>0</v>
      </c>
      <c r="Y603">
        <v>43067</v>
      </c>
      <c r="Z603">
        <v>2017</v>
      </c>
      <c r="AC603" t="s">
        <v>2737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1</v>
      </c>
      <c r="BD603">
        <v>0</v>
      </c>
      <c r="BE603" t="s">
        <v>12580</v>
      </c>
    </row>
    <row r="604" spans="1:78" x14ac:dyDescent="0.35">
      <c r="A604">
        <v>602</v>
      </c>
      <c r="B604" t="s">
        <v>2742</v>
      </c>
      <c r="C604" t="s">
        <v>155</v>
      </c>
      <c r="D604" t="s">
        <v>156</v>
      </c>
      <c r="E604">
        <v>2014</v>
      </c>
      <c r="F604" s="66"/>
      <c r="H604">
        <v>5</v>
      </c>
      <c r="I604" t="s">
        <v>49</v>
      </c>
      <c r="J604">
        <v>0</v>
      </c>
      <c r="K604">
        <v>0</v>
      </c>
      <c r="M604" t="s">
        <v>78</v>
      </c>
      <c r="N604" t="s">
        <v>2743</v>
      </c>
      <c r="O604" t="s">
        <v>2741</v>
      </c>
      <c r="P604" t="s">
        <v>2741</v>
      </c>
      <c r="Q604">
        <v>2</v>
      </c>
      <c r="R604">
        <v>4</v>
      </c>
      <c r="S604" t="s">
        <v>1730</v>
      </c>
      <c r="T604">
        <v>3</v>
      </c>
      <c r="U604">
        <v>0.52</v>
      </c>
      <c r="V604">
        <v>0.13</v>
      </c>
      <c r="W604" t="s">
        <v>71</v>
      </c>
      <c r="X604">
        <v>0.5</v>
      </c>
      <c r="AI604">
        <v>0.26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1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2</v>
      </c>
      <c r="AZ604">
        <v>0</v>
      </c>
      <c r="BA604">
        <v>0</v>
      </c>
      <c r="BB604">
        <v>0</v>
      </c>
      <c r="BC604">
        <v>0</v>
      </c>
      <c r="BD604">
        <v>1</v>
      </c>
      <c r="BE604" t="s">
        <v>12805</v>
      </c>
      <c r="BK604" s="61">
        <v>1517</v>
      </c>
      <c r="BU604" s="61">
        <v>1112</v>
      </c>
      <c r="BZ604" s="61">
        <v>547</v>
      </c>
    </row>
    <row r="605" spans="1:78" x14ac:dyDescent="0.35">
      <c r="A605">
        <v>603</v>
      </c>
      <c r="B605" t="s">
        <v>2748</v>
      </c>
      <c r="C605" t="s">
        <v>84</v>
      </c>
      <c r="D605" t="s">
        <v>85</v>
      </c>
      <c r="E605">
        <v>2012</v>
      </c>
      <c r="F605" s="66"/>
      <c r="H605">
        <v>7</v>
      </c>
      <c r="I605" t="s">
        <v>49</v>
      </c>
      <c r="J605">
        <v>0</v>
      </c>
      <c r="K605">
        <v>0</v>
      </c>
      <c r="M605" t="s">
        <v>54</v>
      </c>
      <c r="N605" t="s">
        <v>55</v>
      </c>
      <c r="O605" t="s">
        <v>1764</v>
      </c>
      <c r="P605" t="s">
        <v>1764</v>
      </c>
      <c r="Q605">
        <v>1</v>
      </c>
      <c r="R605">
        <v>9</v>
      </c>
      <c r="S605" t="s">
        <v>71</v>
      </c>
      <c r="T605">
        <v>5</v>
      </c>
      <c r="U605">
        <v>8.5555509999999995</v>
      </c>
      <c r="V605">
        <v>0.95061677777777775</v>
      </c>
      <c r="W605" t="s">
        <v>71</v>
      </c>
      <c r="X605">
        <v>3.3</v>
      </c>
      <c r="AI605">
        <v>8.5555509999999995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1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8</v>
      </c>
      <c r="AZ605">
        <v>0</v>
      </c>
      <c r="BA605">
        <v>0</v>
      </c>
      <c r="BB605">
        <v>0</v>
      </c>
      <c r="BC605">
        <v>0</v>
      </c>
      <c r="BD605">
        <v>0</v>
      </c>
      <c r="BE605" t="s">
        <v>12806</v>
      </c>
      <c r="BK605" s="61">
        <v>1186</v>
      </c>
      <c r="BU605" s="61">
        <v>1524</v>
      </c>
    </row>
    <row r="606" spans="1:78" x14ac:dyDescent="0.35">
      <c r="A606">
        <v>604</v>
      </c>
      <c r="B606" t="s">
        <v>2752</v>
      </c>
      <c r="C606" t="s">
        <v>84</v>
      </c>
      <c r="D606" t="s">
        <v>95</v>
      </c>
      <c r="E606">
        <v>2012</v>
      </c>
      <c r="F606" s="66"/>
      <c r="H606">
        <v>7</v>
      </c>
      <c r="I606" t="s">
        <v>49</v>
      </c>
      <c r="J606">
        <v>0</v>
      </c>
      <c r="K606">
        <v>0</v>
      </c>
      <c r="M606" t="s">
        <v>40</v>
      </c>
      <c r="N606" t="s">
        <v>353</v>
      </c>
      <c r="O606" t="s">
        <v>357</v>
      </c>
      <c r="P606" t="s">
        <v>351</v>
      </c>
      <c r="Q606">
        <v>1</v>
      </c>
      <c r="R606">
        <v>4</v>
      </c>
      <c r="T606">
        <v>2</v>
      </c>
      <c r="U606">
        <v>3.4</v>
      </c>
      <c r="V606">
        <v>0.85</v>
      </c>
      <c r="W606" t="s">
        <v>398</v>
      </c>
      <c r="X606">
        <v>1.5</v>
      </c>
      <c r="AI606">
        <v>3.4</v>
      </c>
      <c r="AJ606">
        <v>2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1</v>
      </c>
      <c r="AZ606">
        <v>0</v>
      </c>
      <c r="BA606">
        <v>0</v>
      </c>
      <c r="BB606">
        <v>0</v>
      </c>
      <c r="BC606">
        <v>1</v>
      </c>
      <c r="BD606">
        <v>0</v>
      </c>
      <c r="BE606" t="s">
        <v>12807</v>
      </c>
      <c r="BF606" s="61">
        <v>1522</v>
      </c>
      <c r="BU606" s="61">
        <v>308</v>
      </c>
      <c r="BY606" s="61">
        <v>2180</v>
      </c>
    </row>
    <row r="607" spans="1:78" x14ac:dyDescent="0.35">
      <c r="A607">
        <v>605</v>
      </c>
      <c r="B607" t="s">
        <v>2756</v>
      </c>
      <c r="C607" t="s">
        <v>84</v>
      </c>
      <c r="D607" t="s">
        <v>85</v>
      </c>
      <c r="E607">
        <v>2015</v>
      </c>
      <c r="F607" s="66"/>
      <c r="H607">
        <v>4</v>
      </c>
      <c r="I607" t="s">
        <v>49</v>
      </c>
      <c r="J607">
        <v>0</v>
      </c>
      <c r="K607">
        <v>0</v>
      </c>
      <c r="M607" t="s">
        <v>40</v>
      </c>
      <c r="N607" t="s">
        <v>364</v>
      </c>
      <c r="O607" t="s">
        <v>369</v>
      </c>
      <c r="P607" t="s">
        <v>364</v>
      </c>
      <c r="Q607">
        <v>1</v>
      </c>
      <c r="R607">
        <v>1</v>
      </c>
      <c r="S607" t="s">
        <v>161</v>
      </c>
      <c r="T607">
        <v>1</v>
      </c>
      <c r="U607">
        <v>0</v>
      </c>
      <c r="V607">
        <v>0</v>
      </c>
      <c r="W607" t="s">
        <v>161</v>
      </c>
      <c r="X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1</v>
      </c>
      <c r="BE607" t="s">
        <v>12588</v>
      </c>
      <c r="BZ607" s="61">
        <v>802</v>
      </c>
    </row>
    <row r="608" spans="1:78" x14ac:dyDescent="0.35">
      <c r="A608">
        <v>606</v>
      </c>
      <c r="B608" t="s">
        <v>2761</v>
      </c>
      <c r="C608" t="s">
        <v>63</v>
      </c>
      <c r="D608" t="s">
        <v>64</v>
      </c>
      <c r="E608">
        <v>2013</v>
      </c>
      <c r="F608" s="66"/>
      <c r="H608">
        <v>6</v>
      </c>
      <c r="I608" t="s">
        <v>49</v>
      </c>
      <c r="J608">
        <v>0</v>
      </c>
      <c r="K608">
        <v>0</v>
      </c>
      <c r="M608" t="s">
        <v>107</v>
      </c>
      <c r="N608" t="s">
        <v>108</v>
      </c>
      <c r="O608" t="s">
        <v>152</v>
      </c>
      <c r="P608" t="s">
        <v>2760</v>
      </c>
      <c r="Q608">
        <v>2</v>
      </c>
      <c r="R608">
        <v>1</v>
      </c>
      <c r="T608">
        <v>0</v>
      </c>
      <c r="U608">
        <v>0</v>
      </c>
      <c r="V608">
        <v>0</v>
      </c>
      <c r="W608" t="s">
        <v>9031</v>
      </c>
      <c r="X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1</v>
      </c>
      <c r="BD608">
        <v>0</v>
      </c>
      <c r="BE608" t="s">
        <v>12580</v>
      </c>
    </row>
    <row r="609" spans="1:78" x14ac:dyDescent="0.35">
      <c r="A609">
        <v>607</v>
      </c>
      <c r="B609" t="s">
        <v>2764</v>
      </c>
      <c r="C609" t="s">
        <v>63</v>
      </c>
      <c r="D609" t="s">
        <v>64</v>
      </c>
      <c r="E609">
        <v>2005</v>
      </c>
      <c r="F609" s="66"/>
      <c r="H609">
        <v>14</v>
      </c>
      <c r="I609" t="s">
        <v>49</v>
      </c>
      <c r="J609">
        <v>0</v>
      </c>
      <c r="K609">
        <v>0</v>
      </c>
      <c r="M609" t="s">
        <v>107</v>
      </c>
      <c r="N609" t="s">
        <v>108</v>
      </c>
      <c r="O609" t="s">
        <v>152</v>
      </c>
      <c r="P609" t="s">
        <v>148</v>
      </c>
      <c r="Q609">
        <v>1</v>
      </c>
      <c r="R609">
        <v>3</v>
      </c>
      <c r="T609">
        <v>1</v>
      </c>
      <c r="U609">
        <v>2.1</v>
      </c>
      <c r="V609">
        <v>0.70000000000000007</v>
      </c>
      <c r="W609" t="s">
        <v>161</v>
      </c>
      <c r="X609">
        <v>2.1</v>
      </c>
      <c r="AI609">
        <v>2.1</v>
      </c>
      <c r="AJ609">
        <v>0</v>
      </c>
      <c r="AK609">
        <v>0</v>
      </c>
      <c r="AL609">
        <v>0</v>
      </c>
      <c r="AM609">
        <v>0</v>
      </c>
      <c r="AN609">
        <v>1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1</v>
      </c>
      <c r="BD609">
        <v>1</v>
      </c>
      <c r="BE609" t="s">
        <v>12808</v>
      </c>
      <c r="BJ609" s="61">
        <v>869</v>
      </c>
      <c r="BY609" s="61">
        <v>4224</v>
      </c>
      <c r="BZ609" s="61">
        <v>3384</v>
      </c>
    </row>
    <row r="610" spans="1:78" x14ac:dyDescent="0.35">
      <c r="A610">
        <v>608</v>
      </c>
      <c r="B610" t="s">
        <v>2768</v>
      </c>
      <c r="C610" t="s">
        <v>63</v>
      </c>
      <c r="D610" t="s">
        <v>64</v>
      </c>
      <c r="E610">
        <v>2013</v>
      </c>
      <c r="F610" s="66"/>
      <c r="H610">
        <v>6</v>
      </c>
      <c r="I610" t="s">
        <v>49</v>
      </c>
      <c r="J610">
        <v>0</v>
      </c>
      <c r="K610">
        <v>0</v>
      </c>
      <c r="M610" t="s">
        <v>107</v>
      </c>
      <c r="N610" t="s">
        <v>108</v>
      </c>
      <c r="O610" t="s">
        <v>152</v>
      </c>
      <c r="P610" t="s">
        <v>148</v>
      </c>
      <c r="Q610">
        <v>1</v>
      </c>
      <c r="R610">
        <v>6</v>
      </c>
      <c r="S610" t="s">
        <v>140</v>
      </c>
      <c r="T610">
        <v>15</v>
      </c>
      <c r="U610">
        <v>11.309374</v>
      </c>
      <c r="V610">
        <v>1.884895666666667</v>
      </c>
      <c r="W610" t="s">
        <v>131</v>
      </c>
      <c r="X610">
        <v>3.5</v>
      </c>
      <c r="AI610">
        <v>11.309374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1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2</v>
      </c>
      <c r="AZ610">
        <v>1</v>
      </c>
      <c r="BA610">
        <v>1</v>
      </c>
      <c r="BB610">
        <v>0</v>
      </c>
      <c r="BC610">
        <v>0</v>
      </c>
      <c r="BD610">
        <v>1</v>
      </c>
      <c r="BE610" t="s">
        <v>12809</v>
      </c>
      <c r="BN610" s="61">
        <v>835</v>
      </c>
      <c r="BU610" s="61">
        <v>666</v>
      </c>
      <c r="BV610" s="61">
        <v>989</v>
      </c>
      <c r="BW610" s="61">
        <v>1659</v>
      </c>
      <c r="BZ610" s="61">
        <v>1458</v>
      </c>
    </row>
    <row r="611" spans="1:78" x14ac:dyDescent="0.35">
      <c r="A611">
        <v>609</v>
      </c>
      <c r="B611" t="s">
        <v>2773</v>
      </c>
      <c r="C611" t="s">
        <v>74</v>
      </c>
      <c r="D611" t="s">
        <v>75</v>
      </c>
      <c r="E611">
        <v>2015</v>
      </c>
      <c r="F611" s="66"/>
      <c r="H611">
        <v>2</v>
      </c>
      <c r="I611" t="s">
        <v>113</v>
      </c>
      <c r="J611">
        <v>0</v>
      </c>
      <c r="K611">
        <v>0</v>
      </c>
      <c r="M611" t="s">
        <v>54</v>
      </c>
      <c r="N611" t="s">
        <v>55</v>
      </c>
      <c r="O611" t="s">
        <v>162</v>
      </c>
      <c r="P611" t="s">
        <v>157</v>
      </c>
      <c r="Q611">
        <v>1</v>
      </c>
      <c r="R611">
        <v>1</v>
      </c>
      <c r="T611">
        <v>0</v>
      </c>
      <c r="U611">
        <v>0</v>
      </c>
      <c r="V611">
        <v>0</v>
      </c>
      <c r="W611" t="s">
        <v>9031</v>
      </c>
      <c r="X611">
        <v>0</v>
      </c>
      <c r="Y611">
        <v>43014</v>
      </c>
      <c r="Z611">
        <v>2017</v>
      </c>
      <c r="AC611" t="s">
        <v>2772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1</v>
      </c>
      <c r="BD611">
        <v>0</v>
      </c>
      <c r="BE611" t="s">
        <v>12580</v>
      </c>
    </row>
    <row r="612" spans="1:78" x14ac:dyDescent="0.35">
      <c r="A612">
        <v>610</v>
      </c>
      <c r="B612" t="s">
        <v>2776</v>
      </c>
      <c r="C612" t="s">
        <v>84</v>
      </c>
      <c r="D612" t="s">
        <v>95</v>
      </c>
      <c r="E612">
        <v>2009</v>
      </c>
      <c r="F612" s="66"/>
      <c r="H612">
        <v>10</v>
      </c>
      <c r="I612" t="s">
        <v>49</v>
      </c>
      <c r="J612">
        <v>0</v>
      </c>
      <c r="K612">
        <v>0</v>
      </c>
      <c r="M612" t="s">
        <v>107</v>
      </c>
      <c r="N612" t="s">
        <v>108</v>
      </c>
      <c r="O612" t="s">
        <v>152</v>
      </c>
      <c r="P612" t="s">
        <v>148</v>
      </c>
      <c r="Q612">
        <v>1</v>
      </c>
      <c r="R612">
        <v>4</v>
      </c>
      <c r="S612" t="s">
        <v>1730</v>
      </c>
      <c r="T612">
        <v>8</v>
      </c>
      <c r="U612">
        <v>4.2791949999999996</v>
      </c>
      <c r="V612">
        <v>1.0697987499999999</v>
      </c>
      <c r="W612" t="s">
        <v>140</v>
      </c>
      <c r="X612">
        <v>2.15</v>
      </c>
      <c r="AI612">
        <v>4.2791949999999996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1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2</v>
      </c>
      <c r="AZ612">
        <v>0</v>
      </c>
      <c r="BA612">
        <v>1</v>
      </c>
      <c r="BB612">
        <v>0</v>
      </c>
      <c r="BC612">
        <v>0</v>
      </c>
      <c r="BD612">
        <v>0</v>
      </c>
      <c r="BE612" t="s">
        <v>12810</v>
      </c>
      <c r="BK612" s="61">
        <v>2769</v>
      </c>
      <c r="BU612" s="61">
        <v>445</v>
      </c>
      <c r="BW612" s="61">
        <v>1604</v>
      </c>
    </row>
    <row r="613" spans="1:78" x14ac:dyDescent="0.35">
      <c r="A613">
        <v>611</v>
      </c>
      <c r="B613" t="s">
        <v>2780</v>
      </c>
      <c r="C613" t="s">
        <v>63</v>
      </c>
      <c r="D613" t="s">
        <v>64</v>
      </c>
      <c r="E613" t="s">
        <v>47</v>
      </c>
      <c r="F613" s="66">
        <v>42152</v>
      </c>
      <c r="I613" t="s">
        <v>49</v>
      </c>
      <c r="J613">
        <v>0</v>
      </c>
      <c r="K613">
        <v>0</v>
      </c>
      <c r="M613" t="s">
        <v>40</v>
      </c>
      <c r="N613" t="s">
        <v>41</v>
      </c>
      <c r="O613" t="s">
        <v>38</v>
      </c>
      <c r="P613" t="s">
        <v>38</v>
      </c>
      <c r="Q613">
        <v>1</v>
      </c>
      <c r="R613">
        <v>1</v>
      </c>
      <c r="S613" t="s">
        <v>131</v>
      </c>
      <c r="T613">
        <v>1</v>
      </c>
      <c r="U613">
        <v>0</v>
      </c>
      <c r="V613">
        <v>0</v>
      </c>
      <c r="W613" t="s">
        <v>131</v>
      </c>
      <c r="X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1</v>
      </c>
      <c r="BA613">
        <v>0</v>
      </c>
      <c r="BB613">
        <v>0</v>
      </c>
      <c r="BC613">
        <v>0</v>
      </c>
      <c r="BD613">
        <v>0</v>
      </c>
      <c r="BE613" t="s">
        <v>12585</v>
      </c>
    </row>
    <row r="614" spans="1:78" x14ac:dyDescent="0.35">
      <c r="A614">
        <v>612</v>
      </c>
      <c r="B614" t="s">
        <v>2785</v>
      </c>
      <c r="C614" t="s">
        <v>84</v>
      </c>
      <c r="D614" t="s">
        <v>116</v>
      </c>
      <c r="E614">
        <v>2005</v>
      </c>
      <c r="F614" s="66"/>
      <c r="H614">
        <v>14</v>
      </c>
      <c r="I614" t="s">
        <v>113</v>
      </c>
      <c r="J614">
        <v>0</v>
      </c>
      <c r="K614">
        <v>0</v>
      </c>
      <c r="M614" t="s">
        <v>107</v>
      </c>
      <c r="N614" t="s">
        <v>730</v>
      </c>
      <c r="O614" t="s">
        <v>733</v>
      </c>
      <c r="P614" t="s">
        <v>728</v>
      </c>
      <c r="Q614">
        <v>1</v>
      </c>
      <c r="R614">
        <v>2</v>
      </c>
      <c r="S614" t="s">
        <v>184</v>
      </c>
      <c r="T614">
        <v>3</v>
      </c>
      <c r="U614">
        <v>44.981112000000003</v>
      </c>
      <c r="V614">
        <v>22.490556000000002</v>
      </c>
      <c r="W614" t="s">
        <v>9033</v>
      </c>
      <c r="X614">
        <v>44</v>
      </c>
      <c r="Y614">
        <v>43536</v>
      </c>
      <c r="Z614">
        <v>2019</v>
      </c>
      <c r="AC614" t="s">
        <v>2784</v>
      </c>
      <c r="AI614">
        <v>44.981112000000003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1</v>
      </c>
      <c r="AW614">
        <v>0</v>
      </c>
      <c r="AX614">
        <v>0</v>
      </c>
      <c r="AY614">
        <v>0</v>
      </c>
      <c r="AZ614">
        <v>1</v>
      </c>
      <c r="BA614">
        <v>0</v>
      </c>
      <c r="BB614">
        <v>0</v>
      </c>
      <c r="BC614">
        <v>0</v>
      </c>
      <c r="BD614">
        <v>0</v>
      </c>
      <c r="BE614" t="s">
        <v>12811</v>
      </c>
      <c r="BR614" s="61">
        <v>3848</v>
      </c>
      <c r="BV614" s="61">
        <v>2881</v>
      </c>
    </row>
    <row r="615" spans="1:78" x14ac:dyDescent="0.35">
      <c r="A615">
        <v>613</v>
      </c>
      <c r="B615" t="s">
        <v>2789</v>
      </c>
      <c r="C615" t="s">
        <v>36</v>
      </c>
      <c r="D615" t="s">
        <v>52</v>
      </c>
      <c r="E615">
        <v>2013</v>
      </c>
      <c r="F615" s="66"/>
      <c r="H615">
        <v>6</v>
      </c>
      <c r="I615" t="s">
        <v>49</v>
      </c>
      <c r="J615">
        <v>0</v>
      </c>
      <c r="K615">
        <v>0</v>
      </c>
      <c r="M615" t="s">
        <v>107</v>
      </c>
      <c r="N615" t="s">
        <v>108</v>
      </c>
      <c r="O615" t="s">
        <v>121</v>
      </c>
      <c r="P615" t="s">
        <v>142</v>
      </c>
      <c r="Q615">
        <v>2</v>
      </c>
      <c r="R615">
        <v>3</v>
      </c>
      <c r="S615" t="s">
        <v>46</v>
      </c>
      <c r="T615">
        <v>2</v>
      </c>
      <c r="U615">
        <v>23.449793</v>
      </c>
      <c r="V615">
        <v>7.8165976666666674</v>
      </c>
      <c r="W615" t="s">
        <v>140</v>
      </c>
      <c r="X615">
        <v>15.249794</v>
      </c>
      <c r="AI615">
        <v>11.7248965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1</v>
      </c>
      <c r="BB615">
        <v>1</v>
      </c>
      <c r="BC615">
        <v>0</v>
      </c>
      <c r="BD615">
        <v>1</v>
      </c>
      <c r="BE615" t="s">
        <v>12712</v>
      </c>
      <c r="BW615" s="61">
        <v>1389</v>
      </c>
      <c r="BX615" s="61">
        <v>1857</v>
      </c>
      <c r="BZ615" s="61">
        <v>504</v>
      </c>
    </row>
    <row r="616" spans="1:78" x14ac:dyDescent="0.35">
      <c r="A616">
        <v>614</v>
      </c>
      <c r="B616" t="s">
        <v>2794</v>
      </c>
      <c r="C616" t="s">
        <v>63</v>
      </c>
      <c r="D616" t="s">
        <v>64</v>
      </c>
      <c r="E616">
        <v>2013</v>
      </c>
      <c r="F616" s="66"/>
      <c r="H616">
        <v>6</v>
      </c>
      <c r="I616" t="s">
        <v>49</v>
      </c>
      <c r="J616">
        <v>0</v>
      </c>
      <c r="K616">
        <v>0</v>
      </c>
      <c r="M616" t="s">
        <v>107</v>
      </c>
      <c r="N616" t="s">
        <v>2795</v>
      </c>
      <c r="O616" t="s">
        <v>2798</v>
      </c>
      <c r="P616" t="s">
        <v>2793</v>
      </c>
      <c r="Q616">
        <v>1</v>
      </c>
      <c r="R616">
        <v>2</v>
      </c>
      <c r="T616">
        <v>0</v>
      </c>
      <c r="U616">
        <v>0.95</v>
      </c>
      <c r="V616">
        <v>0.47499999999999998</v>
      </c>
      <c r="W616" t="s">
        <v>9070</v>
      </c>
      <c r="X616">
        <v>0.55000000000000004</v>
      </c>
      <c r="AI616">
        <v>0.95</v>
      </c>
      <c r="AJ616">
        <v>0</v>
      </c>
      <c r="AK616">
        <v>0</v>
      </c>
      <c r="AL616">
        <v>0</v>
      </c>
      <c r="AM616">
        <v>0</v>
      </c>
      <c r="AN616">
        <v>2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 t="s">
        <v>12812</v>
      </c>
      <c r="BJ616" s="61">
        <v>1716</v>
      </c>
    </row>
    <row r="617" spans="1:78" x14ac:dyDescent="0.35">
      <c r="A617">
        <v>615</v>
      </c>
      <c r="B617" t="s">
        <v>2800</v>
      </c>
      <c r="C617" t="s">
        <v>36</v>
      </c>
      <c r="D617" t="s">
        <v>37</v>
      </c>
      <c r="E617" t="s">
        <v>47</v>
      </c>
      <c r="F617" s="66"/>
      <c r="I617" t="s">
        <v>49</v>
      </c>
      <c r="J617">
        <v>0</v>
      </c>
      <c r="K617">
        <v>0</v>
      </c>
      <c r="M617" t="s">
        <v>54</v>
      </c>
      <c r="N617" t="s">
        <v>55</v>
      </c>
      <c r="O617" t="s">
        <v>162</v>
      </c>
      <c r="P617" t="s">
        <v>157</v>
      </c>
      <c r="Q617">
        <v>1</v>
      </c>
      <c r="R617">
        <v>1</v>
      </c>
      <c r="T617">
        <v>0</v>
      </c>
      <c r="U617">
        <v>0</v>
      </c>
      <c r="V617">
        <v>0</v>
      </c>
      <c r="W617" t="s">
        <v>9031</v>
      </c>
      <c r="X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1</v>
      </c>
      <c r="BD617">
        <v>0</v>
      </c>
      <c r="BE617" t="s">
        <v>12580</v>
      </c>
    </row>
    <row r="618" spans="1:78" x14ac:dyDescent="0.35">
      <c r="A618">
        <v>616</v>
      </c>
      <c r="B618" t="s">
        <v>1128</v>
      </c>
      <c r="C618" t="s">
        <v>36</v>
      </c>
      <c r="D618" t="s">
        <v>52</v>
      </c>
      <c r="E618">
        <v>2015</v>
      </c>
      <c r="F618" s="66"/>
      <c r="H618">
        <v>4</v>
      </c>
      <c r="I618" t="s">
        <v>49</v>
      </c>
      <c r="J618">
        <v>0</v>
      </c>
      <c r="K618">
        <v>0</v>
      </c>
      <c r="M618" t="s">
        <v>107</v>
      </c>
      <c r="N618" t="s">
        <v>108</v>
      </c>
      <c r="O618" t="s">
        <v>152</v>
      </c>
      <c r="P618" t="s">
        <v>148</v>
      </c>
      <c r="Q618">
        <v>2</v>
      </c>
      <c r="R618">
        <v>3</v>
      </c>
      <c r="S618" t="s">
        <v>131</v>
      </c>
      <c r="T618">
        <v>12</v>
      </c>
      <c r="U618">
        <v>25</v>
      </c>
      <c r="V618">
        <v>8.3333333333333339</v>
      </c>
      <c r="W618" t="s">
        <v>131</v>
      </c>
      <c r="X618">
        <v>15.5</v>
      </c>
      <c r="AI618">
        <v>12.5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1</v>
      </c>
      <c r="AZ618">
        <v>2</v>
      </c>
      <c r="BA618">
        <v>0</v>
      </c>
      <c r="BB618">
        <v>0</v>
      </c>
      <c r="BC618">
        <v>0</v>
      </c>
      <c r="BD618">
        <v>0</v>
      </c>
      <c r="BE618" t="s">
        <v>12642</v>
      </c>
      <c r="BU618" s="61">
        <v>70</v>
      </c>
      <c r="BV618" s="61">
        <v>1314</v>
      </c>
    </row>
    <row r="619" spans="1:78" x14ac:dyDescent="0.35">
      <c r="A619">
        <v>617</v>
      </c>
      <c r="B619" t="s">
        <v>2806</v>
      </c>
      <c r="C619" t="s">
        <v>36</v>
      </c>
      <c r="D619" t="s">
        <v>52</v>
      </c>
      <c r="E619">
        <v>2014</v>
      </c>
      <c r="F619" s="66"/>
      <c r="H619">
        <v>5</v>
      </c>
      <c r="I619" t="s">
        <v>49</v>
      </c>
      <c r="J619">
        <v>0</v>
      </c>
      <c r="K619">
        <v>0</v>
      </c>
      <c r="M619" t="s">
        <v>107</v>
      </c>
      <c r="N619" t="s">
        <v>108</v>
      </c>
      <c r="O619" t="s">
        <v>121</v>
      </c>
      <c r="P619" t="s">
        <v>930</v>
      </c>
      <c r="Q619">
        <v>1</v>
      </c>
      <c r="R619">
        <v>4</v>
      </c>
      <c r="S619" t="s">
        <v>140</v>
      </c>
      <c r="T619">
        <v>13</v>
      </c>
      <c r="U619">
        <v>52</v>
      </c>
      <c r="V619">
        <v>13</v>
      </c>
      <c r="W619" t="s">
        <v>140</v>
      </c>
      <c r="X619">
        <v>40</v>
      </c>
      <c r="AI619">
        <v>52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2</v>
      </c>
      <c r="AZ619">
        <v>1</v>
      </c>
      <c r="BA619">
        <v>1</v>
      </c>
      <c r="BB619">
        <v>0</v>
      </c>
      <c r="BC619">
        <v>0</v>
      </c>
      <c r="BD619">
        <v>0</v>
      </c>
      <c r="BE619" t="s">
        <v>12662</v>
      </c>
      <c r="BU619" s="61">
        <v>526</v>
      </c>
      <c r="BV619" s="61">
        <v>832</v>
      </c>
      <c r="BW619" s="61">
        <v>1660</v>
      </c>
    </row>
    <row r="620" spans="1:78" x14ac:dyDescent="0.35">
      <c r="A620">
        <v>618</v>
      </c>
      <c r="B620" t="s">
        <v>2810</v>
      </c>
      <c r="C620" t="s">
        <v>74</v>
      </c>
      <c r="D620" t="s">
        <v>147</v>
      </c>
      <c r="E620">
        <v>2012</v>
      </c>
      <c r="F620" s="66"/>
      <c r="H620">
        <v>7</v>
      </c>
      <c r="I620" t="s">
        <v>49</v>
      </c>
      <c r="J620">
        <v>0</v>
      </c>
      <c r="K620">
        <v>0</v>
      </c>
      <c r="M620" t="s">
        <v>107</v>
      </c>
      <c r="N620" t="s">
        <v>108</v>
      </c>
      <c r="O620" t="s">
        <v>121</v>
      </c>
      <c r="P620" t="s">
        <v>176</v>
      </c>
      <c r="Q620">
        <v>1</v>
      </c>
      <c r="R620">
        <v>1</v>
      </c>
      <c r="S620" t="s">
        <v>71</v>
      </c>
      <c r="T620">
        <v>1</v>
      </c>
      <c r="U620">
        <v>0.05</v>
      </c>
      <c r="V620">
        <v>0.05</v>
      </c>
      <c r="W620" t="s">
        <v>71</v>
      </c>
      <c r="X620">
        <v>0.05</v>
      </c>
      <c r="AI620">
        <v>0.05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1</v>
      </c>
      <c r="AZ620">
        <v>0</v>
      </c>
      <c r="BA620">
        <v>0</v>
      </c>
      <c r="BB620">
        <v>0</v>
      </c>
      <c r="BC620">
        <v>0</v>
      </c>
      <c r="BD620">
        <v>0</v>
      </c>
      <c r="BE620" t="s">
        <v>12579</v>
      </c>
      <c r="BU620" s="61">
        <v>244</v>
      </c>
    </row>
    <row r="621" spans="1:78" x14ac:dyDescent="0.35">
      <c r="A621">
        <v>619</v>
      </c>
      <c r="B621" t="s">
        <v>2814</v>
      </c>
      <c r="C621" t="s">
        <v>74</v>
      </c>
      <c r="D621" t="s">
        <v>75</v>
      </c>
      <c r="E621">
        <v>2012</v>
      </c>
      <c r="F621" s="66"/>
      <c r="H621">
        <v>7</v>
      </c>
      <c r="I621" t="s">
        <v>49</v>
      </c>
      <c r="J621">
        <v>0</v>
      </c>
      <c r="K621">
        <v>0</v>
      </c>
      <c r="M621" t="s">
        <v>107</v>
      </c>
      <c r="N621" t="s">
        <v>108</v>
      </c>
      <c r="O621" t="s">
        <v>1041</v>
      </c>
      <c r="P621" t="s">
        <v>2813</v>
      </c>
      <c r="Q621">
        <v>2</v>
      </c>
      <c r="R621">
        <v>3</v>
      </c>
      <c r="S621" t="s">
        <v>161</v>
      </c>
      <c r="T621">
        <v>2</v>
      </c>
      <c r="U621">
        <v>1.75</v>
      </c>
      <c r="V621">
        <v>0.58333333333333337</v>
      </c>
      <c r="W621" t="s">
        <v>9030</v>
      </c>
      <c r="X621">
        <v>1.5</v>
      </c>
      <c r="AI621">
        <v>0.875</v>
      </c>
      <c r="AJ621">
        <v>0</v>
      </c>
      <c r="AK621">
        <v>0</v>
      </c>
      <c r="AL621">
        <v>0</v>
      </c>
      <c r="AM621">
        <v>1</v>
      </c>
      <c r="AN621">
        <v>0</v>
      </c>
      <c r="AO621">
        <v>0</v>
      </c>
      <c r="AP621">
        <v>0</v>
      </c>
      <c r="AQ621">
        <v>0</v>
      </c>
      <c r="AR621">
        <v>1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1</v>
      </c>
      <c r="BE621" t="s">
        <v>12813</v>
      </c>
      <c r="BI621" s="61">
        <v>906</v>
      </c>
      <c r="BN621" s="61">
        <v>1249</v>
      </c>
      <c r="BZ621" s="61">
        <v>2041</v>
      </c>
    </row>
    <row r="622" spans="1:78" x14ac:dyDescent="0.35">
      <c r="A622">
        <v>620</v>
      </c>
      <c r="B622" t="s">
        <v>2818</v>
      </c>
      <c r="C622" t="s">
        <v>63</v>
      </c>
      <c r="D622" t="s">
        <v>324</v>
      </c>
      <c r="E622">
        <v>2010</v>
      </c>
      <c r="F622" s="66"/>
      <c r="H622">
        <v>9</v>
      </c>
      <c r="I622" t="s">
        <v>49</v>
      </c>
      <c r="J622">
        <v>0</v>
      </c>
      <c r="K622">
        <v>0</v>
      </c>
      <c r="M622" t="s">
        <v>107</v>
      </c>
      <c r="N622" t="s">
        <v>108</v>
      </c>
      <c r="O622" t="s">
        <v>573</v>
      </c>
      <c r="P622" t="s">
        <v>570</v>
      </c>
      <c r="Q622">
        <v>1</v>
      </c>
      <c r="R622">
        <v>4</v>
      </c>
      <c r="S622" t="s">
        <v>46</v>
      </c>
      <c r="T622">
        <v>7</v>
      </c>
      <c r="U622">
        <v>23.55</v>
      </c>
      <c r="V622">
        <v>5.8875000000000002</v>
      </c>
      <c r="W622" t="s">
        <v>140</v>
      </c>
      <c r="X622">
        <v>11</v>
      </c>
      <c r="AI622">
        <v>23.55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1</v>
      </c>
      <c r="BA622">
        <v>1</v>
      </c>
      <c r="BB622">
        <v>1</v>
      </c>
      <c r="BC622">
        <v>0</v>
      </c>
      <c r="BD622">
        <v>1</v>
      </c>
      <c r="BE622" t="s">
        <v>12814</v>
      </c>
      <c r="BV622" s="61">
        <v>1169</v>
      </c>
      <c r="BW622" s="61">
        <v>1651</v>
      </c>
      <c r="BX622" s="61">
        <v>2790</v>
      </c>
      <c r="BZ622" s="61">
        <v>616</v>
      </c>
    </row>
    <row r="623" spans="1:78" x14ac:dyDescent="0.35">
      <c r="A623">
        <v>621</v>
      </c>
      <c r="B623" t="s">
        <v>2822</v>
      </c>
      <c r="C623" t="s">
        <v>155</v>
      </c>
      <c r="D623" t="s">
        <v>156</v>
      </c>
      <c r="E623">
        <v>2011</v>
      </c>
      <c r="F623" s="66"/>
      <c r="H623">
        <v>8</v>
      </c>
      <c r="I623" t="s">
        <v>49</v>
      </c>
      <c r="J623">
        <v>0</v>
      </c>
      <c r="K623">
        <v>0</v>
      </c>
      <c r="M623" t="s">
        <v>107</v>
      </c>
      <c r="N623" t="s">
        <v>108</v>
      </c>
      <c r="O623" t="s">
        <v>152</v>
      </c>
      <c r="P623" t="s">
        <v>148</v>
      </c>
      <c r="Q623">
        <v>1</v>
      </c>
      <c r="R623">
        <v>1</v>
      </c>
      <c r="T623">
        <v>0</v>
      </c>
      <c r="U623">
        <v>0</v>
      </c>
      <c r="V623">
        <v>0</v>
      </c>
      <c r="W623" t="s">
        <v>9031</v>
      </c>
      <c r="X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1</v>
      </c>
      <c r="BD623">
        <v>0</v>
      </c>
      <c r="BE623" t="s">
        <v>12580</v>
      </c>
    </row>
    <row r="624" spans="1:78" x14ac:dyDescent="0.35">
      <c r="A624">
        <v>622</v>
      </c>
      <c r="B624" t="s">
        <v>2826</v>
      </c>
      <c r="C624" t="s">
        <v>84</v>
      </c>
      <c r="D624" t="s">
        <v>341</v>
      </c>
      <c r="E624">
        <v>2012</v>
      </c>
      <c r="F624" s="66"/>
      <c r="H624">
        <v>2</v>
      </c>
      <c r="I624" t="s">
        <v>113</v>
      </c>
      <c r="J624">
        <v>0</v>
      </c>
      <c r="K624">
        <v>0</v>
      </c>
      <c r="M624" t="s">
        <v>107</v>
      </c>
      <c r="N624" t="s">
        <v>108</v>
      </c>
      <c r="O624" t="s">
        <v>152</v>
      </c>
      <c r="P624" t="s">
        <v>148</v>
      </c>
      <c r="Q624">
        <v>1</v>
      </c>
      <c r="R624">
        <v>1</v>
      </c>
      <c r="T624">
        <v>0</v>
      </c>
      <c r="U624">
        <v>0</v>
      </c>
      <c r="V624">
        <v>0</v>
      </c>
      <c r="W624" t="s">
        <v>9031</v>
      </c>
      <c r="X624">
        <v>0</v>
      </c>
      <c r="Y624">
        <v>41983</v>
      </c>
      <c r="Z624">
        <v>2014</v>
      </c>
      <c r="AA624">
        <v>597.16034500000001</v>
      </c>
      <c r="AB624">
        <v>597.16034500000001</v>
      </c>
      <c r="AC624" t="s">
        <v>2825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1</v>
      </c>
      <c r="BD624">
        <v>0</v>
      </c>
      <c r="BE624" t="s">
        <v>12580</v>
      </c>
    </row>
    <row r="625" spans="1:78" x14ac:dyDescent="0.35">
      <c r="A625">
        <v>623</v>
      </c>
      <c r="B625" t="s">
        <v>2831</v>
      </c>
      <c r="C625" t="s">
        <v>84</v>
      </c>
      <c r="D625" t="s">
        <v>85</v>
      </c>
      <c r="E625">
        <v>1998</v>
      </c>
      <c r="F625" s="66"/>
      <c r="H625">
        <v>18</v>
      </c>
      <c r="I625" t="s">
        <v>113</v>
      </c>
      <c r="J625">
        <v>0</v>
      </c>
      <c r="K625">
        <v>0</v>
      </c>
      <c r="M625" t="s">
        <v>615</v>
      </c>
      <c r="N625" t="s">
        <v>616</v>
      </c>
      <c r="O625" t="s">
        <v>2833</v>
      </c>
      <c r="P625" t="s">
        <v>2830</v>
      </c>
      <c r="Q625">
        <v>1</v>
      </c>
      <c r="R625">
        <v>1</v>
      </c>
      <c r="T625">
        <v>0</v>
      </c>
      <c r="U625">
        <v>0</v>
      </c>
      <c r="V625">
        <v>0</v>
      </c>
      <c r="W625" t="s">
        <v>9031</v>
      </c>
      <c r="X625">
        <v>0</v>
      </c>
      <c r="Y625">
        <v>42471</v>
      </c>
      <c r="Z625" s="62">
        <v>2016</v>
      </c>
      <c r="AA625">
        <v>50</v>
      </c>
      <c r="AB625">
        <v>50</v>
      </c>
      <c r="AC625" t="s">
        <v>2829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1</v>
      </c>
      <c r="BD625">
        <v>0</v>
      </c>
      <c r="BE625" t="s">
        <v>12580</v>
      </c>
    </row>
    <row r="626" spans="1:78" x14ac:dyDescent="0.35">
      <c r="A626">
        <v>624</v>
      </c>
      <c r="B626" t="s">
        <v>2836</v>
      </c>
      <c r="C626" t="s">
        <v>155</v>
      </c>
      <c r="D626" t="s">
        <v>156</v>
      </c>
      <c r="E626">
        <v>2000</v>
      </c>
      <c r="F626" s="66"/>
      <c r="H626">
        <v>19</v>
      </c>
      <c r="I626" t="s">
        <v>49</v>
      </c>
      <c r="J626">
        <v>0</v>
      </c>
      <c r="K626">
        <v>0</v>
      </c>
      <c r="M626" t="s">
        <v>54</v>
      </c>
      <c r="N626" t="s">
        <v>254</v>
      </c>
      <c r="O626" t="s">
        <v>2519</v>
      </c>
      <c r="P626" t="s">
        <v>2835</v>
      </c>
      <c r="Q626">
        <v>1</v>
      </c>
      <c r="R626">
        <v>2</v>
      </c>
      <c r="S626" t="s">
        <v>161</v>
      </c>
      <c r="T626">
        <v>3</v>
      </c>
      <c r="U626">
        <v>26.1</v>
      </c>
      <c r="V626">
        <v>13.05</v>
      </c>
      <c r="W626" t="s">
        <v>161</v>
      </c>
      <c r="X626">
        <v>14</v>
      </c>
      <c r="AI626">
        <v>26.1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1</v>
      </c>
      <c r="BA626">
        <v>0</v>
      </c>
      <c r="BB626">
        <v>0</v>
      </c>
      <c r="BC626">
        <v>0</v>
      </c>
      <c r="BD626">
        <v>1</v>
      </c>
      <c r="BE626" t="s">
        <v>12621</v>
      </c>
      <c r="BV626" s="61">
        <v>3861</v>
      </c>
      <c r="BZ626" s="61">
        <v>4175</v>
      </c>
    </row>
    <row r="627" spans="1:78" x14ac:dyDescent="0.35">
      <c r="A627">
        <v>625</v>
      </c>
      <c r="B627" t="s">
        <v>2841</v>
      </c>
      <c r="C627" t="s">
        <v>74</v>
      </c>
      <c r="D627" t="s">
        <v>147</v>
      </c>
      <c r="E627">
        <v>2011</v>
      </c>
      <c r="F627" s="66"/>
      <c r="H627">
        <v>7</v>
      </c>
      <c r="I627" t="s">
        <v>113</v>
      </c>
      <c r="J627">
        <v>0</v>
      </c>
      <c r="K627">
        <v>0</v>
      </c>
      <c r="M627" t="s">
        <v>107</v>
      </c>
      <c r="N627" t="s">
        <v>108</v>
      </c>
      <c r="O627" t="s">
        <v>121</v>
      </c>
      <c r="P627" t="s">
        <v>384</v>
      </c>
      <c r="Q627">
        <v>1</v>
      </c>
      <c r="R627">
        <v>2</v>
      </c>
      <c r="S627" t="s">
        <v>140</v>
      </c>
      <c r="T627">
        <v>7</v>
      </c>
      <c r="U627">
        <v>20.6</v>
      </c>
      <c r="V627">
        <v>10.3</v>
      </c>
      <c r="W627" t="s">
        <v>140</v>
      </c>
      <c r="X627">
        <v>10.6</v>
      </c>
      <c r="Y627">
        <v>43325</v>
      </c>
      <c r="Z627">
        <v>2018</v>
      </c>
      <c r="AC627" t="s">
        <v>2840</v>
      </c>
      <c r="AI627">
        <v>20.6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1</v>
      </c>
      <c r="BA627">
        <v>1</v>
      </c>
      <c r="BB627">
        <v>0</v>
      </c>
      <c r="BC627">
        <v>0</v>
      </c>
      <c r="BD627">
        <v>0</v>
      </c>
      <c r="BE627" t="s">
        <v>12690</v>
      </c>
      <c r="BV627" s="61">
        <v>2230</v>
      </c>
      <c r="BW627" s="61">
        <v>2237</v>
      </c>
    </row>
    <row r="628" spans="1:78" x14ac:dyDescent="0.35">
      <c r="A628">
        <v>626</v>
      </c>
      <c r="B628" t="s">
        <v>2847</v>
      </c>
      <c r="C628" t="s">
        <v>84</v>
      </c>
      <c r="D628" t="s">
        <v>95</v>
      </c>
      <c r="E628">
        <v>2000</v>
      </c>
      <c r="F628" s="66"/>
      <c r="H628">
        <v>15</v>
      </c>
      <c r="I628" t="s">
        <v>113</v>
      </c>
      <c r="J628">
        <v>0</v>
      </c>
      <c r="K628">
        <v>0</v>
      </c>
      <c r="M628" t="s">
        <v>107</v>
      </c>
      <c r="N628" t="s">
        <v>108</v>
      </c>
      <c r="O628" t="s">
        <v>121</v>
      </c>
      <c r="P628" t="s">
        <v>2846</v>
      </c>
      <c r="Q628">
        <v>1</v>
      </c>
      <c r="R628">
        <v>1</v>
      </c>
      <c r="S628" t="s">
        <v>140</v>
      </c>
      <c r="T628">
        <v>3</v>
      </c>
      <c r="U628">
        <v>12</v>
      </c>
      <c r="V628">
        <v>12</v>
      </c>
      <c r="W628" t="s">
        <v>140</v>
      </c>
      <c r="X628">
        <v>12</v>
      </c>
      <c r="Y628">
        <v>42113</v>
      </c>
      <c r="Z628" s="62">
        <v>2015</v>
      </c>
      <c r="AA628">
        <v>4.7</v>
      </c>
      <c r="AB628">
        <v>4.7</v>
      </c>
      <c r="AC628" t="s">
        <v>2845</v>
      </c>
      <c r="AI628">
        <v>12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1</v>
      </c>
      <c r="BB628">
        <v>0</v>
      </c>
      <c r="BC628">
        <v>0</v>
      </c>
      <c r="BD628">
        <v>0</v>
      </c>
      <c r="BE628" t="s">
        <v>12751</v>
      </c>
      <c r="BW628" s="61">
        <v>2746</v>
      </c>
    </row>
    <row r="629" spans="1:78" x14ac:dyDescent="0.35">
      <c r="A629">
        <v>627</v>
      </c>
      <c r="B629" t="s">
        <v>2851</v>
      </c>
      <c r="C629" t="s">
        <v>36</v>
      </c>
      <c r="D629" t="s">
        <v>52</v>
      </c>
      <c r="E629">
        <v>2008</v>
      </c>
      <c r="F629" s="66"/>
      <c r="H629">
        <v>11</v>
      </c>
      <c r="I629" t="s">
        <v>49</v>
      </c>
      <c r="J629">
        <v>0</v>
      </c>
      <c r="K629">
        <v>0</v>
      </c>
      <c r="M629" t="s">
        <v>40</v>
      </c>
      <c r="N629" t="s">
        <v>1420</v>
      </c>
      <c r="O629" t="s">
        <v>1418</v>
      </c>
      <c r="P629" t="s">
        <v>1418</v>
      </c>
      <c r="Q629">
        <v>2</v>
      </c>
      <c r="R629">
        <v>3</v>
      </c>
      <c r="S629" t="s">
        <v>71</v>
      </c>
      <c r="T629">
        <v>1</v>
      </c>
      <c r="U629">
        <v>1.1961660000000001</v>
      </c>
      <c r="V629">
        <v>0.39872200000000002</v>
      </c>
      <c r="W629" t="s">
        <v>71</v>
      </c>
      <c r="X629">
        <v>0.61684799999999995</v>
      </c>
      <c r="AI629">
        <v>0.59808300000000003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3</v>
      </c>
      <c r="AZ629">
        <v>0</v>
      </c>
      <c r="BA629">
        <v>0</v>
      </c>
      <c r="BB629">
        <v>0</v>
      </c>
      <c r="BC629">
        <v>0</v>
      </c>
      <c r="BD629">
        <v>0</v>
      </c>
      <c r="BE629" t="s">
        <v>12602</v>
      </c>
      <c r="BU629" s="61">
        <v>1039</v>
      </c>
    </row>
    <row r="630" spans="1:78" x14ac:dyDescent="0.35">
      <c r="A630">
        <v>628</v>
      </c>
      <c r="B630" t="s">
        <v>2855</v>
      </c>
      <c r="C630" t="s">
        <v>155</v>
      </c>
      <c r="D630" t="s">
        <v>156</v>
      </c>
      <c r="E630">
        <v>2003</v>
      </c>
      <c r="F630" s="66"/>
      <c r="H630">
        <v>16</v>
      </c>
      <c r="I630" t="s">
        <v>49</v>
      </c>
      <c r="J630">
        <v>0</v>
      </c>
      <c r="K630">
        <v>0</v>
      </c>
      <c r="M630" t="s">
        <v>107</v>
      </c>
      <c r="N630" t="s">
        <v>108</v>
      </c>
      <c r="O630" t="s">
        <v>834</v>
      </c>
      <c r="P630" t="s">
        <v>2854</v>
      </c>
      <c r="Q630">
        <v>1</v>
      </c>
      <c r="R630">
        <v>3</v>
      </c>
      <c r="S630" t="s">
        <v>59</v>
      </c>
      <c r="T630">
        <v>1</v>
      </c>
      <c r="U630">
        <v>16.787545999999999</v>
      </c>
      <c r="V630">
        <v>5.595848666666666</v>
      </c>
      <c r="W630" t="s">
        <v>161</v>
      </c>
      <c r="X630">
        <v>10</v>
      </c>
      <c r="AI630">
        <v>16.787545999999999</v>
      </c>
      <c r="AJ630">
        <v>0</v>
      </c>
      <c r="AK630">
        <v>0</v>
      </c>
      <c r="AL630">
        <v>0</v>
      </c>
      <c r="AM630">
        <v>2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1</v>
      </c>
      <c r="BE630" t="s">
        <v>12815</v>
      </c>
      <c r="BI630" s="61">
        <v>3694</v>
      </c>
      <c r="BZ630" s="61">
        <v>2655</v>
      </c>
    </row>
    <row r="631" spans="1:78" x14ac:dyDescent="0.35">
      <c r="A631">
        <v>629</v>
      </c>
      <c r="B631" t="s">
        <v>2859</v>
      </c>
      <c r="C631" t="s">
        <v>63</v>
      </c>
      <c r="D631" t="s">
        <v>64</v>
      </c>
      <c r="E631">
        <v>2013</v>
      </c>
      <c r="F631" s="66"/>
      <c r="H631">
        <v>6</v>
      </c>
      <c r="I631" t="s">
        <v>49</v>
      </c>
      <c r="J631">
        <v>0</v>
      </c>
      <c r="K631">
        <v>0</v>
      </c>
      <c r="M631" t="s">
        <v>107</v>
      </c>
      <c r="N631" t="s">
        <v>108</v>
      </c>
      <c r="O631" t="s">
        <v>121</v>
      </c>
      <c r="P631" t="s">
        <v>142</v>
      </c>
      <c r="Q631">
        <v>1</v>
      </c>
      <c r="R631">
        <v>3</v>
      </c>
      <c r="S631" t="s">
        <v>71</v>
      </c>
      <c r="T631">
        <v>4</v>
      </c>
      <c r="U631">
        <v>1.625</v>
      </c>
      <c r="V631">
        <v>0.54166666666666663</v>
      </c>
      <c r="W631" t="s">
        <v>71</v>
      </c>
      <c r="X631">
        <v>1.625</v>
      </c>
      <c r="AI631">
        <v>1.625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2</v>
      </c>
      <c r="AZ631">
        <v>0</v>
      </c>
      <c r="BA631">
        <v>0</v>
      </c>
      <c r="BB631">
        <v>0</v>
      </c>
      <c r="BC631">
        <v>0</v>
      </c>
      <c r="BD631">
        <v>1</v>
      </c>
      <c r="BE631" t="s">
        <v>12661</v>
      </c>
      <c r="BU631" s="61">
        <v>789</v>
      </c>
      <c r="BZ631" s="61">
        <v>151</v>
      </c>
    </row>
    <row r="632" spans="1:78" x14ac:dyDescent="0.35">
      <c r="A632">
        <v>630</v>
      </c>
      <c r="B632" t="s">
        <v>2863</v>
      </c>
      <c r="C632" t="s">
        <v>74</v>
      </c>
      <c r="D632" t="s">
        <v>147</v>
      </c>
      <c r="E632">
        <v>2014</v>
      </c>
      <c r="F632" s="66"/>
      <c r="H632">
        <v>5</v>
      </c>
      <c r="I632" t="s">
        <v>49</v>
      </c>
      <c r="J632">
        <v>0</v>
      </c>
      <c r="K632">
        <v>0</v>
      </c>
      <c r="M632" t="s">
        <v>615</v>
      </c>
      <c r="N632" t="s">
        <v>616</v>
      </c>
      <c r="O632" t="s">
        <v>620</v>
      </c>
      <c r="P632" t="s">
        <v>2304</v>
      </c>
      <c r="Q632">
        <v>1</v>
      </c>
      <c r="R632">
        <v>2</v>
      </c>
      <c r="S632" t="s">
        <v>161</v>
      </c>
      <c r="T632">
        <v>1</v>
      </c>
      <c r="U632">
        <v>0.75098299999999996</v>
      </c>
      <c r="V632">
        <v>0.37549149999999998</v>
      </c>
      <c r="W632" t="s">
        <v>161</v>
      </c>
      <c r="X632">
        <v>0.75098299999999996</v>
      </c>
      <c r="AI632">
        <v>0.75098299999999996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1</v>
      </c>
      <c r="AZ632">
        <v>0</v>
      </c>
      <c r="BA632">
        <v>0</v>
      </c>
      <c r="BB632">
        <v>0</v>
      </c>
      <c r="BC632">
        <v>0</v>
      </c>
      <c r="BD632">
        <v>1</v>
      </c>
      <c r="BE632" t="s">
        <v>12608</v>
      </c>
      <c r="BU632" s="61">
        <v>699</v>
      </c>
      <c r="BZ632" s="61">
        <v>803</v>
      </c>
    </row>
    <row r="633" spans="1:78" x14ac:dyDescent="0.35">
      <c r="A633">
        <v>631</v>
      </c>
      <c r="B633" t="s">
        <v>2867</v>
      </c>
      <c r="C633" t="s">
        <v>74</v>
      </c>
      <c r="D633" t="s">
        <v>147</v>
      </c>
      <c r="E633">
        <v>2013</v>
      </c>
      <c r="F633" s="66"/>
      <c r="G633" s="66">
        <v>42654</v>
      </c>
      <c r="I633" t="s">
        <v>512</v>
      </c>
      <c r="J633">
        <v>0</v>
      </c>
      <c r="K633">
        <v>0</v>
      </c>
      <c r="M633" t="s">
        <v>107</v>
      </c>
      <c r="N633" t="s">
        <v>108</v>
      </c>
      <c r="O633" t="s">
        <v>112</v>
      </c>
      <c r="P633" t="s">
        <v>2866</v>
      </c>
      <c r="Q633">
        <v>1</v>
      </c>
      <c r="R633">
        <v>6</v>
      </c>
      <c r="S633" t="s">
        <v>71</v>
      </c>
      <c r="T633">
        <v>13</v>
      </c>
      <c r="U633">
        <v>0.92</v>
      </c>
      <c r="V633">
        <v>0.15333333333333329</v>
      </c>
      <c r="W633" t="s">
        <v>71</v>
      </c>
      <c r="X633">
        <v>0.25</v>
      </c>
      <c r="AI633">
        <v>0.92</v>
      </c>
      <c r="AJ633">
        <v>0</v>
      </c>
      <c r="AK633">
        <v>1</v>
      </c>
      <c r="AL633">
        <v>0</v>
      </c>
      <c r="AM633">
        <v>1</v>
      </c>
      <c r="AN633">
        <v>0</v>
      </c>
      <c r="AO633">
        <v>1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3</v>
      </c>
      <c r="AZ633">
        <v>0</v>
      </c>
      <c r="BA633">
        <v>0</v>
      </c>
      <c r="BB633">
        <v>0</v>
      </c>
      <c r="BC633">
        <v>0</v>
      </c>
      <c r="BD633">
        <v>0</v>
      </c>
      <c r="BE633" t="s">
        <v>12816</v>
      </c>
      <c r="BG633" s="61">
        <v>546</v>
      </c>
      <c r="BI633" s="61">
        <v>1071</v>
      </c>
      <c r="BK633" s="61">
        <v>396</v>
      </c>
      <c r="BU633" s="61">
        <v>1379</v>
      </c>
    </row>
    <row r="634" spans="1:78" x14ac:dyDescent="0.35">
      <c r="A634">
        <v>632</v>
      </c>
      <c r="B634" t="s">
        <v>2871</v>
      </c>
      <c r="C634" t="s">
        <v>74</v>
      </c>
      <c r="D634" t="s">
        <v>147</v>
      </c>
      <c r="E634">
        <v>2008</v>
      </c>
      <c r="F634" s="66"/>
      <c r="H634">
        <v>11</v>
      </c>
      <c r="I634" t="s">
        <v>49</v>
      </c>
      <c r="J634">
        <v>0</v>
      </c>
      <c r="K634">
        <v>0</v>
      </c>
      <c r="M634" t="s">
        <v>107</v>
      </c>
      <c r="N634" t="s">
        <v>108</v>
      </c>
      <c r="O634" t="s">
        <v>121</v>
      </c>
      <c r="P634" t="s">
        <v>142</v>
      </c>
      <c r="Q634">
        <v>1</v>
      </c>
      <c r="R634">
        <v>5</v>
      </c>
      <c r="S634" t="s">
        <v>59</v>
      </c>
      <c r="T634">
        <v>8</v>
      </c>
      <c r="U634">
        <v>38.200000000000003</v>
      </c>
      <c r="V634">
        <v>7.6400000000000006</v>
      </c>
      <c r="W634" t="s">
        <v>46</v>
      </c>
      <c r="X634">
        <v>17</v>
      </c>
      <c r="AI634">
        <v>38.200000000000003</v>
      </c>
      <c r="AJ634">
        <v>0</v>
      </c>
      <c r="AK634">
        <v>0</v>
      </c>
      <c r="AL634">
        <v>0</v>
      </c>
      <c r="AM634">
        <v>1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1</v>
      </c>
      <c r="AZ634">
        <v>1</v>
      </c>
      <c r="BA634">
        <v>1</v>
      </c>
      <c r="BB634">
        <v>1</v>
      </c>
      <c r="BC634">
        <v>0</v>
      </c>
      <c r="BD634">
        <v>0</v>
      </c>
      <c r="BE634" t="s">
        <v>12817</v>
      </c>
      <c r="BI634" s="61">
        <v>3814</v>
      </c>
      <c r="BU634" s="61">
        <v>486</v>
      </c>
      <c r="BV634" s="61">
        <v>980</v>
      </c>
      <c r="BW634" s="61">
        <v>2464</v>
      </c>
      <c r="BX634" s="61">
        <v>2764</v>
      </c>
    </row>
    <row r="635" spans="1:78" x14ac:dyDescent="0.35">
      <c r="A635">
        <v>633</v>
      </c>
      <c r="B635" t="s">
        <v>2876</v>
      </c>
      <c r="C635" t="s">
        <v>74</v>
      </c>
      <c r="D635" t="s">
        <v>75</v>
      </c>
      <c r="E635">
        <v>2007</v>
      </c>
      <c r="F635" s="66"/>
      <c r="H635">
        <v>1</v>
      </c>
      <c r="I635" t="s">
        <v>113</v>
      </c>
      <c r="J635">
        <v>0</v>
      </c>
      <c r="K635">
        <v>0</v>
      </c>
      <c r="M635" t="s">
        <v>107</v>
      </c>
      <c r="N635" t="s">
        <v>108</v>
      </c>
      <c r="O635" t="s">
        <v>121</v>
      </c>
      <c r="P635" t="s">
        <v>142</v>
      </c>
      <c r="Q635">
        <v>1</v>
      </c>
      <c r="R635">
        <v>1</v>
      </c>
      <c r="T635">
        <v>0</v>
      </c>
      <c r="U635">
        <v>0</v>
      </c>
      <c r="V635">
        <v>0</v>
      </c>
      <c r="W635" t="s">
        <v>9031</v>
      </c>
      <c r="X635">
        <v>0</v>
      </c>
      <c r="Y635">
        <v>39567</v>
      </c>
      <c r="Z635">
        <v>2008</v>
      </c>
      <c r="AC635" t="s">
        <v>2875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1</v>
      </c>
      <c r="BD635">
        <v>0</v>
      </c>
      <c r="BE635" t="s">
        <v>12580</v>
      </c>
    </row>
    <row r="636" spans="1:78" x14ac:dyDescent="0.35">
      <c r="A636">
        <v>634</v>
      </c>
      <c r="B636" t="s">
        <v>2879</v>
      </c>
      <c r="C636" t="s">
        <v>63</v>
      </c>
      <c r="D636" t="s">
        <v>324</v>
      </c>
      <c r="E636">
        <v>2012</v>
      </c>
      <c r="F636" s="66"/>
      <c r="H636">
        <v>7</v>
      </c>
      <c r="I636" t="s">
        <v>49</v>
      </c>
      <c r="J636">
        <v>0</v>
      </c>
      <c r="K636">
        <v>0</v>
      </c>
      <c r="M636" t="s">
        <v>107</v>
      </c>
      <c r="N636" t="s">
        <v>108</v>
      </c>
      <c r="O636" t="s">
        <v>152</v>
      </c>
      <c r="P636" t="s">
        <v>148</v>
      </c>
      <c r="Q636">
        <v>1</v>
      </c>
      <c r="R636">
        <v>3</v>
      </c>
      <c r="S636" t="s">
        <v>161</v>
      </c>
      <c r="T636">
        <v>15</v>
      </c>
      <c r="U636">
        <v>1.23</v>
      </c>
      <c r="V636">
        <v>0.41</v>
      </c>
      <c r="W636" t="s">
        <v>161</v>
      </c>
      <c r="X636">
        <v>1.23</v>
      </c>
      <c r="AI636">
        <v>1.23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1</v>
      </c>
      <c r="AZ636">
        <v>0</v>
      </c>
      <c r="BA636">
        <v>0</v>
      </c>
      <c r="BB636">
        <v>0</v>
      </c>
      <c r="BC636">
        <v>0</v>
      </c>
      <c r="BD636">
        <v>2</v>
      </c>
      <c r="BE636" t="s">
        <v>12717</v>
      </c>
      <c r="BU636" s="61">
        <v>401</v>
      </c>
      <c r="BZ636" s="61">
        <v>1081</v>
      </c>
    </row>
    <row r="637" spans="1:78" x14ac:dyDescent="0.35">
      <c r="A637">
        <v>635</v>
      </c>
      <c r="B637" t="s">
        <v>2884</v>
      </c>
      <c r="C637" t="s">
        <v>74</v>
      </c>
      <c r="D637" t="s">
        <v>147</v>
      </c>
      <c r="E637">
        <v>2011</v>
      </c>
      <c r="F637" s="66"/>
      <c r="H637">
        <v>8</v>
      </c>
      <c r="I637" t="s">
        <v>49</v>
      </c>
      <c r="J637">
        <v>0</v>
      </c>
      <c r="K637">
        <v>0</v>
      </c>
      <c r="M637" t="s">
        <v>54</v>
      </c>
      <c r="N637" t="s">
        <v>67</v>
      </c>
      <c r="O637" t="s">
        <v>2886</v>
      </c>
      <c r="P637" t="s">
        <v>2883</v>
      </c>
      <c r="Q637">
        <v>1</v>
      </c>
      <c r="R637">
        <v>1</v>
      </c>
      <c r="T637">
        <v>0</v>
      </c>
      <c r="U637">
        <v>0</v>
      </c>
      <c r="V637">
        <v>0</v>
      </c>
      <c r="W637" t="s">
        <v>9031</v>
      </c>
      <c r="X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1</v>
      </c>
      <c r="BD637">
        <v>0</v>
      </c>
      <c r="BE637" t="s">
        <v>12580</v>
      </c>
    </row>
    <row r="638" spans="1:78" x14ac:dyDescent="0.35">
      <c r="A638">
        <v>636</v>
      </c>
      <c r="B638" t="s">
        <v>2890</v>
      </c>
      <c r="C638" t="s">
        <v>74</v>
      </c>
      <c r="D638" t="s">
        <v>147</v>
      </c>
      <c r="E638">
        <v>2009</v>
      </c>
      <c r="F638" s="66"/>
      <c r="H638">
        <v>9</v>
      </c>
      <c r="I638" t="s">
        <v>113</v>
      </c>
      <c r="J638">
        <v>0</v>
      </c>
      <c r="K638">
        <v>0</v>
      </c>
      <c r="M638" t="s">
        <v>107</v>
      </c>
      <c r="N638" t="s">
        <v>108</v>
      </c>
      <c r="O638" t="s">
        <v>2893</v>
      </c>
      <c r="P638" t="s">
        <v>2889</v>
      </c>
      <c r="Q638">
        <v>1</v>
      </c>
      <c r="R638">
        <v>3</v>
      </c>
      <c r="S638" t="s">
        <v>71</v>
      </c>
      <c r="T638">
        <v>1</v>
      </c>
      <c r="U638">
        <v>0.42099999999999999</v>
      </c>
      <c r="V638">
        <v>0.14033333333333331</v>
      </c>
      <c r="W638" t="s">
        <v>71</v>
      </c>
      <c r="X638">
        <v>0.23499999999999999</v>
      </c>
      <c r="Y638">
        <v>43326</v>
      </c>
      <c r="Z638">
        <v>2018</v>
      </c>
      <c r="AC638" t="s">
        <v>2888</v>
      </c>
      <c r="AI638">
        <v>0.42099999999999999</v>
      </c>
      <c r="AJ638">
        <v>0</v>
      </c>
      <c r="AK638">
        <v>0</v>
      </c>
      <c r="AL638">
        <v>0</v>
      </c>
      <c r="AM638">
        <v>0</v>
      </c>
      <c r="AN638">
        <v>1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2</v>
      </c>
      <c r="AZ638">
        <v>0</v>
      </c>
      <c r="BA638">
        <v>0</v>
      </c>
      <c r="BB638">
        <v>0</v>
      </c>
      <c r="BC638">
        <v>0</v>
      </c>
      <c r="BD638">
        <v>0</v>
      </c>
      <c r="BE638" t="s">
        <v>12818</v>
      </c>
      <c r="BJ638" s="61">
        <v>1664</v>
      </c>
      <c r="BU638" s="61">
        <v>2700</v>
      </c>
    </row>
    <row r="639" spans="1:78" x14ac:dyDescent="0.35">
      <c r="A639">
        <v>637</v>
      </c>
      <c r="B639" t="s">
        <v>2896</v>
      </c>
      <c r="C639" t="s">
        <v>84</v>
      </c>
      <c r="D639" t="s">
        <v>116</v>
      </c>
      <c r="E639">
        <v>2012</v>
      </c>
      <c r="F639" s="66"/>
      <c r="H639">
        <v>4</v>
      </c>
      <c r="I639" t="s">
        <v>113</v>
      </c>
      <c r="J639">
        <v>0</v>
      </c>
      <c r="K639">
        <v>0</v>
      </c>
      <c r="M639" t="s">
        <v>107</v>
      </c>
      <c r="N639" t="s">
        <v>108</v>
      </c>
      <c r="O639" t="s">
        <v>1394</v>
      </c>
      <c r="P639" t="s">
        <v>2895</v>
      </c>
      <c r="Q639">
        <v>1</v>
      </c>
      <c r="R639">
        <v>5</v>
      </c>
      <c r="S639" t="s">
        <v>71</v>
      </c>
      <c r="T639">
        <v>10</v>
      </c>
      <c r="U639">
        <v>10.424728999999999</v>
      </c>
      <c r="V639">
        <v>2.0849457999999998</v>
      </c>
      <c r="W639" t="s">
        <v>131</v>
      </c>
      <c r="X639">
        <v>6</v>
      </c>
      <c r="Y639">
        <v>42626</v>
      </c>
      <c r="Z639" s="62">
        <v>2016</v>
      </c>
      <c r="AC639" t="s">
        <v>487</v>
      </c>
      <c r="AI639">
        <v>10.424728999999999</v>
      </c>
      <c r="AJ639">
        <v>0</v>
      </c>
      <c r="AK639">
        <v>1</v>
      </c>
      <c r="AL639">
        <v>0</v>
      </c>
      <c r="AM639">
        <v>1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1</v>
      </c>
      <c r="AZ639">
        <v>2</v>
      </c>
      <c r="BA639">
        <v>0</v>
      </c>
      <c r="BB639">
        <v>0</v>
      </c>
      <c r="BC639">
        <v>0</v>
      </c>
      <c r="BD639">
        <v>0</v>
      </c>
      <c r="BE639" t="s">
        <v>12819</v>
      </c>
      <c r="BG639" s="61">
        <v>1796</v>
      </c>
      <c r="BI639" s="61">
        <v>765</v>
      </c>
      <c r="BU639" s="61">
        <v>145</v>
      </c>
      <c r="BV639" s="61">
        <v>962</v>
      </c>
    </row>
    <row r="640" spans="1:78" x14ac:dyDescent="0.35">
      <c r="A640">
        <v>638</v>
      </c>
      <c r="B640" t="s">
        <v>2900</v>
      </c>
      <c r="C640" t="s">
        <v>36</v>
      </c>
      <c r="D640" t="s">
        <v>37</v>
      </c>
      <c r="E640">
        <v>2011</v>
      </c>
      <c r="F640" s="66"/>
      <c r="H640">
        <v>8</v>
      </c>
      <c r="I640" t="s">
        <v>49</v>
      </c>
      <c r="J640">
        <v>0</v>
      </c>
      <c r="K640">
        <v>1</v>
      </c>
      <c r="M640" t="s">
        <v>54</v>
      </c>
      <c r="N640" t="s">
        <v>55</v>
      </c>
      <c r="O640" t="s">
        <v>162</v>
      </c>
      <c r="P640" t="s">
        <v>157</v>
      </c>
      <c r="Q640">
        <v>1</v>
      </c>
      <c r="R640">
        <v>9</v>
      </c>
      <c r="S640" t="s">
        <v>46</v>
      </c>
      <c r="T640">
        <v>8</v>
      </c>
      <c r="U640">
        <v>152.713132</v>
      </c>
      <c r="V640">
        <v>16.968125777777779</v>
      </c>
      <c r="W640" t="s">
        <v>9030</v>
      </c>
      <c r="X640">
        <v>45.164194000000002</v>
      </c>
      <c r="AI640">
        <v>152.713132</v>
      </c>
      <c r="AJ640">
        <v>0</v>
      </c>
      <c r="AK640">
        <v>0</v>
      </c>
      <c r="AL640">
        <v>0</v>
      </c>
      <c r="AM640">
        <v>3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1</v>
      </c>
      <c r="AW640">
        <v>0</v>
      </c>
      <c r="AX640">
        <v>0</v>
      </c>
      <c r="AY640">
        <v>1</v>
      </c>
      <c r="AZ640">
        <v>1</v>
      </c>
      <c r="BA640">
        <v>1</v>
      </c>
      <c r="BB640">
        <v>2</v>
      </c>
      <c r="BC640">
        <v>0</v>
      </c>
      <c r="BD640">
        <v>0</v>
      </c>
      <c r="BE640" t="s">
        <v>12820</v>
      </c>
      <c r="BI640" s="61">
        <v>1962</v>
      </c>
      <c r="BR640" s="61">
        <v>2581</v>
      </c>
      <c r="BU640" s="61">
        <v>334</v>
      </c>
      <c r="BV640" s="61">
        <v>700</v>
      </c>
      <c r="BW640" s="61">
        <v>912</v>
      </c>
      <c r="BX640" s="61">
        <v>2733</v>
      </c>
    </row>
    <row r="641" spans="1:78" x14ac:dyDescent="0.35">
      <c r="A641">
        <v>639</v>
      </c>
      <c r="B641" t="s">
        <v>2904</v>
      </c>
      <c r="C641" t="s">
        <v>84</v>
      </c>
      <c r="D641" t="s">
        <v>95</v>
      </c>
      <c r="E641">
        <v>2011</v>
      </c>
      <c r="F641" s="66"/>
      <c r="H641">
        <v>8</v>
      </c>
      <c r="I641" t="s">
        <v>49</v>
      </c>
      <c r="J641">
        <v>0</v>
      </c>
      <c r="K641">
        <v>0</v>
      </c>
      <c r="M641" t="s">
        <v>40</v>
      </c>
      <c r="N641" t="s">
        <v>353</v>
      </c>
      <c r="O641" t="s">
        <v>708</v>
      </c>
      <c r="P641" t="s">
        <v>704</v>
      </c>
      <c r="Q641">
        <v>1</v>
      </c>
      <c r="R641">
        <v>5</v>
      </c>
      <c r="S641" t="s">
        <v>91</v>
      </c>
      <c r="T641">
        <v>7</v>
      </c>
      <c r="U641">
        <v>51</v>
      </c>
      <c r="V641">
        <v>10.199999999999999</v>
      </c>
      <c r="W641" t="s">
        <v>46</v>
      </c>
      <c r="X641">
        <v>23.5</v>
      </c>
      <c r="AI641">
        <v>51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1</v>
      </c>
      <c r="BA641">
        <v>1</v>
      </c>
      <c r="BB641">
        <v>1</v>
      </c>
      <c r="BC641">
        <v>1</v>
      </c>
      <c r="BD641">
        <v>0</v>
      </c>
      <c r="BE641" t="s">
        <v>12821</v>
      </c>
      <c r="BM641" s="61">
        <v>2426</v>
      </c>
      <c r="BV641" s="61">
        <v>670</v>
      </c>
      <c r="BW641" s="61">
        <v>1146</v>
      </c>
      <c r="BX641" s="61">
        <v>1679</v>
      </c>
      <c r="BY641" s="61">
        <v>1174</v>
      </c>
    </row>
    <row r="642" spans="1:78" x14ac:dyDescent="0.35">
      <c r="A642">
        <v>640</v>
      </c>
      <c r="B642" t="s">
        <v>2909</v>
      </c>
      <c r="C642" t="s">
        <v>155</v>
      </c>
      <c r="D642" t="s">
        <v>156</v>
      </c>
      <c r="E642">
        <v>2010</v>
      </c>
      <c r="F642" s="66"/>
      <c r="H642">
        <v>9</v>
      </c>
      <c r="I642" t="s">
        <v>49</v>
      </c>
      <c r="J642">
        <v>0</v>
      </c>
      <c r="K642">
        <v>0</v>
      </c>
      <c r="M642" t="s">
        <v>107</v>
      </c>
      <c r="N642" t="s">
        <v>108</v>
      </c>
      <c r="O642" t="s">
        <v>1584</v>
      </c>
      <c r="P642" t="s">
        <v>2908</v>
      </c>
      <c r="Q642">
        <v>2</v>
      </c>
      <c r="R642">
        <v>1</v>
      </c>
      <c r="T642">
        <v>0</v>
      </c>
      <c r="U642">
        <v>0</v>
      </c>
      <c r="V642">
        <v>0</v>
      </c>
      <c r="W642" t="s">
        <v>9031</v>
      </c>
      <c r="X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1</v>
      </c>
      <c r="BD642">
        <v>0</v>
      </c>
      <c r="BE642" t="s">
        <v>12580</v>
      </c>
    </row>
    <row r="643" spans="1:78" x14ac:dyDescent="0.35">
      <c r="A643">
        <v>641</v>
      </c>
      <c r="B643" t="s">
        <v>2912</v>
      </c>
      <c r="C643" t="s">
        <v>63</v>
      </c>
      <c r="D643" t="s">
        <v>64</v>
      </c>
      <c r="E643">
        <v>2011</v>
      </c>
      <c r="F643" s="66"/>
      <c r="H643">
        <v>8</v>
      </c>
      <c r="I643" t="s">
        <v>49</v>
      </c>
      <c r="J643">
        <v>0</v>
      </c>
      <c r="K643">
        <v>0</v>
      </c>
      <c r="M643" t="s">
        <v>54</v>
      </c>
      <c r="N643" t="s">
        <v>55</v>
      </c>
      <c r="O643" t="s">
        <v>162</v>
      </c>
      <c r="P643" t="s">
        <v>157</v>
      </c>
      <c r="Q643">
        <v>1</v>
      </c>
      <c r="R643">
        <v>1</v>
      </c>
      <c r="S643" t="s">
        <v>161</v>
      </c>
      <c r="T643">
        <v>1</v>
      </c>
      <c r="U643">
        <v>0</v>
      </c>
      <c r="V643">
        <v>0</v>
      </c>
      <c r="W643" t="s">
        <v>161</v>
      </c>
      <c r="X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1</v>
      </c>
      <c r="BE643" t="s">
        <v>12588</v>
      </c>
      <c r="BZ643" s="61">
        <v>1096</v>
      </c>
    </row>
    <row r="644" spans="1:78" x14ac:dyDescent="0.35">
      <c r="A644">
        <v>642</v>
      </c>
      <c r="B644" t="s">
        <v>2916</v>
      </c>
      <c r="C644" t="s">
        <v>74</v>
      </c>
      <c r="D644" t="s">
        <v>147</v>
      </c>
      <c r="E644" t="s">
        <v>47</v>
      </c>
      <c r="F644" s="66"/>
      <c r="I644" t="s">
        <v>49</v>
      </c>
      <c r="J644">
        <v>0</v>
      </c>
      <c r="K644">
        <v>0</v>
      </c>
      <c r="M644" t="s">
        <v>107</v>
      </c>
      <c r="N644" t="s">
        <v>327</v>
      </c>
      <c r="O644" t="s">
        <v>301</v>
      </c>
      <c r="P644" t="s">
        <v>359</v>
      </c>
      <c r="Q644">
        <v>1</v>
      </c>
      <c r="R644">
        <v>1</v>
      </c>
      <c r="T644">
        <v>0</v>
      </c>
      <c r="U644">
        <v>0</v>
      </c>
      <c r="V644">
        <v>0</v>
      </c>
      <c r="W644" t="s">
        <v>9031</v>
      </c>
      <c r="X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1</v>
      </c>
      <c r="BD644">
        <v>0</v>
      </c>
      <c r="BE644" t="s">
        <v>12580</v>
      </c>
    </row>
    <row r="645" spans="1:78" x14ac:dyDescent="0.35">
      <c r="A645">
        <v>643</v>
      </c>
      <c r="B645" t="s">
        <v>2920</v>
      </c>
      <c r="C645" t="s">
        <v>74</v>
      </c>
      <c r="D645" t="s">
        <v>147</v>
      </c>
      <c r="E645">
        <v>2012</v>
      </c>
      <c r="F645" s="66"/>
      <c r="H645">
        <v>7</v>
      </c>
      <c r="I645" t="s">
        <v>49</v>
      </c>
      <c r="J645">
        <v>0</v>
      </c>
      <c r="K645">
        <v>0</v>
      </c>
      <c r="M645" t="s">
        <v>107</v>
      </c>
      <c r="N645" t="s">
        <v>327</v>
      </c>
      <c r="O645" t="s">
        <v>2923</v>
      </c>
      <c r="P645" t="s">
        <v>2919</v>
      </c>
      <c r="Q645">
        <v>1</v>
      </c>
      <c r="R645">
        <v>3</v>
      </c>
      <c r="S645" t="s">
        <v>71</v>
      </c>
      <c r="T645">
        <v>1</v>
      </c>
      <c r="U645">
        <v>0.377</v>
      </c>
      <c r="V645">
        <v>0.1256666666666667</v>
      </c>
      <c r="W645" t="s">
        <v>398</v>
      </c>
      <c r="X645">
        <v>0.18</v>
      </c>
      <c r="AI645">
        <v>0.377</v>
      </c>
      <c r="AJ645">
        <v>1</v>
      </c>
      <c r="AK645">
        <v>1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</v>
      </c>
      <c r="AZ645">
        <v>0</v>
      </c>
      <c r="BA645">
        <v>0</v>
      </c>
      <c r="BB645">
        <v>0</v>
      </c>
      <c r="BC645">
        <v>0</v>
      </c>
      <c r="BD645">
        <v>0</v>
      </c>
      <c r="BE645" t="s">
        <v>12822</v>
      </c>
      <c r="BF645" s="61">
        <v>1076</v>
      </c>
      <c r="BG645" s="61">
        <v>666</v>
      </c>
      <c r="BU645" s="61">
        <v>2018</v>
      </c>
    </row>
    <row r="646" spans="1:78" x14ac:dyDescent="0.35">
      <c r="A646">
        <v>644</v>
      </c>
      <c r="B646" t="s">
        <v>2925</v>
      </c>
      <c r="C646" t="s">
        <v>74</v>
      </c>
      <c r="D646" t="s">
        <v>147</v>
      </c>
      <c r="E646">
        <v>2010</v>
      </c>
      <c r="F646" s="66"/>
      <c r="H646">
        <v>9</v>
      </c>
      <c r="I646" t="s">
        <v>49</v>
      </c>
      <c r="J646">
        <v>0</v>
      </c>
      <c r="K646">
        <v>0</v>
      </c>
      <c r="M646" t="s">
        <v>107</v>
      </c>
      <c r="N646" t="s">
        <v>327</v>
      </c>
      <c r="O646" t="s">
        <v>301</v>
      </c>
      <c r="P646" t="s">
        <v>359</v>
      </c>
      <c r="Q646">
        <v>1</v>
      </c>
      <c r="R646">
        <v>1</v>
      </c>
      <c r="T646">
        <v>0</v>
      </c>
      <c r="U646">
        <v>0</v>
      </c>
      <c r="V646">
        <v>0</v>
      </c>
      <c r="W646" t="s">
        <v>9031</v>
      </c>
      <c r="X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1</v>
      </c>
      <c r="BD646">
        <v>0</v>
      </c>
      <c r="BE646" t="s">
        <v>12580</v>
      </c>
    </row>
    <row r="647" spans="1:78" x14ac:dyDescent="0.35">
      <c r="A647">
        <v>645</v>
      </c>
      <c r="B647" t="s">
        <v>2928</v>
      </c>
      <c r="C647" t="s">
        <v>36</v>
      </c>
      <c r="D647" t="s">
        <v>37</v>
      </c>
      <c r="E647">
        <v>2015</v>
      </c>
      <c r="F647" s="66"/>
      <c r="H647">
        <v>4</v>
      </c>
      <c r="I647" t="s">
        <v>49</v>
      </c>
      <c r="J647">
        <v>0</v>
      </c>
      <c r="K647">
        <v>0</v>
      </c>
      <c r="M647" t="s">
        <v>107</v>
      </c>
      <c r="N647" t="s">
        <v>327</v>
      </c>
      <c r="O647" t="s">
        <v>301</v>
      </c>
      <c r="P647" t="s">
        <v>359</v>
      </c>
      <c r="Q647">
        <v>1</v>
      </c>
      <c r="R647">
        <v>2</v>
      </c>
      <c r="S647" t="s">
        <v>71</v>
      </c>
      <c r="T647">
        <v>2</v>
      </c>
      <c r="U647">
        <v>0</v>
      </c>
      <c r="V647">
        <v>0</v>
      </c>
      <c r="W647" t="s">
        <v>71</v>
      </c>
      <c r="X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2</v>
      </c>
      <c r="AZ647">
        <v>0</v>
      </c>
      <c r="BA647">
        <v>0</v>
      </c>
      <c r="BB647">
        <v>0</v>
      </c>
      <c r="BC647">
        <v>0</v>
      </c>
      <c r="BD647">
        <v>0</v>
      </c>
      <c r="BE647" t="s">
        <v>12676</v>
      </c>
      <c r="BU647" s="61">
        <v>1293</v>
      </c>
    </row>
    <row r="648" spans="1:78" x14ac:dyDescent="0.35">
      <c r="A648">
        <v>646</v>
      </c>
      <c r="B648" t="s">
        <v>2932</v>
      </c>
      <c r="C648" t="s">
        <v>36</v>
      </c>
      <c r="D648" t="s">
        <v>52</v>
      </c>
      <c r="E648">
        <v>2013</v>
      </c>
      <c r="F648" s="66"/>
      <c r="H648">
        <v>6</v>
      </c>
      <c r="I648" t="s">
        <v>49</v>
      </c>
      <c r="J648">
        <v>0</v>
      </c>
      <c r="K648">
        <v>0</v>
      </c>
      <c r="M648" t="s">
        <v>40</v>
      </c>
      <c r="N648" t="s">
        <v>353</v>
      </c>
      <c r="O648" t="s">
        <v>779</v>
      </c>
      <c r="P648" t="s">
        <v>779</v>
      </c>
      <c r="Q648">
        <v>1</v>
      </c>
      <c r="R648">
        <v>7</v>
      </c>
      <c r="S648" t="s">
        <v>140</v>
      </c>
      <c r="T648">
        <v>8</v>
      </c>
      <c r="U648">
        <v>9.75</v>
      </c>
      <c r="V648">
        <v>1.392857142857143</v>
      </c>
      <c r="W648" t="s">
        <v>140</v>
      </c>
      <c r="X648">
        <v>4</v>
      </c>
      <c r="AI648">
        <v>9.75</v>
      </c>
      <c r="AJ648">
        <v>1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1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1</v>
      </c>
      <c r="AZ648">
        <v>1</v>
      </c>
      <c r="BA648">
        <v>2</v>
      </c>
      <c r="BB648">
        <v>0</v>
      </c>
      <c r="BC648">
        <v>0</v>
      </c>
      <c r="BD648">
        <v>1</v>
      </c>
      <c r="BE648" t="s">
        <v>12823</v>
      </c>
      <c r="BF648" s="61">
        <v>736</v>
      </c>
      <c r="BN648" s="61">
        <v>1437</v>
      </c>
      <c r="BU648" s="61">
        <v>891</v>
      </c>
      <c r="BV648" s="61">
        <v>1225</v>
      </c>
      <c r="BW648" s="61">
        <v>1813</v>
      </c>
      <c r="BZ648" s="61">
        <v>1014</v>
      </c>
    </row>
    <row r="649" spans="1:78" x14ac:dyDescent="0.35">
      <c r="A649">
        <v>647</v>
      </c>
      <c r="B649" t="s">
        <v>2936</v>
      </c>
      <c r="C649" t="s">
        <v>74</v>
      </c>
      <c r="D649" t="s">
        <v>147</v>
      </c>
      <c r="E649">
        <v>2013</v>
      </c>
      <c r="F649" s="66"/>
      <c r="H649">
        <v>6</v>
      </c>
      <c r="I649" t="s">
        <v>49</v>
      </c>
      <c r="J649">
        <v>0</v>
      </c>
      <c r="K649">
        <v>0</v>
      </c>
      <c r="M649" t="s">
        <v>107</v>
      </c>
      <c r="N649" t="s">
        <v>108</v>
      </c>
      <c r="O649" t="s">
        <v>121</v>
      </c>
      <c r="P649" t="s">
        <v>142</v>
      </c>
      <c r="Q649">
        <v>1</v>
      </c>
      <c r="R649">
        <v>1</v>
      </c>
      <c r="T649">
        <v>0</v>
      </c>
      <c r="U649">
        <v>0</v>
      </c>
      <c r="V649">
        <v>0</v>
      </c>
      <c r="W649" t="s">
        <v>9031</v>
      </c>
      <c r="X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1</v>
      </c>
      <c r="BD649">
        <v>0</v>
      </c>
      <c r="BE649" t="s">
        <v>12580</v>
      </c>
    </row>
    <row r="650" spans="1:78" x14ac:dyDescent="0.35">
      <c r="A650">
        <v>648</v>
      </c>
      <c r="B650" t="s">
        <v>2939</v>
      </c>
      <c r="C650" t="s">
        <v>84</v>
      </c>
      <c r="D650" t="s">
        <v>175</v>
      </c>
      <c r="E650">
        <v>2005</v>
      </c>
      <c r="F650" s="66"/>
      <c r="H650">
        <v>14</v>
      </c>
      <c r="I650" t="s">
        <v>49</v>
      </c>
      <c r="J650">
        <v>0</v>
      </c>
      <c r="K650">
        <v>0</v>
      </c>
      <c r="M650" t="s">
        <v>54</v>
      </c>
      <c r="N650" t="s">
        <v>55</v>
      </c>
      <c r="O650" t="s">
        <v>162</v>
      </c>
      <c r="P650" t="s">
        <v>157</v>
      </c>
      <c r="Q650">
        <v>1</v>
      </c>
      <c r="R650">
        <v>1</v>
      </c>
      <c r="T650">
        <v>0</v>
      </c>
      <c r="U650">
        <v>0</v>
      </c>
      <c r="V650">
        <v>0</v>
      </c>
      <c r="W650" t="s">
        <v>9031</v>
      </c>
      <c r="X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1</v>
      </c>
      <c r="BD650">
        <v>0</v>
      </c>
      <c r="BE650" t="s">
        <v>12580</v>
      </c>
    </row>
    <row r="651" spans="1:78" x14ac:dyDescent="0.35">
      <c r="A651">
        <v>649</v>
      </c>
      <c r="B651" t="s">
        <v>2942</v>
      </c>
      <c r="C651" t="s">
        <v>36</v>
      </c>
      <c r="D651" t="s">
        <v>52</v>
      </c>
      <c r="E651" t="s">
        <v>47</v>
      </c>
      <c r="F651" s="66"/>
      <c r="I651" t="s">
        <v>49</v>
      </c>
      <c r="J651">
        <v>0</v>
      </c>
      <c r="K651">
        <v>0</v>
      </c>
      <c r="M651" t="s">
        <v>107</v>
      </c>
      <c r="N651" t="s">
        <v>108</v>
      </c>
      <c r="O651" t="s">
        <v>121</v>
      </c>
      <c r="P651" t="s">
        <v>142</v>
      </c>
      <c r="Q651">
        <v>1</v>
      </c>
      <c r="R651">
        <v>1</v>
      </c>
      <c r="T651">
        <v>0</v>
      </c>
      <c r="U651">
        <v>0</v>
      </c>
      <c r="V651">
        <v>0</v>
      </c>
      <c r="W651" t="s">
        <v>9031</v>
      </c>
      <c r="X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1</v>
      </c>
      <c r="BD651">
        <v>0</v>
      </c>
      <c r="BE651" t="s">
        <v>12580</v>
      </c>
    </row>
    <row r="652" spans="1:78" x14ac:dyDescent="0.35">
      <c r="A652">
        <v>650</v>
      </c>
      <c r="B652" t="s">
        <v>2946</v>
      </c>
      <c r="C652" t="s">
        <v>36</v>
      </c>
      <c r="D652" t="s">
        <v>37</v>
      </c>
      <c r="E652">
        <v>2010</v>
      </c>
      <c r="F652" s="66"/>
      <c r="H652">
        <v>9</v>
      </c>
      <c r="I652" t="s">
        <v>113</v>
      </c>
      <c r="J652">
        <v>0</v>
      </c>
      <c r="K652">
        <v>0</v>
      </c>
      <c r="M652" t="s">
        <v>54</v>
      </c>
      <c r="N652" t="s">
        <v>821</v>
      </c>
      <c r="O652" t="s">
        <v>825</v>
      </c>
      <c r="P652" t="s">
        <v>1445</v>
      </c>
      <c r="Q652">
        <v>1</v>
      </c>
      <c r="R652">
        <v>4</v>
      </c>
      <c r="S652" t="s">
        <v>46</v>
      </c>
      <c r="T652">
        <v>5</v>
      </c>
      <c r="U652">
        <v>40.674104999999997</v>
      </c>
      <c r="V652">
        <v>10.168526249999999</v>
      </c>
      <c r="W652" t="s">
        <v>140</v>
      </c>
      <c r="X652">
        <v>20</v>
      </c>
      <c r="Y652">
        <v>43468</v>
      </c>
      <c r="Z652">
        <v>2019</v>
      </c>
      <c r="AC652" t="s">
        <v>2945</v>
      </c>
      <c r="AI652">
        <v>40.674104999999997</v>
      </c>
      <c r="AJ652">
        <v>0</v>
      </c>
      <c r="AK652">
        <v>0</v>
      </c>
      <c r="AL652">
        <v>0</v>
      </c>
      <c r="AM652">
        <v>1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1</v>
      </c>
      <c r="BA652">
        <v>1</v>
      </c>
      <c r="BB652">
        <v>1</v>
      </c>
      <c r="BC652">
        <v>0</v>
      </c>
      <c r="BD652">
        <v>0</v>
      </c>
      <c r="BE652" t="s">
        <v>12625</v>
      </c>
      <c r="BI652" s="61">
        <v>2309</v>
      </c>
      <c r="BV652" s="61">
        <v>1323</v>
      </c>
      <c r="BW652" s="61">
        <v>1908</v>
      </c>
      <c r="BX652" s="61">
        <v>2602</v>
      </c>
    </row>
    <row r="653" spans="1:78" x14ac:dyDescent="0.35">
      <c r="A653">
        <v>651</v>
      </c>
      <c r="B653" t="s">
        <v>2950</v>
      </c>
      <c r="C653" t="s">
        <v>84</v>
      </c>
      <c r="D653" t="s">
        <v>85</v>
      </c>
      <c r="E653">
        <v>2010</v>
      </c>
      <c r="F653" s="66"/>
      <c r="H653">
        <v>9</v>
      </c>
      <c r="I653" t="s">
        <v>49</v>
      </c>
      <c r="J653">
        <v>0</v>
      </c>
      <c r="K653">
        <v>0</v>
      </c>
      <c r="M653" t="s">
        <v>54</v>
      </c>
      <c r="N653" t="s">
        <v>870</v>
      </c>
      <c r="O653" t="s">
        <v>874</v>
      </c>
      <c r="P653" t="s">
        <v>868</v>
      </c>
      <c r="Q653">
        <v>1</v>
      </c>
      <c r="R653">
        <v>3</v>
      </c>
      <c r="S653" t="s">
        <v>140</v>
      </c>
      <c r="T653">
        <v>7</v>
      </c>
      <c r="U653">
        <v>17.077645</v>
      </c>
      <c r="V653">
        <v>5.6925483333333338</v>
      </c>
      <c r="W653" t="s">
        <v>140</v>
      </c>
      <c r="X653">
        <v>11.669898</v>
      </c>
      <c r="AI653">
        <v>17.077645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1</v>
      </c>
      <c r="BA653">
        <v>1</v>
      </c>
      <c r="BB653">
        <v>0</v>
      </c>
      <c r="BC653">
        <v>0</v>
      </c>
      <c r="BD653">
        <v>1</v>
      </c>
      <c r="BE653" t="s">
        <v>12824</v>
      </c>
      <c r="BV653" s="61">
        <v>2011</v>
      </c>
      <c r="BW653" s="61">
        <v>2607</v>
      </c>
      <c r="BZ653" s="61">
        <v>1396</v>
      </c>
    </row>
    <row r="654" spans="1:78" x14ac:dyDescent="0.35">
      <c r="A654">
        <v>652</v>
      </c>
      <c r="B654" t="s">
        <v>2954</v>
      </c>
      <c r="C654" t="s">
        <v>84</v>
      </c>
      <c r="D654" t="s">
        <v>341</v>
      </c>
      <c r="E654">
        <v>2012</v>
      </c>
      <c r="F654" s="66"/>
      <c r="H654">
        <v>7</v>
      </c>
      <c r="I654" t="s">
        <v>49</v>
      </c>
      <c r="J654">
        <v>0</v>
      </c>
      <c r="K654">
        <v>0</v>
      </c>
      <c r="M654" t="s">
        <v>40</v>
      </c>
      <c r="N654" t="s">
        <v>86</v>
      </c>
      <c r="O654" t="s">
        <v>92</v>
      </c>
      <c r="P654" t="s">
        <v>86</v>
      </c>
      <c r="Q654">
        <v>1</v>
      </c>
      <c r="R654">
        <v>4</v>
      </c>
      <c r="S654" t="s">
        <v>140</v>
      </c>
      <c r="T654">
        <v>7</v>
      </c>
      <c r="U654">
        <v>23.5</v>
      </c>
      <c r="V654">
        <v>5.875</v>
      </c>
      <c r="W654" t="s">
        <v>140</v>
      </c>
      <c r="X654">
        <v>15</v>
      </c>
      <c r="AI654">
        <v>23.5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1</v>
      </c>
      <c r="AZ654">
        <v>1</v>
      </c>
      <c r="BA654">
        <v>1</v>
      </c>
      <c r="BB654">
        <v>0</v>
      </c>
      <c r="BC654">
        <v>0</v>
      </c>
      <c r="BD654">
        <v>1</v>
      </c>
      <c r="BE654" t="s">
        <v>12825</v>
      </c>
      <c r="BU654" s="61">
        <v>0</v>
      </c>
      <c r="BV654" s="61">
        <v>645</v>
      </c>
      <c r="BW654" s="61">
        <v>1290</v>
      </c>
      <c r="BZ654" s="61">
        <v>885</v>
      </c>
    </row>
    <row r="655" spans="1:78" x14ac:dyDescent="0.35">
      <c r="A655">
        <v>653</v>
      </c>
      <c r="B655" t="s">
        <v>2959</v>
      </c>
      <c r="C655" t="s">
        <v>74</v>
      </c>
      <c r="D655" t="s">
        <v>147</v>
      </c>
      <c r="E655">
        <v>2007</v>
      </c>
      <c r="F655" s="66"/>
      <c r="H655">
        <v>12</v>
      </c>
      <c r="I655" t="s">
        <v>49</v>
      </c>
      <c r="J655">
        <v>0</v>
      </c>
      <c r="K655">
        <v>0</v>
      </c>
      <c r="M655" t="s">
        <v>107</v>
      </c>
      <c r="N655" t="s">
        <v>108</v>
      </c>
      <c r="O655" t="s">
        <v>284</v>
      </c>
      <c r="P655" t="s">
        <v>2958</v>
      </c>
      <c r="Q655">
        <v>1</v>
      </c>
      <c r="R655">
        <v>1</v>
      </c>
      <c r="S655" t="s">
        <v>131</v>
      </c>
      <c r="T655">
        <v>0</v>
      </c>
      <c r="U655">
        <v>5</v>
      </c>
      <c r="V655">
        <v>5</v>
      </c>
      <c r="W655" t="s">
        <v>131</v>
      </c>
      <c r="X655">
        <v>5</v>
      </c>
      <c r="AI655">
        <v>5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1</v>
      </c>
      <c r="BA655">
        <v>0</v>
      </c>
      <c r="BB655">
        <v>0</v>
      </c>
      <c r="BC655">
        <v>0</v>
      </c>
      <c r="BD655">
        <v>0</v>
      </c>
      <c r="BE655" t="s">
        <v>12585</v>
      </c>
      <c r="BV655" s="61">
        <v>781</v>
      </c>
    </row>
    <row r="656" spans="1:78" x14ac:dyDescent="0.35">
      <c r="A656">
        <v>654</v>
      </c>
      <c r="B656" t="s">
        <v>2962</v>
      </c>
      <c r="C656" t="s">
        <v>36</v>
      </c>
      <c r="D656" t="s">
        <v>37</v>
      </c>
      <c r="E656">
        <v>2009</v>
      </c>
      <c r="F656" s="66"/>
      <c r="H656">
        <v>10</v>
      </c>
      <c r="I656" t="s">
        <v>49</v>
      </c>
      <c r="J656">
        <v>0</v>
      </c>
      <c r="K656">
        <v>0</v>
      </c>
      <c r="M656" t="s">
        <v>107</v>
      </c>
      <c r="N656" t="s">
        <v>108</v>
      </c>
      <c r="O656" t="s">
        <v>121</v>
      </c>
      <c r="P656" t="s">
        <v>384</v>
      </c>
      <c r="Q656">
        <v>1</v>
      </c>
      <c r="R656">
        <v>5</v>
      </c>
      <c r="S656" t="s">
        <v>161</v>
      </c>
      <c r="T656">
        <v>4</v>
      </c>
      <c r="U656">
        <v>69</v>
      </c>
      <c r="V656">
        <v>13.8</v>
      </c>
      <c r="W656" t="s">
        <v>9030</v>
      </c>
      <c r="X656">
        <v>30</v>
      </c>
      <c r="AI656">
        <v>69</v>
      </c>
      <c r="AJ656">
        <v>0</v>
      </c>
      <c r="AK656">
        <v>0</v>
      </c>
      <c r="AL656">
        <v>0</v>
      </c>
      <c r="AM656">
        <v>2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1</v>
      </c>
      <c r="AZ656">
        <v>0</v>
      </c>
      <c r="BA656">
        <v>0</v>
      </c>
      <c r="BB656">
        <v>0</v>
      </c>
      <c r="BC656">
        <v>0</v>
      </c>
      <c r="BD656">
        <v>2</v>
      </c>
      <c r="BE656" t="s">
        <v>12826</v>
      </c>
      <c r="BI656" s="61">
        <v>1550</v>
      </c>
      <c r="BU656" s="61">
        <v>257</v>
      </c>
      <c r="BZ656" s="61">
        <v>2813</v>
      </c>
    </row>
    <row r="657" spans="1:78" x14ac:dyDescent="0.35">
      <c r="A657">
        <v>655</v>
      </c>
      <c r="B657" t="s">
        <v>2967</v>
      </c>
      <c r="C657" t="s">
        <v>84</v>
      </c>
      <c r="D657" t="s">
        <v>85</v>
      </c>
      <c r="E657">
        <v>2014</v>
      </c>
      <c r="F657" s="66"/>
      <c r="H657">
        <v>5</v>
      </c>
      <c r="I657" t="s">
        <v>49</v>
      </c>
      <c r="J657">
        <v>0</v>
      </c>
      <c r="K657">
        <v>0</v>
      </c>
      <c r="M657" t="s">
        <v>107</v>
      </c>
      <c r="N657" t="s">
        <v>108</v>
      </c>
      <c r="O657" t="s">
        <v>544</v>
      </c>
      <c r="P657" t="s">
        <v>2966</v>
      </c>
      <c r="Q657">
        <v>1</v>
      </c>
      <c r="R657">
        <v>4</v>
      </c>
      <c r="S657" t="s">
        <v>46</v>
      </c>
      <c r="T657">
        <v>7</v>
      </c>
      <c r="U657">
        <v>18.25</v>
      </c>
      <c r="V657">
        <v>4.5625</v>
      </c>
      <c r="W657" t="s">
        <v>46</v>
      </c>
      <c r="X657">
        <v>10.5</v>
      </c>
      <c r="AI657">
        <v>18.25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</v>
      </c>
      <c r="AZ657">
        <v>1</v>
      </c>
      <c r="BA657">
        <v>1</v>
      </c>
      <c r="BB657">
        <v>1</v>
      </c>
      <c r="BC657">
        <v>0</v>
      </c>
      <c r="BD657">
        <v>0</v>
      </c>
      <c r="BE657" t="s">
        <v>12692</v>
      </c>
      <c r="BU657" s="61">
        <v>672</v>
      </c>
      <c r="BV657" s="61">
        <v>862</v>
      </c>
      <c r="BW657" s="61">
        <v>1392</v>
      </c>
      <c r="BX657" s="61">
        <v>1660</v>
      </c>
    </row>
    <row r="658" spans="1:78" x14ac:dyDescent="0.35">
      <c r="A658">
        <v>656</v>
      </c>
      <c r="B658" t="s">
        <v>2972</v>
      </c>
      <c r="C658" t="s">
        <v>84</v>
      </c>
      <c r="D658" t="s">
        <v>175</v>
      </c>
      <c r="E658">
        <v>2006</v>
      </c>
      <c r="F658" s="66"/>
      <c r="H658">
        <v>10</v>
      </c>
      <c r="I658" t="s">
        <v>113</v>
      </c>
      <c r="J658">
        <v>0</v>
      </c>
      <c r="K658">
        <v>0</v>
      </c>
      <c r="M658" t="s">
        <v>54</v>
      </c>
      <c r="N658" t="s">
        <v>55</v>
      </c>
      <c r="O658" t="s">
        <v>162</v>
      </c>
      <c r="P658" t="s">
        <v>157</v>
      </c>
      <c r="Q658">
        <v>1</v>
      </c>
      <c r="R658">
        <v>1</v>
      </c>
      <c r="T658">
        <v>0</v>
      </c>
      <c r="U658">
        <v>0</v>
      </c>
      <c r="V658">
        <v>0</v>
      </c>
      <c r="W658" t="s">
        <v>9031</v>
      </c>
      <c r="X658">
        <v>0</v>
      </c>
      <c r="Y658">
        <v>42594</v>
      </c>
      <c r="Z658">
        <v>2016</v>
      </c>
      <c r="AC658" t="s">
        <v>2971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1</v>
      </c>
      <c r="BD658">
        <v>0</v>
      </c>
      <c r="BE658" t="s">
        <v>12580</v>
      </c>
    </row>
    <row r="659" spans="1:78" x14ac:dyDescent="0.35">
      <c r="A659">
        <v>657</v>
      </c>
      <c r="B659" t="s">
        <v>2976</v>
      </c>
      <c r="C659" t="s">
        <v>84</v>
      </c>
      <c r="D659" t="s">
        <v>116</v>
      </c>
      <c r="E659">
        <v>2014</v>
      </c>
      <c r="F659" s="66"/>
      <c r="H659">
        <v>5</v>
      </c>
      <c r="I659" t="s">
        <v>49</v>
      </c>
      <c r="J659">
        <v>0</v>
      </c>
      <c r="K659">
        <v>0</v>
      </c>
      <c r="M659" t="s">
        <v>54</v>
      </c>
      <c r="N659" t="s">
        <v>471</v>
      </c>
      <c r="O659" t="s">
        <v>2978</v>
      </c>
      <c r="P659" t="s">
        <v>2975</v>
      </c>
      <c r="Q659">
        <v>1</v>
      </c>
      <c r="R659">
        <v>1</v>
      </c>
      <c r="T659">
        <v>0</v>
      </c>
      <c r="U659">
        <v>0</v>
      </c>
      <c r="V659">
        <v>0</v>
      </c>
      <c r="W659" t="s">
        <v>9031</v>
      </c>
      <c r="X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1</v>
      </c>
      <c r="BD659">
        <v>0</v>
      </c>
      <c r="BE659" t="s">
        <v>12580</v>
      </c>
    </row>
    <row r="660" spans="1:78" x14ac:dyDescent="0.35">
      <c r="A660">
        <v>658</v>
      </c>
      <c r="B660" t="s">
        <v>2980</v>
      </c>
      <c r="C660" t="s">
        <v>84</v>
      </c>
      <c r="D660" t="s">
        <v>116</v>
      </c>
      <c r="E660">
        <v>2008</v>
      </c>
      <c r="F660" s="66"/>
      <c r="H660">
        <v>11</v>
      </c>
      <c r="I660" t="s">
        <v>49</v>
      </c>
      <c r="J660">
        <v>0</v>
      </c>
      <c r="K660">
        <v>0</v>
      </c>
      <c r="M660" t="s">
        <v>54</v>
      </c>
      <c r="N660" t="s">
        <v>55</v>
      </c>
      <c r="O660" t="s">
        <v>846</v>
      </c>
      <c r="P660" t="s">
        <v>841</v>
      </c>
      <c r="Q660">
        <v>2</v>
      </c>
      <c r="R660">
        <v>5</v>
      </c>
      <c r="S660" t="s">
        <v>161</v>
      </c>
      <c r="T660">
        <v>11</v>
      </c>
      <c r="U660">
        <v>71.213886000000002</v>
      </c>
      <c r="V660">
        <v>14.242777200000001</v>
      </c>
      <c r="W660" t="s">
        <v>161</v>
      </c>
      <c r="X660">
        <v>33.020038999999997</v>
      </c>
      <c r="AI660">
        <v>35.606943000000001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2</v>
      </c>
      <c r="BD660">
        <v>3</v>
      </c>
      <c r="BE660" t="s">
        <v>12827</v>
      </c>
      <c r="BY660" s="61">
        <v>2352</v>
      </c>
      <c r="BZ660" s="61">
        <v>4044</v>
      </c>
    </row>
    <row r="661" spans="1:78" x14ac:dyDescent="0.35">
      <c r="A661">
        <v>659</v>
      </c>
      <c r="B661" t="s">
        <v>2984</v>
      </c>
      <c r="C661" t="s">
        <v>84</v>
      </c>
      <c r="D661" t="s">
        <v>116</v>
      </c>
      <c r="E661">
        <v>2011</v>
      </c>
      <c r="F661" s="66"/>
      <c r="H661">
        <v>8</v>
      </c>
      <c r="I661" t="s">
        <v>49</v>
      </c>
      <c r="J661">
        <v>0</v>
      </c>
      <c r="K661">
        <v>0</v>
      </c>
      <c r="M661" t="s">
        <v>107</v>
      </c>
      <c r="N661" t="s">
        <v>108</v>
      </c>
      <c r="O661" t="s">
        <v>121</v>
      </c>
      <c r="P661" t="s">
        <v>208</v>
      </c>
      <c r="Q661">
        <v>1</v>
      </c>
      <c r="R661">
        <v>7</v>
      </c>
      <c r="S661" t="s">
        <v>46</v>
      </c>
      <c r="T661">
        <v>9</v>
      </c>
      <c r="U661">
        <v>76.120203000000004</v>
      </c>
      <c r="V661">
        <v>10.87431471428572</v>
      </c>
      <c r="W661" t="s">
        <v>46</v>
      </c>
      <c r="X661">
        <v>50</v>
      </c>
      <c r="AI661">
        <v>76.120203000000004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1</v>
      </c>
      <c r="AZ661">
        <v>1</v>
      </c>
      <c r="BA661">
        <v>1</v>
      </c>
      <c r="BB661">
        <v>2</v>
      </c>
      <c r="BC661">
        <v>0</v>
      </c>
      <c r="BD661">
        <v>2</v>
      </c>
      <c r="BE661" t="s">
        <v>12828</v>
      </c>
      <c r="BU661" s="61">
        <v>125</v>
      </c>
      <c r="BV661" s="61">
        <v>780</v>
      </c>
      <c r="BW661" s="61">
        <v>1598</v>
      </c>
      <c r="BX661" s="61">
        <v>2481</v>
      </c>
      <c r="BZ661" s="61">
        <v>2119</v>
      </c>
    </row>
    <row r="662" spans="1:78" x14ac:dyDescent="0.35">
      <c r="A662">
        <v>660</v>
      </c>
      <c r="B662" t="s">
        <v>2989</v>
      </c>
      <c r="C662" t="s">
        <v>74</v>
      </c>
      <c r="D662" t="s">
        <v>147</v>
      </c>
      <c r="E662">
        <v>2009</v>
      </c>
      <c r="F662" s="66"/>
      <c r="H662">
        <v>3</v>
      </c>
      <c r="I662" t="s">
        <v>113</v>
      </c>
      <c r="J662">
        <v>0</v>
      </c>
      <c r="K662">
        <v>0</v>
      </c>
      <c r="M662" t="s">
        <v>107</v>
      </c>
      <c r="N662" t="s">
        <v>108</v>
      </c>
      <c r="O662" t="s">
        <v>195</v>
      </c>
      <c r="P662" t="s">
        <v>444</v>
      </c>
      <c r="Q662">
        <v>1</v>
      </c>
      <c r="R662">
        <v>4</v>
      </c>
      <c r="S662" t="s">
        <v>398</v>
      </c>
      <c r="T662">
        <v>6</v>
      </c>
      <c r="U662">
        <v>1.835</v>
      </c>
      <c r="V662">
        <v>0.45874999999999999</v>
      </c>
      <c r="W662" t="s">
        <v>398</v>
      </c>
      <c r="X662">
        <v>1</v>
      </c>
      <c r="Y662">
        <v>40991</v>
      </c>
      <c r="Z662">
        <v>2012</v>
      </c>
      <c r="AC662" t="s">
        <v>2988</v>
      </c>
      <c r="AI662">
        <v>1.835</v>
      </c>
      <c r="AJ662">
        <v>1</v>
      </c>
      <c r="AK662">
        <v>0</v>
      </c>
      <c r="AL662">
        <v>0</v>
      </c>
      <c r="AM662">
        <v>1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2</v>
      </c>
      <c r="AZ662">
        <v>0</v>
      </c>
      <c r="BA662">
        <v>0</v>
      </c>
      <c r="BB662">
        <v>0</v>
      </c>
      <c r="BC662">
        <v>0</v>
      </c>
      <c r="BD662">
        <v>0</v>
      </c>
      <c r="BE662" t="s">
        <v>12829</v>
      </c>
      <c r="BF662" s="61">
        <v>741</v>
      </c>
      <c r="BI662" s="61">
        <v>510</v>
      </c>
      <c r="BU662" s="61">
        <v>585</v>
      </c>
    </row>
    <row r="663" spans="1:78" x14ac:dyDescent="0.35">
      <c r="A663">
        <v>661</v>
      </c>
      <c r="B663" t="s">
        <v>2993</v>
      </c>
      <c r="C663" t="s">
        <v>74</v>
      </c>
      <c r="D663" t="s">
        <v>75</v>
      </c>
      <c r="E663">
        <v>2012</v>
      </c>
      <c r="F663" s="66"/>
      <c r="H663">
        <v>7</v>
      </c>
      <c r="I663" t="s">
        <v>49</v>
      </c>
      <c r="J663">
        <v>0</v>
      </c>
      <c r="K663">
        <v>0</v>
      </c>
      <c r="M663" t="s">
        <v>54</v>
      </c>
      <c r="N663" t="s">
        <v>275</v>
      </c>
      <c r="O663" t="s">
        <v>748</v>
      </c>
      <c r="P663" t="s">
        <v>748</v>
      </c>
      <c r="Q663">
        <v>2</v>
      </c>
      <c r="R663">
        <v>1</v>
      </c>
      <c r="T663">
        <v>0</v>
      </c>
      <c r="U663">
        <v>0</v>
      </c>
      <c r="V663">
        <v>0</v>
      </c>
      <c r="W663" t="s">
        <v>9031</v>
      </c>
      <c r="X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1</v>
      </c>
      <c r="BD663">
        <v>0</v>
      </c>
      <c r="BE663" t="s">
        <v>12580</v>
      </c>
    </row>
    <row r="664" spans="1:78" x14ac:dyDescent="0.35">
      <c r="A664">
        <v>662</v>
      </c>
      <c r="B664" t="s">
        <v>2996</v>
      </c>
      <c r="C664" t="s">
        <v>155</v>
      </c>
      <c r="D664" t="s">
        <v>156</v>
      </c>
      <c r="E664">
        <v>2009</v>
      </c>
      <c r="F664" s="66"/>
      <c r="H664">
        <v>10</v>
      </c>
      <c r="I664" t="s">
        <v>49</v>
      </c>
      <c r="J664">
        <v>0</v>
      </c>
      <c r="K664">
        <v>0</v>
      </c>
      <c r="M664" t="s">
        <v>54</v>
      </c>
      <c r="N664" t="s">
        <v>241</v>
      </c>
      <c r="O664" t="s">
        <v>239</v>
      </c>
      <c r="P664" t="s">
        <v>239</v>
      </c>
      <c r="Q664">
        <v>1</v>
      </c>
      <c r="R664">
        <v>2</v>
      </c>
      <c r="S664" t="s">
        <v>184</v>
      </c>
      <c r="T664">
        <v>4</v>
      </c>
      <c r="U664">
        <v>80.431040999999993</v>
      </c>
      <c r="V664">
        <v>40.215520499999997</v>
      </c>
      <c r="W664" t="s">
        <v>9033</v>
      </c>
      <c r="X664">
        <v>75</v>
      </c>
      <c r="AI664">
        <v>80.431040999999993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1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1</v>
      </c>
      <c r="BE664" t="s">
        <v>12748</v>
      </c>
      <c r="BR664" s="61">
        <v>2385</v>
      </c>
      <c r="BZ664" s="61">
        <v>1741</v>
      </c>
    </row>
    <row r="665" spans="1:78" x14ac:dyDescent="0.35">
      <c r="A665">
        <v>663</v>
      </c>
      <c r="B665" t="s">
        <v>3001</v>
      </c>
      <c r="C665" t="s">
        <v>36</v>
      </c>
      <c r="D665" t="s">
        <v>52</v>
      </c>
      <c r="E665">
        <v>2014</v>
      </c>
      <c r="F665" s="66"/>
      <c r="H665">
        <v>5</v>
      </c>
      <c r="I665" t="s">
        <v>49</v>
      </c>
      <c r="J665">
        <v>0</v>
      </c>
      <c r="K665">
        <v>0</v>
      </c>
      <c r="M665" t="s">
        <v>107</v>
      </c>
      <c r="N665" t="s">
        <v>108</v>
      </c>
      <c r="O665" t="s">
        <v>1041</v>
      </c>
      <c r="P665" t="s">
        <v>3000</v>
      </c>
      <c r="Q665">
        <v>1</v>
      </c>
      <c r="R665">
        <v>2</v>
      </c>
      <c r="S665" t="s">
        <v>1590</v>
      </c>
      <c r="T665">
        <v>3</v>
      </c>
      <c r="U665">
        <v>3.1897500000000001</v>
      </c>
      <c r="V665">
        <v>1.594875</v>
      </c>
      <c r="W665" t="s">
        <v>131</v>
      </c>
      <c r="X665">
        <v>2.9</v>
      </c>
      <c r="AI665">
        <v>3.1897500000000001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1</v>
      </c>
      <c r="AY665">
        <v>0</v>
      </c>
      <c r="AZ665">
        <v>1</v>
      </c>
      <c r="BA665">
        <v>0</v>
      </c>
      <c r="BB665">
        <v>0</v>
      </c>
      <c r="BC665">
        <v>0</v>
      </c>
      <c r="BD665">
        <v>0</v>
      </c>
      <c r="BE665" t="s">
        <v>12830</v>
      </c>
      <c r="BT665" s="61">
        <v>761</v>
      </c>
      <c r="BV665" s="61">
        <v>106</v>
      </c>
    </row>
    <row r="666" spans="1:78" x14ac:dyDescent="0.35">
      <c r="A666">
        <v>664</v>
      </c>
      <c r="B666" t="s">
        <v>3005</v>
      </c>
      <c r="C666" t="s">
        <v>84</v>
      </c>
      <c r="D666" t="s">
        <v>85</v>
      </c>
      <c r="E666">
        <v>2013</v>
      </c>
      <c r="F666" s="66"/>
      <c r="H666">
        <v>6</v>
      </c>
      <c r="I666" t="s">
        <v>49</v>
      </c>
      <c r="J666">
        <v>0</v>
      </c>
      <c r="K666">
        <v>0</v>
      </c>
      <c r="M666" t="s">
        <v>54</v>
      </c>
      <c r="N666" t="s">
        <v>498</v>
      </c>
      <c r="O666" t="s">
        <v>502</v>
      </c>
      <c r="P666" t="s">
        <v>496</v>
      </c>
      <c r="Q666">
        <v>1</v>
      </c>
      <c r="R666">
        <v>3</v>
      </c>
      <c r="S666" t="s">
        <v>161</v>
      </c>
      <c r="T666">
        <v>0</v>
      </c>
      <c r="U666">
        <v>3.7591060000000001</v>
      </c>
      <c r="V666">
        <v>1.2530353333333331</v>
      </c>
      <c r="W666" t="s">
        <v>161</v>
      </c>
      <c r="X666">
        <v>2.969554</v>
      </c>
      <c r="AI666">
        <v>3.7591060000000001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2</v>
      </c>
      <c r="BD666">
        <v>1</v>
      </c>
      <c r="BE666" t="s">
        <v>12831</v>
      </c>
      <c r="BY666" s="61">
        <v>1422</v>
      </c>
      <c r="BZ666" s="61">
        <v>1865</v>
      </c>
    </row>
    <row r="667" spans="1:78" x14ac:dyDescent="0.35">
      <c r="A667">
        <v>665</v>
      </c>
      <c r="B667" t="s">
        <v>3009</v>
      </c>
      <c r="C667" t="s">
        <v>36</v>
      </c>
      <c r="D667" t="s">
        <v>202</v>
      </c>
      <c r="E667">
        <v>2015</v>
      </c>
      <c r="F667" s="66"/>
      <c r="H667">
        <v>1</v>
      </c>
      <c r="I667" t="s">
        <v>113</v>
      </c>
      <c r="J667">
        <v>0</v>
      </c>
      <c r="K667">
        <v>0</v>
      </c>
      <c r="M667" t="s">
        <v>54</v>
      </c>
      <c r="N667" t="s">
        <v>275</v>
      </c>
      <c r="O667" t="s">
        <v>1656</v>
      </c>
      <c r="P667" t="s">
        <v>1652</v>
      </c>
      <c r="Q667">
        <v>1</v>
      </c>
      <c r="R667">
        <v>3</v>
      </c>
      <c r="S667" t="s">
        <v>161</v>
      </c>
      <c r="T667">
        <v>3</v>
      </c>
      <c r="U667">
        <v>0</v>
      </c>
      <c r="V667">
        <v>0</v>
      </c>
      <c r="W667" t="s">
        <v>161</v>
      </c>
      <c r="X667">
        <v>0</v>
      </c>
      <c r="Y667">
        <v>42579</v>
      </c>
      <c r="Z667">
        <v>2016</v>
      </c>
      <c r="AC667" t="s">
        <v>3008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3</v>
      </c>
      <c r="BE667" t="s">
        <v>12601</v>
      </c>
      <c r="BZ667" s="61">
        <v>77</v>
      </c>
    </row>
    <row r="668" spans="1:78" x14ac:dyDescent="0.35">
      <c r="A668">
        <v>666</v>
      </c>
      <c r="B668" t="s">
        <v>3013</v>
      </c>
      <c r="C668" t="s">
        <v>155</v>
      </c>
      <c r="D668" t="s">
        <v>156</v>
      </c>
      <c r="E668">
        <v>2012</v>
      </c>
      <c r="F668" s="66"/>
      <c r="H668">
        <v>7</v>
      </c>
      <c r="I668" t="s">
        <v>49</v>
      </c>
      <c r="J668">
        <v>0</v>
      </c>
      <c r="K668">
        <v>0</v>
      </c>
      <c r="M668" t="s">
        <v>54</v>
      </c>
      <c r="N668" t="s">
        <v>275</v>
      </c>
      <c r="O668" t="s">
        <v>2394</v>
      </c>
      <c r="P668" t="s">
        <v>2394</v>
      </c>
      <c r="Q668">
        <v>1</v>
      </c>
      <c r="R668">
        <v>6</v>
      </c>
      <c r="S668" t="s">
        <v>161</v>
      </c>
      <c r="T668">
        <v>7</v>
      </c>
      <c r="U668">
        <v>10.908246999999999</v>
      </c>
      <c r="V668">
        <v>1.818041166666666</v>
      </c>
      <c r="W668" t="s">
        <v>140</v>
      </c>
      <c r="X668">
        <v>7.1703479999999997</v>
      </c>
      <c r="AI668">
        <v>10.908246999999999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1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2</v>
      </c>
      <c r="AZ668">
        <v>1</v>
      </c>
      <c r="BA668">
        <v>1</v>
      </c>
      <c r="BB668">
        <v>0</v>
      </c>
      <c r="BC668">
        <v>0</v>
      </c>
      <c r="BD668">
        <v>1</v>
      </c>
      <c r="BE668" t="s">
        <v>12832</v>
      </c>
      <c r="BN668" s="61">
        <v>1909</v>
      </c>
      <c r="BU668" s="61">
        <v>498</v>
      </c>
      <c r="BV668" s="61">
        <v>1402</v>
      </c>
      <c r="BW668" s="61">
        <v>1788</v>
      </c>
      <c r="BZ668" s="61">
        <v>1909</v>
      </c>
    </row>
    <row r="669" spans="1:78" x14ac:dyDescent="0.35">
      <c r="A669">
        <v>667</v>
      </c>
      <c r="B669" t="s">
        <v>3017</v>
      </c>
      <c r="C669" t="s">
        <v>36</v>
      </c>
      <c r="D669" t="s">
        <v>52</v>
      </c>
      <c r="E669">
        <v>2010</v>
      </c>
      <c r="F669" s="66"/>
      <c r="H669">
        <v>9</v>
      </c>
      <c r="I669" t="s">
        <v>49</v>
      </c>
      <c r="J669">
        <v>0</v>
      </c>
      <c r="K669">
        <v>0</v>
      </c>
      <c r="M669" t="s">
        <v>107</v>
      </c>
      <c r="N669" t="s">
        <v>108</v>
      </c>
      <c r="O669" t="s">
        <v>121</v>
      </c>
      <c r="P669" t="s">
        <v>524</v>
      </c>
      <c r="Q669">
        <v>1</v>
      </c>
      <c r="R669">
        <v>1</v>
      </c>
      <c r="S669" t="s">
        <v>131</v>
      </c>
      <c r="T669">
        <v>1</v>
      </c>
      <c r="U669">
        <v>30</v>
      </c>
      <c r="V669">
        <v>30</v>
      </c>
      <c r="W669" t="s">
        <v>131</v>
      </c>
      <c r="X669">
        <v>30</v>
      </c>
      <c r="AI669">
        <v>3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1</v>
      </c>
      <c r="BA669">
        <v>0</v>
      </c>
      <c r="BB669">
        <v>0</v>
      </c>
      <c r="BC669">
        <v>0</v>
      </c>
      <c r="BD669">
        <v>0</v>
      </c>
      <c r="BE669" t="s">
        <v>12585</v>
      </c>
      <c r="BV669" s="61">
        <v>2278</v>
      </c>
    </row>
    <row r="670" spans="1:78" x14ac:dyDescent="0.35">
      <c r="A670">
        <v>668</v>
      </c>
      <c r="B670" t="s">
        <v>3020</v>
      </c>
      <c r="C670" t="s">
        <v>36</v>
      </c>
      <c r="D670" t="s">
        <v>52</v>
      </c>
      <c r="E670">
        <v>2018</v>
      </c>
      <c r="F670" s="66"/>
      <c r="H670">
        <v>1</v>
      </c>
      <c r="I670" t="s">
        <v>49</v>
      </c>
      <c r="J670">
        <v>0</v>
      </c>
      <c r="K670">
        <v>1</v>
      </c>
      <c r="M670" t="s">
        <v>107</v>
      </c>
      <c r="N670" t="s">
        <v>108</v>
      </c>
      <c r="O670" t="s">
        <v>121</v>
      </c>
      <c r="P670" t="s">
        <v>142</v>
      </c>
      <c r="Q670">
        <v>1</v>
      </c>
      <c r="R670">
        <v>2</v>
      </c>
      <c r="S670" t="s">
        <v>140</v>
      </c>
      <c r="T670">
        <v>13</v>
      </c>
      <c r="U670">
        <v>115</v>
      </c>
      <c r="V670">
        <v>57.5</v>
      </c>
      <c r="W670" t="s">
        <v>140</v>
      </c>
      <c r="X670">
        <v>65</v>
      </c>
      <c r="AI670">
        <v>115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1</v>
      </c>
      <c r="BA670">
        <v>1</v>
      </c>
      <c r="BB670">
        <v>0</v>
      </c>
      <c r="BC670">
        <v>0</v>
      </c>
      <c r="BD670">
        <v>0</v>
      </c>
      <c r="BE670" t="s">
        <v>12690</v>
      </c>
      <c r="BV670" s="61">
        <v>145</v>
      </c>
      <c r="BW670" s="61">
        <v>422</v>
      </c>
    </row>
    <row r="671" spans="1:78" x14ac:dyDescent="0.35">
      <c r="A671">
        <v>669</v>
      </c>
      <c r="B671" t="s">
        <v>3024</v>
      </c>
      <c r="C671" t="s">
        <v>74</v>
      </c>
      <c r="D671" t="s">
        <v>147</v>
      </c>
      <c r="E671" t="s">
        <v>47</v>
      </c>
      <c r="F671" s="66"/>
      <c r="I671" t="s">
        <v>49</v>
      </c>
      <c r="J671">
        <v>0</v>
      </c>
      <c r="K671">
        <v>0</v>
      </c>
      <c r="M671" t="s">
        <v>54</v>
      </c>
      <c r="N671" t="s">
        <v>241</v>
      </c>
      <c r="O671" t="s">
        <v>2657</v>
      </c>
      <c r="P671" t="s">
        <v>2657</v>
      </c>
      <c r="Q671">
        <v>1</v>
      </c>
      <c r="R671">
        <v>1</v>
      </c>
      <c r="T671">
        <v>0</v>
      </c>
      <c r="U671">
        <v>0</v>
      </c>
      <c r="V671">
        <v>0</v>
      </c>
      <c r="W671" t="s">
        <v>9031</v>
      </c>
      <c r="X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1</v>
      </c>
      <c r="BD671">
        <v>0</v>
      </c>
      <c r="BE671" t="s">
        <v>12580</v>
      </c>
    </row>
    <row r="672" spans="1:78" x14ac:dyDescent="0.35">
      <c r="A672">
        <v>670</v>
      </c>
      <c r="B672" t="s">
        <v>3028</v>
      </c>
      <c r="C672" t="s">
        <v>63</v>
      </c>
      <c r="D672" t="s">
        <v>64</v>
      </c>
      <c r="E672">
        <v>2012</v>
      </c>
      <c r="F672" s="66"/>
      <c r="H672">
        <v>7</v>
      </c>
      <c r="I672" t="s">
        <v>49</v>
      </c>
      <c r="J672">
        <v>0</v>
      </c>
      <c r="K672">
        <v>0</v>
      </c>
      <c r="M672" t="s">
        <v>107</v>
      </c>
      <c r="N672" t="s">
        <v>108</v>
      </c>
      <c r="O672" t="s">
        <v>121</v>
      </c>
      <c r="P672" t="s">
        <v>3027</v>
      </c>
      <c r="Q672">
        <v>1</v>
      </c>
      <c r="R672">
        <v>1</v>
      </c>
      <c r="T672">
        <v>0</v>
      </c>
      <c r="U672">
        <v>0</v>
      </c>
      <c r="V672">
        <v>0</v>
      </c>
      <c r="W672" t="s">
        <v>9031</v>
      </c>
      <c r="X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1</v>
      </c>
      <c r="BD672">
        <v>0</v>
      </c>
      <c r="BE672" t="s">
        <v>12580</v>
      </c>
    </row>
    <row r="673" spans="1:78" x14ac:dyDescent="0.35">
      <c r="A673">
        <v>671</v>
      </c>
      <c r="B673" t="s">
        <v>3031</v>
      </c>
      <c r="C673" t="s">
        <v>36</v>
      </c>
      <c r="D673" t="s">
        <v>52</v>
      </c>
      <c r="E673">
        <v>2015</v>
      </c>
      <c r="F673" s="66"/>
      <c r="H673">
        <v>4</v>
      </c>
      <c r="I673" t="s">
        <v>49</v>
      </c>
      <c r="J673">
        <v>0</v>
      </c>
      <c r="K673">
        <v>0</v>
      </c>
      <c r="M673" t="s">
        <v>40</v>
      </c>
      <c r="N673" t="s">
        <v>373</v>
      </c>
      <c r="O673" t="s">
        <v>377</v>
      </c>
      <c r="P673" t="s">
        <v>371</v>
      </c>
      <c r="Q673">
        <v>1</v>
      </c>
      <c r="R673">
        <v>2</v>
      </c>
      <c r="S673" t="s">
        <v>71</v>
      </c>
      <c r="T673">
        <v>4</v>
      </c>
      <c r="U673">
        <v>1.1000000000000001</v>
      </c>
      <c r="V673">
        <v>0.55000000000000004</v>
      </c>
      <c r="W673" t="s">
        <v>71</v>
      </c>
      <c r="X673">
        <v>1.1000000000000001</v>
      </c>
      <c r="AI673">
        <v>1.1000000000000001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1</v>
      </c>
      <c r="AZ673">
        <v>0</v>
      </c>
      <c r="BA673">
        <v>0</v>
      </c>
      <c r="BB673">
        <v>0</v>
      </c>
      <c r="BC673">
        <v>0</v>
      </c>
      <c r="BD673">
        <v>1</v>
      </c>
      <c r="BE673" t="s">
        <v>12746</v>
      </c>
      <c r="BU673" s="61">
        <v>517</v>
      </c>
      <c r="BZ673" s="61">
        <v>393</v>
      </c>
    </row>
    <row r="674" spans="1:78" x14ac:dyDescent="0.35">
      <c r="A674">
        <v>672</v>
      </c>
      <c r="B674" t="s">
        <v>3036</v>
      </c>
      <c r="C674" t="s">
        <v>36</v>
      </c>
      <c r="D674" t="s">
        <v>37</v>
      </c>
      <c r="E674">
        <v>2010</v>
      </c>
      <c r="F674" s="66"/>
      <c r="H674">
        <v>9</v>
      </c>
      <c r="I674" t="s">
        <v>49</v>
      </c>
      <c r="J674">
        <v>0</v>
      </c>
      <c r="K674">
        <v>0</v>
      </c>
      <c r="M674" t="s">
        <v>107</v>
      </c>
      <c r="N674" t="s">
        <v>108</v>
      </c>
      <c r="O674" t="s">
        <v>714</v>
      </c>
      <c r="P674" t="s">
        <v>3035</v>
      </c>
      <c r="Q674">
        <v>2</v>
      </c>
      <c r="R674">
        <v>1</v>
      </c>
      <c r="S674" t="s">
        <v>161</v>
      </c>
      <c r="T674">
        <v>1</v>
      </c>
      <c r="U674">
        <v>5</v>
      </c>
      <c r="V674">
        <v>5</v>
      </c>
      <c r="W674" t="s">
        <v>161</v>
      </c>
      <c r="X674">
        <v>5</v>
      </c>
      <c r="AI674">
        <v>2.5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1</v>
      </c>
      <c r="BE674" t="s">
        <v>12588</v>
      </c>
      <c r="BZ674" s="61">
        <v>2524</v>
      </c>
    </row>
    <row r="675" spans="1:78" x14ac:dyDescent="0.35">
      <c r="A675">
        <v>673</v>
      </c>
      <c r="B675" t="s">
        <v>3041</v>
      </c>
      <c r="C675" t="s">
        <v>84</v>
      </c>
      <c r="D675" t="s">
        <v>341</v>
      </c>
      <c r="E675">
        <v>2014</v>
      </c>
      <c r="F675" s="66"/>
      <c r="H675">
        <v>4</v>
      </c>
      <c r="I675" t="s">
        <v>113</v>
      </c>
      <c r="J675">
        <v>0</v>
      </c>
      <c r="K675">
        <v>0</v>
      </c>
      <c r="M675" t="s">
        <v>107</v>
      </c>
      <c r="N675" t="s">
        <v>108</v>
      </c>
      <c r="O675" t="s">
        <v>121</v>
      </c>
      <c r="P675" t="s">
        <v>930</v>
      </c>
      <c r="Q675">
        <v>1</v>
      </c>
      <c r="R675">
        <v>5</v>
      </c>
      <c r="S675" t="s">
        <v>161</v>
      </c>
      <c r="T675">
        <v>13</v>
      </c>
      <c r="U675">
        <v>4.0999999999999996</v>
      </c>
      <c r="V675">
        <v>0.82</v>
      </c>
      <c r="W675" t="s">
        <v>161</v>
      </c>
      <c r="X675">
        <v>3</v>
      </c>
      <c r="Y675">
        <v>43130</v>
      </c>
      <c r="Z675">
        <v>2018</v>
      </c>
      <c r="AC675" t="s">
        <v>3040</v>
      </c>
      <c r="AI675">
        <v>4.0999999999999996</v>
      </c>
      <c r="AJ675">
        <v>0</v>
      </c>
      <c r="AK675">
        <v>2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2</v>
      </c>
      <c r="AZ675">
        <v>0</v>
      </c>
      <c r="BA675">
        <v>0</v>
      </c>
      <c r="BB675">
        <v>0</v>
      </c>
      <c r="BC675">
        <v>0</v>
      </c>
      <c r="BD675">
        <v>1</v>
      </c>
      <c r="BE675" t="s">
        <v>12833</v>
      </c>
      <c r="BG675" s="61">
        <v>448</v>
      </c>
      <c r="BU675" s="61">
        <v>391</v>
      </c>
      <c r="BZ675" s="61">
        <v>580</v>
      </c>
    </row>
    <row r="676" spans="1:78" x14ac:dyDescent="0.35">
      <c r="A676">
        <v>674</v>
      </c>
      <c r="B676" t="s">
        <v>3045</v>
      </c>
      <c r="C676" t="s">
        <v>36</v>
      </c>
      <c r="D676" t="s">
        <v>52</v>
      </c>
      <c r="E676">
        <v>2009</v>
      </c>
      <c r="F676" s="66"/>
      <c r="G676" s="66">
        <v>40758</v>
      </c>
      <c r="I676" t="s">
        <v>512</v>
      </c>
      <c r="J676">
        <v>0</v>
      </c>
      <c r="K676">
        <v>0</v>
      </c>
      <c r="M676" t="s">
        <v>54</v>
      </c>
      <c r="N676" t="s">
        <v>55</v>
      </c>
      <c r="O676" t="s">
        <v>162</v>
      </c>
      <c r="P676" t="s">
        <v>157</v>
      </c>
      <c r="Q676">
        <v>1</v>
      </c>
      <c r="R676">
        <v>2</v>
      </c>
      <c r="S676" t="s">
        <v>131</v>
      </c>
      <c r="T676">
        <v>3</v>
      </c>
      <c r="U676">
        <v>0</v>
      </c>
      <c r="V676">
        <v>0</v>
      </c>
      <c r="W676" t="s">
        <v>131</v>
      </c>
      <c r="X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1</v>
      </c>
      <c r="AZ676">
        <v>1</v>
      </c>
      <c r="BA676">
        <v>0</v>
      </c>
      <c r="BB676">
        <v>0</v>
      </c>
      <c r="BC676">
        <v>0</v>
      </c>
      <c r="BD676">
        <v>0</v>
      </c>
      <c r="BE676" t="s">
        <v>12597</v>
      </c>
      <c r="BU676" s="61">
        <v>623</v>
      </c>
      <c r="BV676" s="61">
        <v>944</v>
      </c>
    </row>
    <row r="677" spans="1:78" x14ac:dyDescent="0.35">
      <c r="A677">
        <v>675</v>
      </c>
      <c r="B677" t="s">
        <v>3049</v>
      </c>
      <c r="C677" t="s">
        <v>36</v>
      </c>
      <c r="D677" t="s">
        <v>52</v>
      </c>
      <c r="E677">
        <v>2007</v>
      </c>
      <c r="F677" s="66"/>
      <c r="H677">
        <v>10</v>
      </c>
      <c r="I677" t="s">
        <v>113</v>
      </c>
      <c r="J677">
        <v>0</v>
      </c>
      <c r="K677">
        <v>0</v>
      </c>
      <c r="M677" t="s">
        <v>107</v>
      </c>
      <c r="N677" t="s">
        <v>730</v>
      </c>
      <c r="O677" t="s">
        <v>733</v>
      </c>
      <c r="P677" t="s">
        <v>728</v>
      </c>
      <c r="Q677">
        <v>1</v>
      </c>
      <c r="R677">
        <v>9</v>
      </c>
      <c r="S677" t="s">
        <v>161</v>
      </c>
      <c r="T677">
        <v>9</v>
      </c>
      <c r="U677">
        <v>38.4</v>
      </c>
      <c r="V677">
        <v>4.2666666666666666</v>
      </c>
      <c r="W677" t="s">
        <v>161</v>
      </c>
      <c r="X677">
        <v>17</v>
      </c>
      <c r="Y677">
        <v>43083</v>
      </c>
      <c r="Z677">
        <v>2017</v>
      </c>
      <c r="AC677" t="s">
        <v>3040</v>
      </c>
      <c r="AI677">
        <v>38.4</v>
      </c>
      <c r="AJ677">
        <v>4</v>
      </c>
      <c r="AK677">
        <v>0</v>
      </c>
      <c r="AL677">
        <v>0</v>
      </c>
      <c r="AM677">
        <v>1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</v>
      </c>
      <c r="AZ677">
        <v>1</v>
      </c>
      <c r="BA677">
        <v>1</v>
      </c>
      <c r="BB677">
        <v>0</v>
      </c>
      <c r="BC677">
        <v>0</v>
      </c>
      <c r="BD677">
        <v>1</v>
      </c>
      <c r="BE677" t="s">
        <v>12834</v>
      </c>
      <c r="BF677" s="61">
        <v>1947</v>
      </c>
      <c r="BI677" s="61">
        <v>2873</v>
      </c>
      <c r="BU677" s="61">
        <v>120</v>
      </c>
      <c r="BV677" s="61">
        <v>2514</v>
      </c>
      <c r="BW677" s="61">
        <v>3217</v>
      </c>
      <c r="BZ677" s="61">
        <v>3566</v>
      </c>
    </row>
    <row r="678" spans="1:78" x14ac:dyDescent="0.35">
      <c r="A678">
        <v>676</v>
      </c>
      <c r="B678" t="s">
        <v>3053</v>
      </c>
      <c r="C678" t="s">
        <v>74</v>
      </c>
      <c r="D678" t="s">
        <v>147</v>
      </c>
      <c r="E678">
        <v>2009</v>
      </c>
      <c r="F678" s="66"/>
      <c r="H678">
        <v>10</v>
      </c>
      <c r="I678" t="s">
        <v>49</v>
      </c>
      <c r="J678">
        <v>0</v>
      </c>
      <c r="K678">
        <v>1</v>
      </c>
      <c r="M678" t="s">
        <v>107</v>
      </c>
      <c r="N678" t="s">
        <v>108</v>
      </c>
      <c r="O678" t="s">
        <v>121</v>
      </c>
      <c r="P678" t="s">
        <v>142</v>
      </c>
      <c r="Q678">
        <v>1</v>
      </c>
      <c r="R678">
        <v>5</v>
      </c>
      <c r="S678" t="s">
        <v>184</v>
      </c>
      <c r="T678">
        <v>4</v>
      </c>
      <c r="U678">
        <v>193.94</v>
      </c>
      <c r="V678">
        <v>38.787999999999997</v>
      </c>
      <c r="W678" t="s">
        <v>9033</v>
      </c>
      <c r="X678">
        <v>110</v>
      </c>
      <c r="AI678">
        <v>193.94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2</v>
      </c>
      <c r="AW678">
        <v>0</v>
      </c>
      <c r="AX678">
        <v>0</v>
      </c>
      <c r="AY678">
        <v>0</v>
      </c>
      <c r="AZ678">
        <v>1</v>
      </c>
      <c r="BA678">
        <v>2</v>
      </c>
      <c r="BB678">
        <v>0</v>
      </c>
      <c r="BC678">
        <v>0</v>
      </c>
      <c r="BD678">
        <v>0</v>
      </c>
      <c r="BE678" t="s">
        <v>12835</v>
      </c>
      <c r="BR678" s="61">
        <v>2275</v>
      </c>
      <c r="BV678" s="61">
        <v>273</v>
      </c>
      <c r="BW678" s="61">
        <v>1378</v>
      </c>
    </row>
    <row r="679" spans="1:78" x14ac:dyDescent="0.35">
      <c r="A679">
        <v>677</v>
      </c>
      <c r="B679" t="s">
        <v>3057</v>
      </c>
      <c r="C679" t="s">
        <v>74</v>
      </c>
      <c r="D679" t="s">
        <v>147</v>
      </c>
      <c r="E679">
        <v>2015</v>
      </c>
      <c r="F679" s="66"/>
      <c r="H679">
        <v>4</v>
      </c>
      <c r="I679" t="s">
        <v>49</v>
      </c>
      <c r="J679">
        <v>0</v>
      </c>
      <c r="K679">
        <v>0</v>
      </c>
      <c r="M679" t="s">
        <v>40</v>
      </c>
      <c r="N679" t="s">
        <v>2291</v>
      </c>
      <c r="O679" t="s">
        <v>2289</v>
      </c>
      <c r="P679" t="s">
        <v>2289</v>
      </c>
      <c r="Q679">
        <v>1</v>
      </c>
      <c r="R679">
        <v>1</v>
      </c>
      <c r="T679">
        <v>0</v>
      </c>
      <c r="U679">
        <v>0</v>
      </c>
      <c r="V679">
        <v>0</v>
      </c>
      <c r="W679" t="s">
        <v>9031</v>
      </c>
      <c r="X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1</v>
      </c>
      <c r="BD679">
        <v>0</v>
      </c>
      <c r="BE679" t="s">
        <v>12580</v>
      </c>
    </row>
    <row r="680" spans="1:78" x14ac:dyDescent="0.35">
      <c r="A680">
        <v>678</v>
      </c>
      <c r="B680" t="s">
        <v>3061</v>
      </c>
      <c r="C680" t="s">
        <v>36</v>
      </c>
      <c r="D680" t="s">
        <v>52</v>
      </c>
      <c r="E680">
        <v>2010</v>
      </c>
      <c r="F680" s="66"/>
      <c r="H680">
        <v>8</v>
      </c>
      <c r="I680" t="s">
        <v>113</v>
      </c>
      <c r="J680">
        <v>0</v>
      </c>
      <c r="K680">
        <v>0</v>
      </c>
      <c r="M680" t="s">
        <v>54</v>
      </c>
      <c r="N680" t="s">
        <v>275</v>
      </c>
      <c r="O680" t="s">
        <v>2394</v>
      </c>
      <c r="P680" t="s">
        <v>2394</v>
      </c>
      <c r="Q680">
        <v>1</v>
      </c>
      <c r="R680">
        <v>4</v>
      </c>
      <c r="S680" t="s">
        <v>46</v>
      </c>
      <c r="T680">
        <v>6</v>
      </c>
      <c r="U680">
        <v>53.267667000000003</v>
      </c>
      <c r="V680">
        <v>13.316916750000001</v>
      </c>
      <c r="W680" t="s">
        <v>46</v>
      </c>
      <c r="X680">
        <v>37.607866000000001</v>
      </c>
      <c r="Y680">
        <v>43299</v>
      </c>
      <c r="Z680">
        <v>2018</v>
      </c>
      <c r="AA680">
        <v>331.89744000000002</v>
      </c>
      <c r="AB680">
        <v>331.89744000000002</v>
      </c>
      <c r="AC680" t="s">
        <v>3060</v>
      </c>
      <c r="AI680">
        <v>53.267667000000003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1</v>
      </c>
      <c r="AZ680">
        <v>1</v>
      </c>
      <c r="BA680">
        <v>1</v>
      </c>
      <c r="BB680">
        <v>1</v>
      </c>
      <c r="BC680">
        <v>0</v>
      </c>
      <c r="BD680">
        <v>0</v>
      </c>
      <c r="BE680" t="s">
        <v>12692</v>
      </c>
      <c r="BU680" s="61">
        <v>943</v>
      </c>
      <c r="BV680" s="61">
        <v>1531</v>
      </c>
      <c r="BW680" s="61">
        <v>1826</v>
      </c>
      <c r="BX680" s="61">
        <v>2287</v>
      </c>
    </row>
    <row r="681" spans="1:78" x14ac:dyDescent="0.35">
      <c r="A681">
        <v>679</v>
      </c>
      <c r="B681" t="s">
        <v>3066</v>
      </c>
      <c r="C681" t="s">
        <v>155</v>
      </c>
      <c r="D681" t="s">
        <v>156</v>
      </c>
      <c r="E681">
        <v>2017</v>
      </c>
      <c r="F681" s="66"/>
      <c r="H681">
        <v>2</v>
      </c>
      <c r="I681" t="s">
        <v>49</v>
      </c>
      <c r="J681">
        <v>0</v>
      </c>
      <c r="K681">
        <v>0</v>
      </c>
      <c r="M681" t="s">
        <v>54</v>
      </c>
      <c r="N681" t="s">
        <v>55</v>
      </c>
      <c r="O681" t="s">
        <v>3068</v>
      </c>
      <c r="P681" t="s">
        <v>3065</v>
      </c>
      <c r="Q681">
        <v>1</v>
      </c>
      <c r="R681">
        <v>1</v>
      </c>
      <c r="T681">
        <v>0</v>
      </c>
      <c r="U681">
        <v>0</v>
      </c>
      <c r="V681">
        <v>0</v>
      </c>
      <c r="W681" t="s">
        <v>9031</v>
      </c>
      <c r="X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1</v>
      </c>
      <c r="BD681">
        <v>0</v>
      </c>
      <c r="BE681" t="s">
        <v>12580</v>
      </c>
    </row>
    <row r="682" spans="1:78" x14ac:dyDescent="0.35">
      <c r="A682">
        <v>680</v>
      </c>
      <c r="B682" t="s">
        <v>3070</v>
      </c>
      <c r="C682" t="s">
        <v>74</v>
      </c>
      <c r="D682" t="s">
        <v>75</v>
      </c>
      <c r="E682" t="s">
        <v>47</v>
      </c>
      <c r="F682" s="66"/>
      <c r="I682" t="s">
        <v>49</v>
      </c>
      <c r="J682">
        <v>0</v>
      </c>
      <c r="K682">
        <v>0</v>
      </c>
      <c r="M682" t="s">
        <v>107</v>
      </c>
      <c r="N682" t="s">
        <v>108</v>
      </c>
      <c r="O682" t="s">
        <v>121</v>
      </c>
      <c r="P682" t="s">
        <v>142</v>
      </c>
      <c r="Q682">
        <v>1</v>
      </c>
      <c r="R682">
        <v>1</v>
      </c>
      <c r="T682">
        <v>0</v>
      </c>
      <c r="U682">
        <v>0</v>
      </c>
      <c r="V682">
        <v>0</v>
      </c>
      <c r="W682" t="s">
        <v>9031</v>
      </c>
      <c r="X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1</v>
      </c>
      <c r="BD682">
        <v>0</v>
      </c>
      <c r="BE682" t="s">
        <v>12580</v>
      </c>
    </row>
    <row r="683" spans="1:78" x14ac:dyDescent="0.35">
      <c r="A683">
        <v>681</v>
      </c>
      <c r="B683" t="s">
        <v>3073</v>
      </c>
      <c r="C683" t="s">
        <v>36</v>
      </c>
      <c r="D683" t="s">
        <v>37</v>
      </c>
      <c r="E683">
        <v>2016</v>
      </c>
      <c r="F683" s="66"/>
      <c r="H683">
        <v>3</v>
      </c>
      <c r="I683" t="s">
        <v>49</v>
      </c>
      <c r="J683">
        <v>0</v>
      </c>
      <c r="K683">
        <v>0</v>
      </c>
      <c r="M683" t="s">
        <v>54</v>
      </c>
      <c r="N683" t="s">
        <v>275</v>
      </c>
      <c r="O683" t="s">
        <v>748</v>
      </c>
      <c r="P683" t="s">
        <v>748</v>
      </c>
      <c r="Q683">
        <v>1</v>
      </c>
      <c r="R683">
        <v>2</v>
      </c>
      <c r="S683" t="s">
        <v>131</v>
      </c>
      <c r="T683">
        <v>5</v>
      </c>
      <c r="U683">
        <v>15.757679</v>
      </c>
      <c r="V683">
        <v>7.8788394999999998</v>
      </c>
      <c r="W683" t="s">
        <v>131</v>
      </c>
      <c r="X683">
        <v>11.700120999999999</v>
      </c>
      <c r="AI683">
        <v>15.757679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1</v>
      </c>
      <c r="AZ683">
        <v>1</v>
      </c>
      <c r="BA683">
        <v>0</v>
      </c>
      <c r="BB683">
        <v>0</v>
      </c>
      <c r="BC683">
        <v>0</v>
      </c>
      <c r="BD683">
        <v>0</v>
      </c>
      <c r="BE683" t="s">
        <v>12597</v>
      </c>
      <c r="BU683" s="61">
        <v>522</v>
      </c>
      <c r="BV683" s="61">
        <v>885</v>
      </c>
    </row>
    <row r="684" spans="1:78" x14ac:dyDescent="0.35">
      <c r="A684">
        <v>682</v>
      </c>
      <c r="B684" t="s">
        <v>3077</v>
      </c>
      <c r="C684" t="s">
        <v>74</v>
      </c>
      <c r="D684" t="s">
        <v>75</v>
      </c>
      <c r="E684">
        <v>2016</v>
      </c>
      <c r="F684" s="66"/>
      <c r="H684">
        <v>3</v>
      </c>
      <c r="I684" t="s">
        <v>49</v>
      </c>
      <c r="J684">
        <v>0</v>
      </c>
      <c r="K684">
        <v>0</v>
      </c>
      <c r="M684" t="s">
        <v>40</v>
      </c>
      <c r="N684" t="s">
        <v>353</v>
      </c>
      <c r="O684" t="s">
        <v>357</v>
      </c>
      <c r="P684" t="s">
        <v>351</v>
      </c>
      <c r="Q684">
        <v>1</v>
      </c>
      <c r="R684">
        <v>1</v>
      </c>
      <c r="T684">
        <v>0</v>
      </c>
      <c r="U684">
        <v>0</v>
      </c>
      <c r="V684">
        <v>0</v>
      </c>
      <c r="W684" t="s">
        <v>9031</v>
      </c>
      <c r="X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1</v>
      </c>
      <c r="BD684">
        <v>0</v>
      </c>
      <c r="BE684" t="s">
        <v>12580</v>
      </c>
    </row>
    <row r="685" spans="1:78" x14ac:dyDescent="0.35">
      <c r="A685">
        <v>683</v>
      </c>
      <c r="B685" t="s">
        <v>3080</v>
      </c>
      <c r="C685" t="s">
        <v>84</v>
      </c>
      <c r="D685" t="s">
        <v>85</v>
      </c>
      <c r="E685">
        <v>2015</v>
      </c>
      <c r="F685" s="66"/>
      <c r="H685">
        <v>4</v>
      </c>
      <c r="I685" t="s">
        <v>49</v>
      </c>
      <c r="J685">
        <v>0</v>
      </c>
      <c r="K685">
        <v>0</v>
      </c>
      <c r="M685" t="s">
        <v>107</v>
      </c>
      <c r="N685" t="s">
        <v>108</v>
      </c>
      <c r="O685" t="s">
        <v>121</v>
      </c>
      <c r="P685" t="s">
        <v>208</v>
      </c>
      <c r="Q685">
        <v>1</v>
      </c>
      <c r="R685">
        <v>2</v>
      </c>
      <c r="S685" t="s">
        <v>131</v>
      </c>
      <c r="T685">
        <v>3</v>
      </c>
      <c r="U685">
        <v>5</v>
      </c>
      <c r="V685">
        <v>2.5</v>
      </c>
      <c r="W685" t="s">
        <v>131</v>
      </c>
      <c r="X685">
        <v>4</v>
      </c>
      <c r="AI685">
        <v>5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1</v>
      </c>
      <c r="AZ685">
        <v>1</v>
      </c>
      <c r="BA685">
        <v>0</v>
      </c>
      <c r="BB685">
        <v>0</v>
      </c>
      <c r="BC685">
        <v>0</v>
      </c>
      <c r="BD685">
        <v>0</v>
      </c>
      <c r="BE685" t="s">
        <v>12597</v>
      </c>
      <c r="BU685" s="61">
        <v>585</v>
      </c>
      <c r="BV685" s="61">
        <v>1104</v>
      </c>
    </row>
    <row r="686" spans="1:78" x14ac:dyDescent="0.35">
      <c r="A686">
        <v>684</v>
      </c>
      <c r="B686" t="s">
        <v>3084</v>
      </c>
      <c r="C686" t="s">
        <v>36</v>
      </c>
      <c r="D686" t="s">
        <v>37</v>
      </c>
      <c r="E686">
        <v>2012</v>
      </c>
      <c r="F686" s="66"/>
      <c r="H686">
        <v>7</v>
      </c>
      <c r="I686" t="s">
        <v>49</v>
      </c>
      <c r="J686">
        <v>0</v>
      </c>
      <c r="K686">
        <v>0</v>
      </c>
      <c r="M686" t="s">
        <v>54</v>
      </c>
      <c r="N686" t="s">
        <v>870</v>
      </c>
      <c r="O686" t="s">
        <v>874</v>
      </c>
      <c r="P686" t="s">
        <v>868</v>
      </c>
      <c r="Q686">
        <v>1</v>
      </c>
      <c r="R686">
        <v>3</v>
      </c>
      <c r="S686" t="s">
        <v>59</v>
      </c>
      <c r="T686">
        <v>5</v>
      </c>
      <c r="U686">
        <v>23.852692999999999</v>
      </c>
      <c r="V686">
        <v>7.9508976666666662</v>
      </c>
      <c r="W686" t="s">
        <v>9030</v>
      </c>
      <c r="X686">
        <v>15.039158</v>
      </c>
      <c r="AI686">
        <v>23.852692999999999</v>
      </c>
      <c r="AJ686">
        <v>0</v>
      </c>
      <c r="AK686">
        <v>0</v>
      </c>
      <c r="AL686">
        <v>0</v>
      </c>
      <c r="AM686">
        <v>1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1</v>
      </c>
      <c r="AZ686">
        <v>1</v>
      </c>
      <c r="BA686">
        <v>0</v>
      </c>
      <c r="BB686">
        <v>0</v>
      </c>
      <c r="BC686">
        <v>0</v>
      </c>
      <c r="BD686">
        <v>0</v>
      </c>
      <c r="BE686" t="s">
        <v>12836</v>
      </c>
      <c r="BI686" s="61">
        <v>1052</v>
      </c>
      <c r="BU686" s="61">
        <v>572</v>
      </c>
      <c r="BV686" s="61">
        <v>1047</v>
      </c>
    </row>
    <row r="687" spans="1:78" x14ac:dyDescent="0.35">
      <c r="A687">
        <v>685</v>
      </c>
      <c r="B687" t="s">
        <v>3088</v>
      </c>
      <c r="C687" t="s">
        <v>155</v>
      </c>
      <c r="D687" t="s">
        <v>156</v>
      </c>
      <c r="E687">
        <v>2013</v>
      </c>
      <c r="F687" s="66"/>
      <c r="H687">
        <v>6</v>
      </c>
      <c r="I687" t="s">
        <v>49</v>
      </c>
      <c r="J687">
        <v>0</v>
      </c>
      <c r="K687">
        <v>0</v>
      </c>
      <c r="M687" t="s">
        <v>54</v>
      </c>
      <c r="N687" t="s">
        <v>55</v>
      </c>
      <c r="O687" t="s">
        <v>162</v>
      </c>
      <c r="P687" t="s">
        <v>157</v>
      </c>
      <c r="Q687">
        <v>1</v>
      </c>
      <c r="R687">
        <v>1</v>
      </c>
      <c r="T687">
        <v>0</v>
      </c>
      <c r="U687">
        <v>0</v>
      </c>
      <c r="V687">
        <v>0</v>
      </c>
      <c r="W687" t="s">
        <v>9031</v>
      </c>
      <c r="X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1</v>
      </c>
      <c r="BD687">
        <v>0</v>
      </c>
      <c r="BE687" t="s">
        <v>12580</v>
      </c>
    </row>
    <row r="688" spans="1:78" x14ac:dyDescent="0.35">
      <c r="A688">
        <v>686</v>
      </c>
      <c r="B688" t="s">
        <v>3091</v>
      </c>
      <c r="C688" t="s">
        <v>36</v>
      </c>
      <c r="D688" t="s">
        <v>37</v>
      </c>
      <c r="E688">
        <v>2016</v>
      </c>
      <c r="F688" s="66"/>
      <c r="H688">
        <v>3</v>
      </c>
      <c r="I688" t="s">
        <v>49</v>
      </c>
      <c r="J688">
        <v>0</v>
      </c>
      <c r="K688">
        <v>0</v>
      </c>
      <c r="M688" t="s">
        <v>54</v>
      </c>
      <c r="N688" t="s">
        <v>275</v>
      </c>
      <c r="O688" t="s">
        <v>748</v>
      </c>
      <c r="P688" t="s">
        <v>748</v>
      </c>
      <c r="Q688">
        <v>1</v>
      </c>
      <c r="R688">
        <v>4</v>
      </c>
      <c r="S688" t="s">
        <v>59</v>
      </c>
      <c r="T688">
        <v>8</v>
      </c>
      <c r="U688">
        <v>30.929504999999999</v>
      </c>
      <c r="V688">
        <v>7.7323762499999997</v>
      </c>
      <c r="W688" t="s">
        <v>131</v>
      </c>
      <c r="X688">
        <v>11.774582000000001</v>
      </c>
      <c r="AI688">
        <v>30.929504999999999</v>
      </c>
      <c r="AJ688">
        <v>0</v>
      </c>
      <c r="AK688">
        <v>0</v>
      </c>
      <c r="AL688">
        <v>0</v>
      </c>
      <c r="AM688">
        <v>1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2</v>
      </c>
      <c r="AZ688">
        <v>1</v>
      </c>
      <c r="BA688">
        <v>0</v>
      </c>
      <c r="BB688">
        <v>0</v>
      </c>
      <c r="BC688">
        <v>0</v>
      </c>
      <c r="BD688">
        <v>0</v>
      </c>
      <c r="BE688" t="s">
        <v>12837</v>
      </c>
      <c r="BI688" s="61">
        <v>713</v>
      </c>
      <c r="BU688" s="61">
        <v>382</v>
      </c>
      <c r="BV688" s="61">
        <v>713</v>
      </c>
    </row>
    <row r="689" spans="1:78" x14ac:dyDescent="0.35">
      <c r="A689">
        <v>687</v>
      </c>
      <c r="B689" t="s">
        <v>3095</v>
      </c>
      <c r="C689" t="s">
        <v>155</v>
      </c>
      <c r="D689" t="s">
        <v>156</v>
      </c>
      <c r="E689">
        <v>1999</v>
      </c>
      <c r="F689" s="66"/>
      <c r="H689">
        <v>20</v>
      </c>
      <c r="I689" t="s">
        <v>49</v>
      </c>
      <c r="J689">
        <v>0</v>
      </c>
      <c r="K689">
        <v>0</v>
      </c>
      <c r="M689" t="s">
        <v>107</v>
      </c>
      <c r="N689" t="s">
        <v>108</v>
      </c>
      <c r="O689" t="s">
        <v>442</v>
      </c>
      <c r="P689" t="s">
        <v>439</v>
      </c>
      <c r="Q689">
        <v>1</v>
      </c>
      <c r="R689">
        <v>3</v>
      </c>
      <c r="S689" t="s">
        <v>161</v>
      </c>
      <c r="T689">
        <v>2</v>
      </c>
      <c r="U689">
        <v>79.900000000000006</v>
      </c>
      <c r="V689">
        <v>26.63333333333334</v>
      </c>
      <c r="W689" t="s">
        <v>140</v>
      </c>
      <c r="X689">
        <v>42</v>
      </c>
      <c r="AI689">
        <v>79.900000000000006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1</v>
      </c>
      <c r="AZ689">
        <v>0</v>
      </c>
      <c r="BA689">
        <v>1</v>
      </c>
      <c r="BB689">
        <v>0</v>
      </c>
      <c r="BC689">
        <v>0</v>
      </c>
      <c r="BD689">
        <v>1</v>
      </c>
      <c r="BE689" t="s">
        <v>12838</v>
      </c>
      <c r="BU689" s="61">
        <v>3301</v>
      </c>
      <c r="BW689" s="61">
        <v>6550</v>
      </c>
      <c r="BZ689" s="61">
        <v>7129</v>
      </c>
    </row>
    <row r="690" spans="1:78" x14ac:dyDescent="0.35">
      <c r="A690">
        <v>688</v>
      </c>
      <c r="B690" t="s">
        <v>3099</v>
      </c>
      <c r="C690" t="s">
        <v>155</v>
      </c>
      <c r="D690" t="s">
        <v>156</v>
      </c>
      <c r="E690" t="s">
        <v>47</v>
      </c>
      <c r="F690" s="66"/>
      <c r="I690" t="s">
        <v>49</v>
      </c>
      <c r="J690">
        <v>0</v>
      </c>
      <c r="K690">
        <v>0</v>
      </c>
      <c r="M690" t="s">
        <v>54</v>
      </c>
      <c r="N690" t="s">
        <v>55</v>
      </c>
      <c r="O690" t="s">
        <v>162</v>
      </c>
      <c r="P690" t="s">
        <v>157</v>
      </c>
      <c r="Q690">
        <v>1</v>
      </c>
      <c r="R690">
        <v>1</v>
      </c>
      <c r="T690">
        <v>0</v>
      </c>
      <c r="U690">
        <v>0</v>
      </c>
      <c r="V690">
        <v>0</v>
      </c>
      <c r="W690" t="s">
        <v>9031</v>
      </c>
      <c r="X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1</v>
      </c>
      <c r="BD690">
        <v>0</v>
      </c>
      <c r="BE690" t="s">
        <v>12580</v>
      </c>
    </row>
    <row r="691" spans="1:78" x14ac:dyDescent="0.35">
      <c r="A691">
        <v>689</v>
      </c>
      <c r="B691" t="s">
        <v>3103</v>
      </c>
      <c r="C691" t="s">
        <v>84</v>
      </c>
      <c r="D691" t="s">
        <v>341</v>
      </c>
      <c r="E691">
        <v>2015</v>
      </c>
      <c r="F691" s="66"/>
      <c r="H691">
        <v>4</v>
      </c>
      <c r="I691" t="s">
        <v>49</v>
      </c>
      <c r="J691">
        <v>0</v>
      </c>
      <c r="K691">
        <v>0</v>
      </c>
      <c r="M691" t="s">
        <v>40</v>
      </c>
      <c r="N691" t="s">
        <v>3104</v>
      </c>
      <c r="O691" t="s">
        <v>3108</v>
      </c>
      <c r="P691" t="s">
        <v>3102</v>
      </c>
      <c r="Q691">
        <v>1</v>
      </c>
      <c r="R691">
        <v>2</v>
      </c>
      <c r="S691" t="s">
        <v>131</v>
      </c>
      <c r="T691">
        <v>2</v>
      </c>
      <c r="U691">
        <v>2.5</v>
      </c>
      <c r="V691">
        <v>1.25</v>
      </c>
      <c r="W691" t="s">
        <v>131</v>
      </c>
      <c r="X691">
        <v>1.5</v>
      </c>
      <c r="AI691">
        <v>2.5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1</v>
      </c>
      <c r="AZ691">
        <v>1</v>
      </c>
      <c r="BA691">
        <v>0</v>
      </c>
      <c r="BB691">
        <v>0</v>
      </c>
      <c r="BC691">
        <v>0</v>
      </c>
      <c r="BD691">
        <v>0</v>
      </c>
      <c r="BE691" t="s">
        <v>12597</v>
      </c>
      <c r="BU691" s="61">
        <v>579</v>
      </c>
      <c r="BV691" s="61">
        <v>1021</v>
      </c>
    </row>
    <row r="692" spans="1:78" x14ac:dyDescent="0.35">
      <c r="A692">
        <v>690</v>
      </c>
      <c r="B692" t="s">
        <v>3110</v>
      </c>
      <c r="C692" t="s">
        <v>74</v>
      </c>
      <c r="D692" t="s">
        <v>75</v>
      </c>
      <c r="E692" t="s">
        <v>47</v>
      </c>
      <c r="F692" s="66"/>
      <c r="I692" t="s">
        <v>49</v>
      </c>
      <c r="J692">
        <v>0</v>
      </c>
      <c r="K692">
        <v>0</v>
      </c>
      <c r="M692" t="s">
        <v>107</v>
      </c>
      <c r="N692" t="s">
        <v>108</v>
      </c>
      <c r="O692" t="s">
        <v>152</v>
      </c>
      <c r="P692" t="s">
        <v>848</v>
      </c>
      <c r="Q692">
        <v>1</v>
      </c>
      <c r="R692">
        <v>1</v>
      </c>
      <c r="T692">
        <v>0</v>
      </c>
      <c r="U692">
        <v>0</v>
      </c>
      <c r="V692">
        <v>0</v>
      </c>
      <c r="W692" t="s">
        <v>9031</v>
      </c>
      <c r="X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1</v>
      </c>
      <c r="BD692">
        <v>0</v>
      </c>
      <c r="BE692" t="s">
        <v>12580</v>
      </c>
    </row>
    <row r="693" spans="1:78" x14ac:dyDescent="0.35">
      <c r="A693">
        <v>691</v>
      </c>
      <c r="B693" t="s">
        <v>3113</v>
      </c>
      <c r="C693" t="s">
        <v>36</v>
      </c>
      <c r="D693" t="s">
        <v>52</v>
      </c>
      <c r="E693">
        <v>2014</v>
      </c>
      <c r="F693" s="66"/>
      <c r="H693">
        <v>5</v>
      </c>
      <c r="I693" t="s">
        <v>49</v>
      </c>
      <c r="J693">
        <v>0</v>
      </c>
      <c r="K693">
        <v>0</v>
      </c>
      <c r="M693" t="s">
        <v>107</v>
      </c>
      <c r="N693" t="s">
        <v>108</v>
      </c>
      <c r="O693" t="s">
        <v>834</v>
      </c>
      <c r="P693" t="s">
        <v>2854</v>
      </c>
      <c r="Q693">
        <v>2</v>
      </c>
      <c r="R693">
        <v>5</v>
      </c>
      <c r="S693" t="s">
        <v>161</v>
      </c>
      <c r="T693">
        <v>6</v>
      </c>
      <c r="U693">
        <v>5.4</v>
      </c>
      <c r="V693">
        <v>1.08</v>
      </c>
      <c r="W693" t="s">
        <v>161</v>
      </c>
      <c r="X693">
        <v>2.25</v>
      </c>
      <c r="AI693">
        <v>2.7</v>
      </c>
      <c r="AJ693">
        <v>0</v>
      </c>
      <c r="AK693">
        <v>1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4</v>
      </c>
      <c r="BE693" t="s">
        <v>12839</v>
      </c>
      <c r="BG693" s="61">
        <v>468</v>
      </c>
      <c r="BZ693" s="61">
        <v>1680</v>
      </c>
    </row>
    <row r="694" spans="1:78" x14ac:dyDescent="0.35">
      <c r="A694">
        <v>692</v>
      </c>
      <c r="B694" t="s">
        <v>3117</v>
      </c>
      <c r="C694" t="s">
        <v>36</v>
      </c>
      <c r="D694" t="s">
        <v>37</v>
      </c>
      <c r="E694">
        <v>2011</v>
      </c>
      <c r="F694" s="66"/>
      <c r="H694">
        <v>8</v>
      </c>
      <c r="I694" t="s">
        <v>49</v>
      </c>
      <c r="J694">
        <v>0</v>
      </c>
      <c r="K694">
        <v>0</v>
      </c>
      <c r="M694" t="s">
        <v>107</v>
      </c>
      <c r="N694" t="s">
        <v>108</v>
      </c>
      <c r="O694" t="s">
        <v>152</v>
      </c>
      <c r="P694" t="s">
        <v>148</v>
      </c>
      <c r="Q694">
        <v>3</v>
      </c>
      <c r="R694">
        <v>2</v>
      </c>
      <c r="S694" t="s">
        <v>131</v>
      </c>
      <c r="T694">
        <v>6</v>
      </c>
      <c r="U694">
        <v>6.9</v>
      </c>
      <c r="V694">
        <v>3.45</v>
      </c>
      <c r="W694" t="s">
        <v>131</v>
      </c>
      <c r="X694">
        <v>5</v>
      </c>
      <c r="AI694">
        <v>2.2999999999999998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1</v>
      </c>
      <c r="AZ694">
        <v>1</v>
      </c>
      <c r="BA694">
        <v>0</v>
      </c>
      <c r="BB694">
        <v>0</v>
      </c>
      <c r="BC694">
        <v>0</v>
      </c>
      <c r="BD694">
        <v>0</v>
      </c>
      <c r="BE694" t="s">
        <v>12597</v>
      </c>
      <c r="BU694" s="61">
        <v>1151</v>
      </c>
      <c r="BV694" s="61">
        <v>2502</v>
      </c>
    </row>
    <row r="695" spans="1:78" x14ac:dyDescent="0.35">
      <c r="A695">
        <v>693</v>
      </c>
      <c r="B695" t="s">
        <v>3121</v>
      </c>
      <c r="C695" t="s">
        <v>155</v>
      </c>
      <c r="D695" t="s">
        <v>156</v>
      </c>
      <c r="E695">
        <v>2014</v>
      </c>
      <c r="F695" s="66"/>
      <c r="H695">
        <v>5</v>
      </c>
      <c r="I695" t="s">
        <v>49</v>
      </c>
      <c r="J695">
        <v>0</v>
      </c>
      <c r="K695">
        <v>0</v>
      </c>
      <c r="M695" t="s">
        <v>107</v>
      </c>
      <c r="N695" t="s">
        <v>730</v>
      </c>
      <c r="O695" t="s">
        <v>899</v>
      </c>
      <c r="P695" t="s">
        <v>896</v>
      </c>
      <c r="Q695">
        <v>1</v>
      </c>
      <c r="R695">
        <v>2</v>
      </c>
      <c r="S695" t="s">
        <v>131</v>
      </c>
      <c r="T695">
        <v>4</v>
      </c>
      <c r="U695">
        <v>13.687609999999999</v>
      </c>
      <c r="V695">
        <v>6.8438049999999997</v>
      </c>
      <c r="W695" t="s">
        <v>131</v>
      </c>
      <c r="X695">
        <v>10.687609999999999</v>
      </c>
      <c r="AI695">
        <v>13.687609999999999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1</v>
      </c>
      <c r="AZ695">
        <v>1</v>
      </c>
      <c r="BA695">
        <v>0</v>
      </c>
      <c r="BB695">
        <v>0</v>
      </c>
      <c r="BC695">
        <v>0</v>
      </c>
      <c r="BD695">
        <v>0</v>
      </c>
      <c r="BE695" t="s">
        <v>12597</v>
      </c>
      <c r="BU695" s="61">
        <v>1391</v>
      </c>
      <c r="BV695" s="61">
        <v>1755</v>
      </c>
    </row>
    <row r="696" spans="1:78" x14ac:dyDescent="0.35">
      <c r="A696">
        <v>694</v>
      </c>
      <c r="B696" t="s">
        <v>3126</v>
      </c>
      <c r="C696" t="s">
        <v>36</v>
      </c>
      <c r="D696" t="s">
        <v>37</v>
      </c>
      <c r="E696">
        <v>2014</v>
      </c>
      <c r="F696" s="66"/>
      <c r="H696">
        <v>5</v>
      </c>
      <c r="I696" t="s">
        <v>49</v>
      </c>
      <c r="J696">
        <v>0</v>
      </c>
      <c r="K696">
        <v>0</v>
      </c>
      <c r="M696" t="s">
        <v>54</v>
      </c>
      <c r="N696" t="s">
        <v>1198</v>
      </c>
      <c r="O696" t="s">
        <v>2438</v>
      </c>
      <c r="P696" t="s">
        <v>3125</v>
      </c>
      <c r="Q696">
        <v>1</v>
      </c>
      <c r="R696">
        <v>2</v>
      </c>
      <c r="S696" t="s">
        <v>161</v>
      </c>
      <c r="T696">
        <v>3</v>
      </c>
      <c r="U696">
        <v>1.0638989999999999</v>
      </c>
      <c r="V696">
        <v>0.53194949999999996</v>
      </c>
      <c r="W696" t="s">
        <v>161</v>
      </c>
      <c r="X696">
        <v>1.0638989999999999</v>
      </c>
      <c r="AI696">
        <v>1.0638989999999999</v>
      </c>
      <c r="AJ696">
        <v>0</v>
      </c>
      <c r="AK696">
        <v>0</v>
      </c>
      <c r="AL696">
        <v>0</v>
      </c>
      <c r="AM696">
        <v>0</v>
      </c>
      <c r="AN696">
        <v>0</v>
      </c>
      <c r="AO696">
        <v>0</v>
      </c>
      <c r="AP696">
        <v>0</v>
      </c>
      <c r="AQ696">
        <v>0</v>
      </c>
      <c r="AR696">
        <v>0</v>
      </c>
      <c r="AS696">
        <v>0</v>
      </c>
      <c r="AT696">
        <v>0</v>
      </c>
      <c r="AU696">
        <v>0</v>
      </c>
      <c r="AV696">
        <v>0</v>
      </c>
      <c r="AW696">
        <v>0</v>
      </c>
      <c r="AX696">
        <v>0</v>
      </c>
      <c r="AY696">
        <v>1</v>
      </c>
      <c r="AZ696">
        <v>0</v>
      </c>
      <c r="BA696">
        <v>0</v>
      </c>
      <c r="BB696">
        <v>0</v>
      </c>
      <c r="BC696">
        <v>0</v>
      </c>
      <c r="BD696">
        <v>1</v>
      </c>
      <c r="BE696" t="s">
        <v>12608</v>
      </c>
      <c r="BU696" s="61">
        <v>438</v>
      </c>
      <c r="BZ696" s="61">
        <v>1136</v>
      </c>
    </row>
    <row r="697" spans="1:78" x14ac:dyDescent="0.35">
      <c r="A697">
        <v>695</v>
      </c>
      <c r="B697" t="s">
        <v>3131</v>
      </c>
      <c r="C697" t="s">
        <v>74</v>
      </c>
      <c r="D697" t="s">
        <v>75</v>
      </c>
      <c r="E697">
        <v>2016</v>
      </c>
      <c r="F697" s="66"/>
      <c r="H697">
        <v>3</v>
      </c>
      <c r="I697" t="s">
        <v>49</v>
      </c>
      <c r="J697">
        <v>0</v>
      </c>
      <c r="K697">
        <v>0</v>
      </c>
      <c r="M697" t="s">
        <v>40</v>
      </c>
      <c r="N697" t="s">
        <v>2485</v>
      </c>
      <c r="O697" t="s">
        <v>3134</v>
      </c>
      <c r="P697" t="s">
        <v>3130</v>
      </c>
      <c r="Q697">
        <v>1</v>
      </c>
      <c r="R697">
        <v>1</v>
      </c>
      <c r="S697" t="s">
        <v>131</v>
      </c>
      <c r="T697">
        <v>2</v>
      </c>
      <c r="U697">
        <v>3.2</v>
      </c>
      <c r="V697">
        <v>3.2</v>
      </c>
      <c r="W697" t="s">
        <v>131</v>
      </c>
      <c r="X697">
        <v>3.2</v>
      </c>
      <c r="AI697">
        <v>3.2</v>
      </c>
      <c r="AJ697">
        <v>0</v>
      </c>
      <c r="AK697">
        <v>0</v>
      </c>
      <c r="AL697">
        <v>0</v>
      </c>
      <c r="AM697">
        <v>0</v>
      </c>
      <c r="AN697">
        <v>0</v>
      </c>
      <c r="AO697">
        <v>0</v>
      </c>
      <c r="AP697">
        <v>0</v>
      </c>
      <c r="AQ697">
        <v>0</v>
      </c>
      <c r="AR697">
        <v>0</v>
      </c>
      <c r="AS697">
        <v>0</v>
      </c>
      <c r="AT697">
        <v>0</v>
      </c>
      <c r="AU697">
        <v>0</v>
      </c>
      <c r="AV697">
        <v>0</v>
      </c>
      <c r="AW697">
        <v>0</v>
      </c>
      <c r="AX697">
        <v>0</v>
      </c>
      <c r="AY697">
        <v>0</v>
      </c>
      <c r="AZ697">
        <v>1</v>
      </c>
      <c r="BA697">
        <v>0</v>
      </c>
      <c r="BB697">
        <v>0</v>
      </c>
      <c r="BC697">
        <v>0</v>
      </c>
      <c r="BD697">
        <v>0</v>
      </c>
      <c r="BE697" t="s">
        <v>12585</v>
      </c>
      <c r="BV697" s="61">
        <v>626</v>
      </c>
    </row>
    <row r="698" spans="1:78" x14ac:dyDescent="0.35">
      <c r="A698">
        <v>696</v>
      </c>
      <c r="B698" t="s">
        <v>3136</v>
      </c>
      <c r="C698" t="s">
        <v>155</v>
      </c>
      <c r="D698" t="s">
        <v>156</v>
      </c>
      <c r="E698">
        <v>2006</v>
      </c>
      <c r="F698" s="66"/>
      <c r="H698">
        <v>13</v>
      </c>
      <c r="I698" t="s">
        <v>49</v>
      </c>
      <c r="J698">
        <v>0</v>
      </c>
      <c r="K698">
        <v>0</v>
      </c>
      <c r="M698" t="s">
        <v>40</v>
      </c>
      <c r="N698" t="s">
        <v>353</v>
      </c>
      <c r="O698" t="s">
        <v>357</v>
      </c>
      <c r="P698" t="s">
        <v>351</v>
      </c>
      <c r="Q698">
        <v>1</v>
      </c>
      <c r="R698">
        <v>1</v>
      </c>
      <c r="T698">
        <v>1</v>
      </c>
      <c r="U698">
        <v>37.6</v>
      </c>
      <c r="V698">
        <v>37.6</v>
      </c>
      <c r="W698" t="s">
        <v>9031</v>
      </c>
      <c r="X698">
        <v>37.6</v>
      </c>
      <c r="AI698">
        <v>37.6</v>
      </c>
      <c r="AJ698">
        <v>0</v>
      </c>
      <c r="AK698">
        <v>0</v>
      </c>
      <c r="AL698">
        <v>0</v>
      </c>
      <c r="AM698">
        <v>0</v>
      </c>
      <c r="AN698">
        <v>0</v>
      </c>
      <c r="AO698">
        <v>0</v>
      </c>
      <c r="AP698">
        <v>0</v>
      </c>
      <c r="AQ698">
        <v>0</v>
      </c>
      <c r="AR698">
        <v>0</v>
      </c>
      <c r="AS698">
        <v>0</v>
      </c>
      <c r="AT698">
        <v>0</v>
      </c>
      <c r="AU698">
        <v>0</v>
      </c>
      <c r="AV698">
        <v>0</v>
      </c>
      <c r="AW698">
        <v>0</v>
      </c>
      <c r="AX698">
        <v>0</v>
      </c>
      <c r="AY698">
        <v>0</v>
      </c>
      <c r="AZ698">
        <v>0</v>
      </c>
      <c r="BA698">
        <v>0</v>
      </c>
      <c r="BB698">
        <v>0</v>
      </c>
      <c r="BC698">
        <v>1</v>
      </c>
      <c r="BD698">
        <v>0</v>
      </c>
      <c r="BE698" t="s">
        <v>12580</v>
      </c>
      <c r="BY698" s="61">
        <v>3862</v>
      </c>
    </row>
    <row r="699" spans="1:78" x14ac:dyDescent="0.35">
      <c r="A699">
        <v>697</v>
      </c>
      <c r="B699" t="s">
        <v>3140</v>
      </c>
      <c r="C699" t="s">
        <v>36</v>
      </c>
      <c r="D699" t="s">
        <v>52</v>
      </c>
      <c r="E699">
        <v>2015</v>
      </c>
      <c r="F699" s="66"/>
      <c r="G699" s="66">
        <v>42437</v>
      </c>
      <c r="I699" t="s">
        <v>512</v>
      </c>
      <c r="J699">
        <v>0</v>
      </c>
      <c r="K699">
        <v>0</v>
      </c>
      <c r="M699" t="s">
        <v>40</v>
      </c>
      <c r="N699" t="s">
        <v>353</v>
      </c>
      <c r="O699" t="s">
        <v>1006</v>
      </c>
      <c r="P699" t="s">
        <v>1002</v>
      </c>
      <c r="Q699">
        <v>1</v>
      </c>
      <c r="R699">
        <v>1</v>
      </c>
      <c r="S699" t="s">
        <v>71</v>
      </c>
      <c r="T699">
        <v>1</v>
      </c>
      <c r="U699">
        <v>0</v>
      </c>
      <c r="V699">
        <v>0</v>
      </c>
      <c r="W699" t="s">
        <v>71</v>
      </c>
      <c r="X699">
        <v>0</v>
      </c>
      <c r="AI699">
        <v>0</v>
      </c>
      <c r="AJ699">
        <v>0</v>
      </c>
      <c r="AK699">
        <v>0</v>
      </c>
      <c r="AL699">
        <v>0</v>
      </c>
      <c r="AM699">
        <v>0</v>
      </c>
      <c r="AN699">
        <v>0</v>
      </c>
      <c r="AO699">
        <v>0</v>
      </c>
      <c r="AP699">
        <v>0</v>
      </c>
      <c r="AQ699">
        <v>0</v>
      </c>
      <c r="AR699">
        <v>0</v>
      </c>
      <c r="AS699">
        <v>0</v>
      </c>
      <c r="AT699">
        <v>0</v>
      </c>
      <c r="AU699">
        <v>0</v>
      </c>
      <c r="AV699">
        <v>0</v>
      </c>
      <c r="AW699">
        <v>0</v>
      </c>
      <c r="AX699">
        <v>0</v>
      </c>
      <c r="AY699">
        <v>1</v>
      </c>
      <c r="AZ699">
        <v>0</v>
      </c>
      <c r="BA699">
        <v>0</v>
      </c>
      <c r="BB699">
        <v>0</v>
      </c>
      <c r="BC699">
        <v>0</v>
      </c>
      <c r="BD699">
        <v>0</v>
      </c>
      <c r="BE699" t="s">
        <v>12579</v>
      </c>
      <c r="BU699" s="61">
        <v>432</v>
      </c>
    </row>
    <row r="700" spans="1:78" x14ac:dyDescent="0.35">
      <c r="A700">
        <v>698</v>
      </c>
      <c r="B700" t="s">
        <v>3144</v>
      </c>
      <c r="C700" t="s">
        <v>36</v>
      </c>
      <c r="D700" t="s">
        <v>52</v>
      </c>
      <c r="E700">
        <v>2016</v>
      </c>
      <c r="F700" s="66"/>
      <c r="H700">
        <v>3</v>
      </c>
      <c r="I700" t="s">
        <v>49</v>
      </c>
      <c r="J700">
        <v>0</v>
      </c>
      <c r="K700">
        <v>1</v>
      </c>
      <c r="M700" t="s">
        <v>107</v>
      </c>
      <c r="N700" t="s">
        <v>108</v>
      </c>
      <c r="O700" t="s">
        <v>544</v>
      </c>
      <c r="P700" t="s">
        <v>3143</v>
      </c>
      <c r="Q700">
        <v>1</v>
      </c>
      <c r="R700">
        <v>4</v>
      </c>
      <c r="S700" t="s">
        <v>161</v>
      </c>
      <c r="T700">
        <v>8</v>
      </c>
      <c r="U700">
        <v>155</v>
      </c>
      <c r="V700">
        <v>38.75</v>
      </c>
      <c r="W700" t="s">
        <v>161</v>
      </c>
      <c r="X700">
        <v>102.5</v>
      </c>
      <c r="AI700">
        <v>155</v>
      </c>
      <c r="AJ700">
        <v>0</v>
      </c>
      <c r="AK700">
        <v>0</v>
      </c>
      <c r="AL700">
        <v>0</v>
      </c>
      <c r="AM700">
        <v>0</v>
      </c>
      <c r="AN700">
        <v>0</v>
      </c>
      <c r="AO700">
        <v>0</v>
      </c>
      <c r="AP700">
        <v>0</v>
      </c>
      <c r="AQ700">
        <v>0</v>
      </c>
      <c r="AR700">
        <v>0</v>
      </c>
      <c r="AS700">
        <v>0</v>
      </c>
      <c r="AT700">
        <v>0</v>
      </c>
      <c r="AU700">
        <v>0</v>
      </c>
      <c r="AV700">
        <v>0</v>
      </c>
      <c r="AW700">
        <v>0</v>
      </c>
      <c r="AX700">
        <v>0</v>
      </c>
      <c r="AY700">
        <v>1</v>
      </c>
      <c r="AZ700">
        <v>0</v>
      </c>
      <c r="BA700">
        <v>0</v>
      </c>
      <c r="BB700">
        <v>0</v>
      </c>
      <c r="BC700">
        <v>0</v>
      </c>
      <c r="BD700">
        <v>3</v>
      </c>
      <c r="BE700" t="s">
        <v>12840</v>
      </c>
      <c r="BU700" s="61">
        <v>27</v>
      </c>
      <c r="BZ700" s="61">
        <v>840</v>
      </c>
    </row>
    <row r="701" spans="1:78" x14ac:dyDescent="0.35">
      <c r="A701">
        <v>699</v>
      </c>
      <c r="B701" t="s">
        <v>3149</v>
      </c>
      <c r="C701" t="s">
        <v>74</v>
      </c>
      <c r="D701" t="s">
        <v>75</v>
      </c>
      <c r="E701">
        <v>2011</v>
      </c>
      <c r="F701" s="66"/>
      <c r="H701">
        <v>8</v>
      </c>
      <c r="I701" t="s">
        <v>49</v>
      </c>
      <c r="J701">
        <v>0</v>
      </c>
      <c r="K701">
        <v>0</v>
      </c>
      <c r="M701" t="s">
        <v>107</v>
      </c>
      <c r="N701" t="s">
        <v>108</v>
      </c>
      <c r="O701" t="s">
        <v>121</v>
      </c>
      <c r="P701" t="s">
        <v>3148</v>
      </c>
      <c r="Q701">
        <v>1</v>
      </c>
      <c r="R701">
        <v>2</v>
      </c>
      <c r="S701" t="s">
        <v>161</v>
      </c>
      <c r="T701">
        <v>0</v>
      </c>
      <c r="U701">
        <v>2.6</v>
      </c>
      <c r="V701">
        <v>1.3</v>
      </c>
      <c r="W701" t="s">
        <v>71</v>
      </c>
      <c r="X701">
        <v>1.5</v>
      </c>
      <c r="AI701">
        <v>2.6</v>
      </c>
      <c r="AJ701">
        <v>0</v>
      </c>
      <c r="AK701">
        <v>0</v>
      </c>
      <c r="AL701">
        <v>0</v>
      </c>
      <c r="AM701">
        <v>0</v>
      </c>
      <c r="AN701">
        <v>0</v>
      </c>
      <c r="AO701">
        <v>0</v>
      </c>
      <c r="AP701">
        <v>0</v>
      </c>
      <c r="AQ701">
        <v>0</v>
      </c>
      <c r="AR701">
        <v>0</v>
      </c>
      <c r="AS701">
        <v>0</v>
      </c>
      <c r="AT701">
        <v>0</v>
      </c>
      <c r="AU701">
        <v>0</v>
      </c>
      <c r="AV701">
        <v>0</v>
      </c>
      <c r="AW701">
        <v>0</v>
      </c>
      <c r="AX701">
        <v>0</v>
      </c>
      <c r="AY701">
        <v>1</v>
      </c>
      <c r="AZ701">
        <v>0</v>
      </c>
      <c r="BA701">
        <v>0</v>
      </c>
      <c r="BB701">
        <v>0</v>
      </c>
      <c r="BC701">
        <v>0</v>
      </c>
      <c r="BD701">
        <v>1</v>
      </c>
      <c r="BE701" t="s">
        <v>12608</v>
      </c>
      <c r="BU701" s="61">
        <v>403</v>
      </c>
      <c r="BZ701" s="61">
        <v>2200</v>
      </c>
    </row>
    <row r="702" spans="1:78" x14ac:dyDescent="0.35">
      <c r="A702">
        <v>700</v>
      </c>
      <c r="B702" t="s">
        <v>3152</v>
      </c>
      <c r="C702" t="s">
        <v>155</v>
      </c>
      <c r="D702" t="s">
        <v>156</v>
      </c>
      <c r="E702">
        <v>2014</v>
      </c>
      <c r="F702" s="66"/>
      <c r="H702">
        <v>5</v>
      </c>
      <c r="I702" t="s">
        <v>49</v>
      </c>
      <c r="J702">
        <v>0</v>
      </c>
      <c r="K702">
        <v>0</v>
      </c>
      <c r="M702" t="s">
        <v>54</v>
      </c>
      <c r="N702" t="s">
        <v>275</v>
      </c>
      <c r="O702" t="s">
        <v>748</v>
      </c>
      <c r="P702" t="s">
        <v>748</v>
      </c>
      <c r="Q702">
        <v>1</v>
      </c>
      <c r="R702">
        <v>1</v>
      </c>
      <c r="S702" t="s">
        <v>71</v>
      </c>
      <c r="T702">
        <v>1</v>
      </c>
      <c r="U702">
        <v>0</v>
      </c>
      <c r="V702">
        <v>0</v>
      </c>
      <c r="W702" t="s">
        <v>71</v>
      </c>
      <c r="X702">
        <v>0</v>
      </c>
      <c r="AI702">
        <v>0</v>
      </c>
      <c r="AJ702">
        <v>0</v>
      </c>
      <c r="AK702">
        <v>0</v>
      </c>
      <c r="AL702">
        <v>0</v>
      </c>
      <c r="AM702">
        <v>0</v>
      </c>
      <c r="AN702">
        <v>0</v>
      </c>
      <c r="AO702">
        <v>0</v>
      </c>
      <c r="AP702">
        <v>0</v>
      </c>
      <c r="AQ702">
        <v>0</v>
      </c>
      <c r="AR702">
        <v>0</v>
      </c>
      <c r="AS702">
        <v>0</v>
      </c>
      <c r="AT702">
        <v>0</v>
      </c>
      <c r="AU702">
        <v>0</v>
      </c>
      <c r="AV702">
        <v>0</v>
      </c>
      <c r="AW702">
        <v>0</v>
      </c>
      <c r="AX702">
        <v>0</v>
      </c>
      <c r="AY702">
        <v>1</v>
      </c>
      <c r="AZ702">
        <v>0</v>
      </c>
      <c r="BA702">
        <v>0</v>
      </c>
      <c r="BB702">
        <v>0</v>
      </c>
      <c r="BC702">
        <v>0</v>
      </c>
      <c r="BD702">
        <v>0</v>
      </c>
      <c r="BE702" t="s">
        <v>12579</v>
      </c>
      <c r="BU702" s="61">
        <v>304</v>
      </c>
    </row>
    <row r="703" spans="1:78" x14ac:dyDescent="0.35">
      <c r="A703">
        <v>701</v>
      </c>
      <c r="B703" t="s">
        <v>3157</v>
      </c>
      <c r="C703" t="s">
        <v>63</v>
      </c>
      <c r="D703" t="s">
        <v>64</v>
      </c>
      <c r="E703">
        <v>2013</v>
      </c>
      <c r="F703" s="66"/>
      <c r="H703">
        <v>4</v>
      </c>
      <c r="I703" t="s">
        <v>113</v>
      </c>
      <c r="J703">
        <v>0</v>
      </c>
      <c r="K703">
        <v>0</v>
      </c>
      <c r="M703" t="s">
        <v>107</v>
      </c>
      <c r="N703" t="s">
        <v>108</v>
      </c>
      <c r="O703" t="s">
        <v>121</v>
      </c>
      <c r="P703" t="s">
        <v>434</v>
      </c>
      <c r="Q703">
        <v>1</v>
      </c>
      <c r="R703">
        <v>1</v>
      </c>
      <c r="S703" t="s">
        <v>71</v>
      </c>
      <c r="T703">
        <v>2</v>
      </c>
      <c r="U703">
        <v>0</v>
      </c>
      <c r="V703">
        <v>0</v>
      </c>
      <c r="W703" t="s">
        <v>71</v>
      </c>
      <c r="X703">
        <v>0</v>
      </c>
      <c r="Y703">
        <v>42975</v>
      </c>
      <c r="Z703">
        <v>2017</v>
      </c>
      <c r="AC703" t="s">
        <v>3156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1</v>
      </c>
      <c r="AZ703">
        <v>0</v>
      </c>
      <c r="BA703">
        <v>0</v>
      </c>
      <c r="BB703">
        <v>0</v>
      </c>
      <c r="BC703">
        <v>0</v>
      </c>
      <c r="BD703">
        <v>0</v>
      </c>
      <c r="BE703" t="s">
        <v>12579</v>
      </c>
      <c r="BU703" s="61">
        <v>669</v>
      </c>
    </row>
    <row r="704" spans="1:78" x14ac:dyDescent="0.35">
      <c r="A704">
        <v>702</v>
      </c>
      <c r="B704" t="s">
        <v>3161</v>
      </c>
      <c r="C704" t="s">
        <v>74</v>
      </c>
      <c r="D704" t="s">
        <v>75</v>
      </c>
      <c r="E704">
        <v>2011</v>
      </c>
      <c r="F704" s="66"/>
      <c r="H704">
        <v>8</v>
      </c>
      <c r="I704" t="s">
        <v>49</v>
      </c>
      <c r="J704">
        <v>0</v>
      </c>
      <c r="K704">
        <v>0</v>
      </c>
      <c r="M704" t="s">
        <v>54</v>
      </c>
      <c r="N704" t="s">
        <v>317</v>
      </c>
      <c r="O704" t="s">
        <v>315</v>
      </c>
      <c r="P704" t="s">
        <v>315</v>
      </c>
      <c r="Q704">
        <v>1</v>
      </c>
      <c r="R704">
        <v>3</v>
      </c>
      <c r="S704" t="s">
        <v>140</v>
      </c>
      <c r="T704">
        <v>6</v>
      </c>
      <c r="U704">
        <v>29.534535999999999</v>
      </c>
      <c r="V704">
        <v>9.8448453333333337</v>
      </c>
      <c r="W704" t="s">
        <v>140</v>
      </c>
      <c r="X704">
        <v>27.982485</v>
      </c>
      <c r="AI704">
        <v>29.534535999999999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1</v>
      </c>
      <c r="AZ704">
        <v>1</v>
      </c>
      <c r="BA704">
        <v>1</v>
      </c>
      <c r="BB704">
        <v>0</v>
      </c>
      <c r="BC704">
        <v>0</v>
      </c>
      <c r="BD704">
        <v>0</v>
      </c>
      <c r="BE704" t="s">
        <v>12638</v>
      </c>
      <c r="BU704" s="61">
        <v>697</v>
      </c>
      <c r="BV704" s="61">
        <v>1096</v>
      </c>
      <c r="BW704" s="61">
        <v>2365</v>
      </c>
    </row>
    <row r="705" spans="1:78" x14ac:dyDescent="0.35">
      <c r="A705">
        <v>703</v>
      </c>
      <c r="B705" t="s">
        <v>3165</v>
      </c>
      <c r="C705" t="s">
        <v>36</v>
      </c>
      <c r="D705" t="s">
        <v>37</v>
      </c>
      <c r="E705">
        <v>2016</v>
      </c>
      <c r="F705" s="66"/>
      <c r="H705">
        <v>3</v>
      </c>
      <c r="I705" t="s">
        <v>49</v>
      </c>
      <c r="J705">
        <v>0</v>
      </c>
      <c r="K705">
        <v>0</v>
      </c>
      <c r="M705" t="s">
        <v>134</v>
      </c>
      <c r="N705" t="s">
        <v>134</v>
      </c>
      <c r="Q705">
        <v>1</v>
      </c>
      <c r="R705">
        <v>1</v>
      </c>
      <c r="T705">
        <v>0</v>
      </c>
      <c r="U705">
        <v>0</v>
      </c>
      <c r="V705">
        <v>0</v>
      </c>
      <c r="W705" t="s">
        <v>9031</v>
      </c>
      <c r="X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1</v>
      </c>
      <c r="BD705">
        <v>0</v>
      </c>
      <c r="BE705" t="s">
        <v>12580</v>
      </c>
    </row>
    <row r="706" spans="1:78" x14ac:dyDescent="0.35">
      <c r="A706">
        <v>704</v>
      </c>
      <c r="B706" t="s">
        <v>3168</v>
      </c>
      <c r="C706" t="s">
        <v>36</v>
      </c>
      <c r="D706" t="s">
        <v>37</v>
      </c>
      <c r="E706">
        <v>2011</v>
      </c>
      <c r="F706" s="66"/>
      <c r="H706">
        <v>8</v>
      </c>
      <c r="I706" t="s">
        <v>49</v>
      </c>
      <c r="J706">
        <v>0</v>
      </c>
      <c r="K706">
        <v>0</v>
      </c>
      <c r="M706" t="s">
        <v>107</v>
      </c>
      <c r="N706" t="s">
        <v>108</v>
      </c>
      <c r="O706" t="s">
        <v>152</v>
      </c>
      <c r="P706" t="s">
        <v>148</v>
      </c>
      <c r="Q706">
        <v>2</v>
      </c>
      <c r="R706">
        <v>3</v>
      </c>
      <c r="S706" t="s">
        <v>131</v>
      </c>
      <c r="T706">
        <v>6</v>
      </c>
      <c r="U706">
        <v>9.25</v>
      </c>
      <c r="V706">
        <v>3.083333333333333</v>
      </c>
      <c r="W706" t="s">
        <v>131</v>
      </c>
      <c r="X706">
        <v>7</v>
      </c>
      <c r="AI706">
        <v>4.625</v>
      </c>
      <c r="AJ706">
        <v>0</v>
      </c>
      <c r="AK706">
        <v>0</v>
      </c>
      <c r="AL706">
        <v>0</v>
      </c>
      <c r="AM706">
        <v>1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1</v>
      </c>
      <c r="BA706">
        <v>0</v>
      </c>
      <c r="BB706">
        <v>0</v>
      </c>
      <c r="BC706">
        <v>0</v>
      </c>
      <c r="BD706">
        <v>1</v>
      </c>
      <c r="BE706" t="s">
        <v>12841</v>
      </c>
      <c r="BI706" s="61">
        <v>2046</v>
      </c>
      <c r="BV706" s="61">
        <v>2515</v>
      </c>
      <c r="BZ706" s="61">
        <v>1461</v>
      </c>
    </row>
    <row r="707" spans="1:78" x14ac:dyDescent="0.35">
      <c r="A707">
        <v>705</v>
      </c>
      <c r="B707" t="s">
        <v>3173</v>
      </c>
      <c r="C707" t="s">
        <v>36</v>
      </c>
      <c r="D707" t="s">
        <v>37</v>
      </c>
      <c r="E707">
        <v>2015</v>
      </c>
      <c r="F707" s="66"/>
      <c r="H707">
        <v>4</v>
      </c>
      <c r="I707" t="s">
        <v>49</v>
      </c>
      <c r="J707">
        <v>0</v>
      </c>
      <c r="K707">
        <v>0</v>
      </c>
      <c r="M707" t="s">
        <v>40</v>
      </c>
      <c r="N707" t="s">
        <v>769</v>
      </c>
      <c r="O707" t="s">
        <v>773</v>
      </c>
      <c r="P707" t="s">
        <v>3172</v>
      </c>
      <c r="Q707">
        <v>1</v>
      </c>
      <c r="R707">
        <v>4</v>
      </c>
      <c r="S707" t="s">
        <v>131</v>
      </c>
      <c r="T707">
        <v>11</v>
      </c>
      <c r="U707">
        <v>28.5</v>
      </c>
      <c r="V707">
        <v>7.125</v>
      </c>
      <c r="W707" t="s">
        <v>131</v>
      </c>
      <c r="X707">
        <v>26</v>
      </c>
      <c r="AI707">
        <v>28.5</v>
      </c>
      <c r="AJ707">
        <v>0</v>
      </c>
      <c r="AK707">
        <v>0</v>
      </c>
      <c r="AL707">
        <v>0</v>
      </c>
      <c r="AM707">
        <v>0</v>
      </c>
      <c r="AN707">
        <v>0</v>
      </c>
      <c r="AO707">
        <v>0</v>
      </c>
      <c r="AP707">
        <v>0</v>
      </c>
      <c r="AQ707">
        <v>0</v>
      </c>
      <c r="AR707">
        <v>0</v>
      </c>
      <c r="AS707">
        <v>0</v>
      </c>
      <c r="AT707">
        <v>0</v>
      </c>
      <c r="AU707">
        <v>0</v>
      </c>
      <c r="AV707">
        <v>0</v>
      </c>
      <c r="AW707">
        <v>0</v>
      </c>
      <c r="AX707">
        <v>0</v>
      </c>
      <c r="AY707">
        <v>1</v>
      </c>
      <c r="AZ707">
        <v>2</v>
      </c>
      <c r="BA707">
        <v>0</v>
      </c>
      <c r="BB707">
        <v>0</v>
      </c>
      <c r="BC707">
        <v>0</v>
      </c>
      <c r="BD707">
        <v>1</v>
      </c>
      <c r="BE707" t="s">
        <v>12842</v>
      </c>
      <c r="BU707" s="61">
        <v>656</v>
      </c>
      <c r="BV707" s="61">
        <v>1371</v>
      </c>
      <c r="BZ707" s="61">
        <v>832</v>
      </c>
    </row>
    <row r="708" spans="1:78" x14ac:dyDescent="0.35">
      <c r="A708">
        <v>706</v>
      </c>
      <c r="B708" t="s">
        <v>3178</v>
      </c>
      <c r="C708" t="s">
        <v>36</v>
      </c>
      <c r="D708" t="s">
        <v>52</v>
      </c>
      <c r="E708">
        <v>2006</v>
      </c>
      <c r="F708" s="66"/>
      <c r="H708">
        <v>13</v>
      </c>
      <c r="I708" t="s">
        <v>49</v>
      </c>
      <c r="J708">
        <v>0</v>
      </c>
      <c r="K708">
        <v>0</v>
      </c>
      <c r="M708" t="s">
        <v>107</v>
      </c>
      <c r="N708" t="s">
        <v>108</v>
      </c>
      <c r="O708" t="s">
        <v>3180</v>
      </c>
      <c r="P708" t="s">
        <v>3177</v>
      </c>
      <c r="Q708">
        <v>1</v>
      </c>
      <c r="R708">
        <v>1</v>
      </c>
      <c r="T708">
        <v>0</v>
      </c>
      <c r="U708">
        <v>0</v>
      </c>
      <c r="V708">
        <v>0</v>
      </c>
      <c r="W708" t="s">
        <v>9031</v>
      </c>
      <c r="X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1</v>
      </c>
      <c r="BD708">
        <v>0</v>
      </c>
      <c r="BE708" t="s">
        <v>12580</v>
      </c>
    </row>
    <row r="709" spans="1:78" x14ac:dyDescent="0.35">
      <c r="A709">
        <v>707</v>
      </c>
      <c r="B709" t="s">
        <v>3182</v>
      </c>
      <c r="C709" t="s">
        <v>84</v>
      </c>
      <c r="D709" t="s">
        <v>175</v>
      </c>
      <c r="E709">
        <v>2013</v>
      </c>
      <c r="F709" s="66"/>
      <c r="H709">
        <v>6</v>
      </c>
      <c r="I709" t="s">
        <v>49</v>
      </c>
      <c r="J709">
        <v>0</v>
      </c>
      <c r="K709">
        <v>0</v>
      </c>
      <c r="M709" t="s">
        <v>54</v>
      </c>
      <c r="N709" t="s">
        <v>55</v>
      </c>
      <c r="O709" t="s">
        <v>162</v>
      </c>
      <c r="P709" t="s">
        <v>157</v>
      </c>
      <c r="Q709">
        <v>1</v>
      </c>
      <c r="R709">
        <v>1</v>
      </c>
      <c r="T709">
        <v>0</v>
      </c>
      <c r="U709">
        <v>0</v>
      </c>
      <c r="V709">
        <v>0</v>
      </c>
      <c r="W709" t="s">
        <v>9031</v>
      </c>
      <c r="X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1</v>
      </c>
      <c r="BD709">
        <v>0</v>
      </c>
      <c r="BE709" t="s">
        <v>12580</v>
      </c>
    </row>
    <row r="710" spans="1:78" x14ac:dyDescent="0.35">
      <c r="A710">
        <v>708</v>
      </c>
      <c r="B710" t="s">
        <v>3185</v>
      </c>
      <c r="C710" t="s">
        <v>36</v>
      </c>
      <c r="D710" t="s">
        <v>52</v>
      </c>
      <c r="E710">
        <v>2013</v>
      </c>
      <c r="F710" s="66"/>
      <c r="H710">
        <v>6</v>
      </c>
      <c r="I710" t="s">
        <v>49</v>
      </c>
      <c r="J710">
        <v>0</v>
      </c>
      <c r="K710">
        <v>1</v>
      </c>
      <c r="M710" t="s">
        <v>40</v>
      </c>
      <c r="N710" t="s">
        <v>41</v>
      </c>
      <c r="O710" t="s">
        <v>38</v>
      </c>
      <c r="P710" t="s">
        <v>38</v>
      </c>
      <c r="Q710">
        <v>1</v>
      </c>
      <c r="R710">
        <v>3</v>
      </c>
      <c r="S710" t="s">
        <v>46</v>
      </c>
      <c r="T710">
        <v>4</v>
      </c>
      <c r="U710">
        <v>111</v>
      </c>
      <c r="V710">
        <v>37</v>
      </c>
      <c r="W710" t="s">
        <v>46</v>
      </c>
      <c r="X710">
        <v>70</v>
      </c>
      <c r="AI710">
        <v>111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1</v>
      </c>
      <c r="BA710">
        <v>1</v>
      </c>
      <c r="BB710">
        <v>1</v>
      </c>
      <c r="BC710">
        <v>0</v>
      </c>
      <c r="BD710">
        <v>0</v>
      </c>
      <c r="BE710" t="s">
        <v>12599</v>
      </c>
      <c r="BV710" s="61">
        <v>638</v>
      </c>
      <c r="BW710" s="61">
        <v>937</v>
      </c>
      <c r="BX710" s="61">
        <v>1367</v>
      </c>
    </row>
    <row r="711" spans="1:78" x14ac:dyDescent="0.35">
      <c r="A711">
        <v>709</v>
      </c>
      <c r="B711" t="s">
        <v>3189</v>
      </c>
      <c r="C711" t="s">
        <v>74</v>
      </c>
      <c r="D711" t="s">
        <v>147</v>
      </c>
      <c r="E711">
        <v>2014</v>
      </c>
      <c r="F711" s="66"/>
      <c r="H711">
        <v>5</v>
      </c>
      <c r="I711" t="s">
        <v>49</v>
      </c>
      <c r="J711">
        <v>0</v>
      </c>
      <c r="K711">
        <v>0</v>
      </c>
      <c r="M711" t="s">
        <v>54</v>
      </c>
      <c r="N711" t="s">
        <v>55</v>
      </c>
      <c r="O711" t="s">
        <v>162</v>
      </c>
      <c r="P711" t="s">
        <v>157</v>
      </c>
      <c r="Q711">
        <v>1</v>
      </c>
      <c r="R711">
        <v>1</v>
      </c>
      <c r="S711" t="s">
        <v>71</v>
      </c>
      <c r="T711">
        <v>1</v>
      </c>
      <c r="U711">
        <v>1.3803989999999999</v>
      </c>
      <c r="V711">
        <v>1.3803989999999999</v>
      </c>
      <c r="W711" t="s">
        <v>71</v>
      </c>
      <c r="X711">
        <v>1.3803989999999999</v>
      </c>
      <c r="AI711">
        <v>1.3803989999999999</v>
      </c>
      <c r="AJ711">
        <v>0</v>
      </c>
      <c r="AK711">
        <v>0</v>
      </c>
      <c r="AL711">
        <v>0</v>
      </c>
      <c r="AM711">
        <v>0</v>
      </c>
      <c r="AN711">
        <v>0</v>
      </c>
      <c r="AO711">
        <v>0</v>
      </c>
      <c r="AP711">
        <v>0</v>
      </c>
      <c r="AQ711">
        <v>0</v>
      </c>
      <c r="AR711">
        <v>0</v>
      </c>
      <c r="AS711">
        <v>0</v>
      </c>
      <c r="AT711">
        <v>0</v>
      </c>
      <c r="AU711">
        <v>0</v>
      </c>
      <c r="AV711">
        <v>0</v>
      </c>
      <c r="AW711">
        <v>0</v>
      </c>
      <c r="AX711">
        <v>0</v>
      </c>
      <c r="AY711">
        <v>1</v>
      </c>
      <c r="AZ711">
        <v>0</v>
      </c>
      <c r="BA711">
        <v>0</v>
      </c>
      <c r="BB711">
        <v>0</v>
      </c>
      <c r="BC711">
        <v>0</v>
      </c>
      <c r="BD711">
        <v>0</v>
      </c>
      <c r="BE711" t="s">
        <v>12579</v>
      </c>
      <c r="BU711" s="61">
        <v>1521</v>
      </c>
    </row>
    <row r="712" spans="1:78" x14ac:dyDescent="0.35">
      <c r="A712">
        <v>710</v>
      </c>
      <c r="B712" t="s">
        <v>3194</v>
      </c>
      <c r="C712" t="s">
        <v>84</v>
      </c>
      <c r="D712" t="s">
        <v>341</v>
      </c>
      <c r="E712">
        <v>2014</v>
      </c>
      <c r="F712" s="66"/>
      <c r="H712">
        <v>3</v>
      </c>
      <c r="I712" t="s">
        <v>113</v>
      </c>
      <c r="J712">
        <v>0</v>
      </c>
      <c r="K712">
        <v>0</v>
      </c>
      <c r="M712" t="s">
        <v>107</v>
      </c>
      <c r="N712" t="s">
        <v>108</v>
      </c>
      <c r="O712" t="s">
        <v>121</v>
      </c>
      <c r="P712" t="s">
        <v>142</v>
      </c>
      <c r="Q712">
        <v>1</v>
      </c>
      <c r="R712">
        <v>1</v>
      </c>
      <c r="S712" t="s">
        <v>71</v>
      </c>
      <c r="T712">
        <v>2</v>
      </c>
      <c r="U712">
        <v>3.1</v>
      </c>
      <c r="V712">
        <v>3.1</v>
      </c>
      <c r="W712" t="s">
        <v>71</v>
      </c>
      <c r="X712">
        <v>3.1</v>
      </c>
      <c r="Y712">
        <v>42879</v>
      </c>
      <c r="Z712">
        <v>2017</v>
      </c>
      <c r="AC712" t="s">
        <v>3193</v>
      </c>
      <c r="AI712">
        <v>3.1</v>
      </c>
      <c r="AJ712">
        <v>0</v>
      </c>
      <c r="AK712">
        <v>0</v>
      </c>
      <c r="AL712">
        <v>0</v>
      </c>
      <c r="AM712">
        <v>0</v>
      </c>
      <c r="AN712">
        <v>0</v>
      </c>
      <c r="AO712">
        <v>0</v>
      </c>
      <c r="AP712">
        <v>0</v>
      </c>
      <c r="AQ712">
        <v>0</v>
      </c>
      <c r="AR712">
        <v>0</v>
      </c>
      <c r="AS712">
        <v>0</v>
      </c>
      <c r="AT712">
        <v>0</v>
      </c>
      <c r="AU712">
        <v>0</v>
      </c>
      <c r="AV712">
        <v>0</v>
      </c>
      <c r="AW712">
        <v>0</v>
      </c>
      <c r="AX712">
        <v>0</v>
      </c>
      <c r="AY712">
        <v>1</v>
      </c>
      <c r="AZ712">
        <v>0</v>
      </c>
      <c r="BA712">
        <v>0</v>
      </c>
      <c r="BB712">
        <v>0</v>
      </c>
      <c r="BC712">
        <v>0</v>
      </c>
      <c r="BD712">
        <v>0</v>
      </c>
      <c r="BE712" t="s">
        <v>12579</v>
      </c>
      <c r="BU712" s="61">
        <v>764</v>
      </c>
    </row>
    <row r="713" spans="1:78" x14ac:dyDescent="0.35">
      <c r="A713">
        <v>711</v>
      </c>
      <c r="B713" t="s">
        <v>3199</v>
      </c>
      <c r="C713" t="s">
        <v>155</v>
      </c>
      <c r="D713" t="s">
        <v>156</v>
      </c>
      <c r="E713">
        <v>2009</v>
      </c>
      <c r="F713" s="66"/>
      <c r="H713">
        <v>10</v>
      </c>
      <c r="I713" t="s">
        <v>49</v>
      </c>
      <c r="J713">
        <v>0</v>
      </c>
      <c r="K713">
        <v>0</v>
      </c>
      <c r="M713" t="s">
        <v>54</v>
      </c>
      <c r="N713" t="s">
        <v>262</v>
      </c>
      <c r="O713" t="s">
        <v>3201</v>
      </c>
      <c r="P713" t="s">
        <v>3198</v>
      </c>
      <c r="Q713">
        <v>1</v>
      </c>
      <c r="R713">
        <v>1</v>
      </c>
      <c r="S713" t="s">
        <v>161</v>
      </c>
      <c r="T713">
        <v>0</v>
      </c>
      <c r="U713">
        <v>10.649627000000001</v>
      </c>
      <c r="V713">
        <v>10.649627000000001</v>
      </c>
      <c r="W713" t="s">
        <v>161</v>
      </c>
      <c r="X713">
        <v>10.649627000000001</v>
      </c>
      <c r="AI713">
        <v>10.649627000000001</v>
      </c>
      <c r="AJ713">
        <v>0</v>
      </c>
      <c r="AK713">
        <v>0</v>
      </c>
      <c r="AL713">
        <v>0</v>
      </c>
      <c r="AM713">
        <v>0</v>
      </c>
      <c r="AN713">
        <v>0</v>
      </c>
      <c r="AO713">
        <v>0</v>
      </c>
      <c r="AP713">
        <v>0</v>
      </c>
      <c r="AQ713">
        <v>0</v>
      </c>
      <c r="AR713">
        <v>0</v>
      </c>
      <c r="AS713">
        <v>0</v>
      </c>
      <c r="AT713">
        <v>0</v>
      </c>
      <c r="AU713">
        <v>0</v>
      </c>
      <c r="AV713">
        <v>0</v>
      </c>
      <c r="AW713">
        <v>0</v>
      </c>
      <c r="AX713">
        <v>0</v>
      </c>
      <c r="AY713">
        <v>0</v>
      </c>
      <c r="AZ713">
        <v>0</v>
      </c>
      <c r="BA713">
        <v>0</v>
      </c>
      <c r="BB713">
        <v>0</v>
      </c>
      <c r="BC713">
        <v>0</v>
      </c>
      <c r="BD713">
        <v>1</v>
      </c>
      <c r="BE713" t="s">
        <v>12588</v>
      </c>
      <c r="BZ713" s="61">
        <v>2889</v>
      </c>
    </row>
    <row r="714" spans="1:78" x14ac:dyDescent="0.35">
      <c r="A714">
        <v>712</v>
      </c>
      <c r="B714" t="s">
        <v>3203</v>
      </c>
      <c r="C714" t="s">
        <v>74</v>
      </c>
      <c r="D714" t="s">
        <v>147</v>
      </c>
      <c r="E714">
        <v>2015</v>
      </c>
      <c r="F714" s="66"/>
      <c r="H714">
        <v>4</v>
      </c>
      <c r="I714" t="s">
        <v>49</v>
      </c>
      <c r="J714">
        <v>0</v>
      </c>
      <c r="K714">
        <v>0</v>
      </c>
      <c r="M714" t="s">
        <v>615</v>
      </c>
      <c r="N714" t="s">
        <v>616</v>
      </c>
      <c r="O714" t="s">
        <v>645</v>
      </c>
      <c r="P714" t="s">
        <v>641</v>
      </c>
      <c r="Q714">
        <v>1</v>
      </c>
      <c r="R714">
        <v>2</v>
      </c>
      <c r="S714" t="s">
        <v>140</v>
      </c>
      <c r="T714">
        <v>5</v>
      </c>
      <c r="U714">
        <v>22.423734</v>
      </c>
      <c r="V714">
        <v>11.211867</v>
      </c>
      <c r="W714" t="s">
        <v>140</v>
      </c>
      <c r="X714">
        <v>15.423734</v>
      </c>
      <c r="AI714">
        <v>22.423734</v>
      </c>
      <c r="AJ714">
        <v>0</v>
      </c>
      <c r="AK714">
        <v>0</v>
      </c>
      <c r="AL714">
        <v>0</v>
      </c>
      <c r="AM714">
        <v>0</v>
      </c>
      <c r="AN714">
        <v>0</v>
      </c>
      <c r="AO714">
        <v>0</v>
      </c>
      <c r="AP714">
        <v>0</v>
      </c>
      <c r="AQ714">
        <v>0</v>
      </c>
      <c r="AR714">
        <v>0</v>
      </c>
      <c r="AS714">
        <v>0</v>
      </c>
      <c r="AT714">
        <v>0</v>
      </c>
      <c r="AU714">
        <v>0</v>
      </c>
      <c r="AV714">
        <v>0</v>
      </c>
      <c r="AW714">
        <v>0</v>
      </c>
      <c r="AX714">
        <v>0</v>
      </c>
      <c r="AY714">
        <v>0</v>
      </c>
      <c r="AZ714">
        <v>0</v>
      </c>
      <c r="BA714">
        <v>1</v>
      </c>
      <c r="BB714">
        <v>0</v>
      </c>
      <c r="BC714">
        <v>0</v>
      </c>
      <c r="BD714">
        <v>1</v>
      </c>
      <c r="BE714" t="s">
        <v>12723</v>
      </c>
      <c r="BW714" s="61">
        <v>1335</v>
      </c>
      <c r="BZ714" s="61">
        <v>970</v>
      </c>
    </row>
    <row r="715" spans="1:78" x14ac:dyDescent="0.35">
      <c r="A715">
        <v>713</v>
      </c>
      <c r="B715" t="s">
        <v>3208</v>
      </c>
      <c r="C715" t="s">
        <v>155</v>
      </c>
      <c r="D715" t="s">
        <v>156</v>
      </c>
      <c r="E715">
        <v>2014</v>
      </c>
      <c r="F715" s="66"/>
      <c r="H715">
        <v>5</v>
      </c>
      <c r="I715" t="s">
        <v>49</v>
      </c>
      <c r="J715">
        <v>0</v>
      </c>
      <c r="K715">
        <v>0</v>
      </c>
      <c r="M715" t="s">
        <v>54</v>
      </c>
      <c r="N715" t="s">
        <v>2725</v>
      </c>
      <c r="O715" t="s">
        <v>2729</v>
      </c>
      <c r="P715" t="s">
        <v>3207</v>
      </c>
      <c r="Q715">
        <v>1</v>
      </c>
      <c r="R715">
        <v>2</v>
      </c>
      <c r="S715" t="s">
        <v>71</v>
      </c>
      <c r="T715">
        <v>4</v>
      </c>
      <c r="U715">
        <v>2.9154520000000002</v>
      </c>
      <c r="V715">
        <v>1.4577260000000001</v>
      </c>
      <c r="W715" t="s">
        <v>71</v>
      </c>
      <c r="X715">
        <v>2.2757909999999999</v>
      </c>
      <c r="AI715">
        <v>2.9154520000000002</v>
      </c>
      <c r="AJ715">
        <v>0</v>
      </c>
      <c r="AK715">
        <v>0</v>
      </c>
      <c r="AL715">
        <v>0</v>
      </c>
      <c r="AM715">
        <v>0</v>
      </c>
      <c r="AN715">
        <v>0</v>
      </c>
      <c r="AO715">
        <v>0</v>
      </c>
      <c r="AP715">
        <v>0</v>
      </c>
      <c r="AQ715">
        <v>0</v>
      </c>
      <c r="AR715">
        <v>0</v>
      </c>
      <c r="AS715">
        <v>0</v>
      </c>
      <c r="AT715">
        <v>0</v>
      </c>
      <c r="AU715">
        <v>0</v>
      </c>
      <c r="AV715">
        <v>0</v>
      </c>
      <c r="AW715">
        <v>0</v>
      </c>
      <c r="AX715">
        <v>0</v>
      </c>
      <c r="AY715">
        <v>2</v>
      </c>
      <c r="AZ715">
        <v>0</v>
      </c>
      <c r="BA715">
        <v>0</v>
      </c>
      <c r="BB715">
        <v>0</v>
      </c>
      <c r="BC715">
        <v>0</v>
      </c>
      <c r="BD715">
        <v>0</v>
      </c>
      <c r="BE715" t="s">
        <v>12676</v>
      </c>
      <c r="BU715" s="61">
        <v>1274</v>
      </c>
    </row>
    <row r="716" spans="1:78" x14ac:dyDescent="0.35">
      <c r="A716">
        <v>714</v>
      </c>
      <c r="B716" t="s">
        <v>3214</v>
      </c>
      <c r="C716" t="s">
        <v>84</v>
      </c>
      <c r="D716" t="s">
        <v>341</v>
      </c>
      <c r="E716">
        <v>2010</v>
      </c>
      <c r="F716" s="66"/>
      <c r="H716">
        <v>7</v>
      </c>
      <c r="I716" t="s">
        <v>113</v>
      </c>
      <c r="J716">
        <v>0</v>
      </c>
      <c r="K716">
        <v>0</v>
      </c>
      <c r="M716" t="s">
        <v>54</v>
      </c>
      <c r="N716" t="s">
        <v>498</v>
      </c>
      <c r="O716" t="s">
        <v>3217</v>
      </c>
      <c r="P716" t="s">
        <v>3213</v>
      </c>
      <c r="Q716">
        <v>1</v>
      </c>
      <c r="R716">
        <v>2</v>
      </c>
      <c r="S716" t="s">
        <v>71</v>
      </c>
      <c r="T716">
        <v>2</v>
      </c>
      <c r="U716">
        <v>2.4320759999999999</v>
      </c>
      <c r="V716">
        <v>1.216038</v>
      </c>
      <c r="W716" t="s">
        <v>71</v>
      </c>
      <c r="X716">
        <v>2.0970759999999999</v>
      </c>
      <c r="Y716">
        <v>42830</v>
      </c>
      <c r="Z716">
        <v>2017</v>
      </c>
      <c r="AC716" t="s">
        <v>3212</v>
      </c>
      <c r="AI716">
        <v>2.4320759999999999</v>
      </c>
      <c r="AJ716">
        <v>0</v>
      </c>
      <c r="AK716">
        <v>0</v>
      </c>
      <c r="AL716">
        <v>0</v>
      </c>
      <c r="AM716">
        <v>0</v>
      </c>
      <c r="AN716">
        <v>0</v>
      </c>
      <c r="AO716">
        <v>0</v>
      </c>
      <c r="AP716">
        <v>0</v>
      </c>
      <c r="AQ716">
        <v>0</v>
      </c>
      <c r="AR716">
        <v>0</v>
      </c>
      <c r="AS716">
        <v>0</v>
      </c>
      <c r="AT716">
        <v>0</v>
      </c>
      <c r="AU716">
        <v>0</v>
      </c>
      <c r="AV716">
        <v>0</v>
      </c>
      <c r="AW716">
        <v>0</v>
      </c>
      <c r="AX716">
        <v>0</v>
      </c>
      <c r="AY716">
        <v>2</v>
      </c>
      <c r="AZ716">
        <v>0</v>
      </c>
      <c r="BA716">
        <v>0</v>
      </c>
      <c r="BB716">
        <v>0</v>
      </c>
      <c r="BC716">
        <v>0</v>
      </c>
      <c r="BD716">
        <v>0</v>
      </c>
      <c r="BE716" t="s">
        <v>12676</v>
      </c>
      <c r="BU716" s="61">
        <v>2337</v>
      </c>
    </row>
    <row r="717" spans="1:78" x14ac:dyDescent="0.35">
      <c r="A717">
        <v>715</v>
      </c>
      <c r="B717" t="s">
        <v>3219</v>
      </c>
      <c r="C717" t="s">
        <v>36</v>
      </c>
      <c r="D717" t="s">
        <v>37</v>
      </c>
      <c r="E717">
        <v>2016</v>
      </c>
      <c r="F717" s="66"/>
      <c r="H717">
        <v>3</v>
      </c>
      <c r="I717" t="s">
        <v>49</v>
      </c>
      <c r="J717">
        <v>0</v>
      </c>
      <c r="K717">
        <v>0</v>
      </c>
      <c r="M717" t="s">
        <v>40</v>
      </c>
      <c r="N717" t="s">
        <v>353</v>
      </c>
      <c r="O717" t="s">
        <v>357</v>
      </c>
      <c r="P717" t="s">
        <v>351</v>
      </c>
      <c r="Q717">
        <v>1</v>
      </c>
      <c r="R717">
        <v>2</v>
      </c>
      <c r="S717" t="s">
        <v>59</v>
      </c>
      <c r="T717">
        <v>1</v>
      </c>
      <c r="U717">
        <v>22</v>
      </c>
      <c r="V717">
        <v>11</v>
      </c>
      <c r="W717" t="s">
        <v>161</v>
      </c>
      <c r="X717">
        <v>15</v>
      </c>
      <c r="AI717">
        <v>22</v>
      </c>
      <c r="AJ717">
        <v>0</v>
      </c>
      <c r="AK717">
        <v>0</v>
      </c>
      <c r="AL717">
        <v>0</v>
      </c>
      <c r="AM717">
        <v>1</v>
      </c>
      <c r="AN717">
        <v>0</v>
      </c>
      <c r="AO717">
        <v>0</v>
      </c>
      <c r="AP717">
        <v>0</v>
      </c>
      <c r="AQ717">
        <v>0</v>
      </c>
      <c r="AR717">
        <v>0</v>
      </c>
      <c r="AS717">
        <v>0</v>
      </c>
      <c r="AT717">
        <v>0</v>
      </c>
      <c r="AU717">
        <v>0</v>
      </c>
      <c r="AV717">
        <v>0</v>
      </c>
      <c r="AW717">
        <v>0</v>
      </c>
      <c r="AX717">
        <v>0</v>
      </c>
      <c r="AY717">
        <v>0</v>
      </c>
      <c r="AZ717">
        <v>0</v>
      </c>
      <c r="BA717">
        <v>0</v>
      </c>
      <c r="BB717">
        <v>0</v>
      </c>
      <c r="BC717">
        <v>0</v>
      </c>
      <c r="BD717">
        <v>1</v>
      </c>
      <c r="BE717" t="s">
        <v>12687</v>
      </c>
      <c r="BI717" s="61">
        <v>707</v>
      </c>
      <c r="BZ717" s="61">
        <v>280</v>
      </c>
    </row>
    <row r="718" spans="1:78" x14ac:dyDescent="0.35">
      <c r="A718">
        <v>716</v>
      </c>
      <c r="B718" t="s">
        <v>3224</v>
      </c>
      <c r="C718" t="s">
        <v>74</v>
      </c>
      <c r="D718" t="s">
        <v>75</v>
      </c>
      <c r="E718">
        <v>2012</v>
      </c>
      <c r="F718" s="66"/>
      <c r="H718">
        <v>4</v>
      </c>
      <c r="I718" t="s">
        <v>113</v>
      </c>
      <c r="J718">
        <v>0</v>
      </c>
      <c r="K718">
        <v>0</v>
      </c>
      <c r="M718" t="s">
        <v>107</v>
      </c>
      <c r="N718" t="s">
        <v>108</v>
      </c>
      <c r="O718" t="s">
        <v>121</v>
      </c>
      <c r="P718" t="s">
        <v>142</v>
      </c>
      <c r="Q718">
        <v>1</v>
      </c>
      <c r="R718">
        <v>3</v>
      </c>
      <c r="S718" t="s">
        <v>71</v>
      </c>
      <c r="T718">
        <v>0</v>
      </c>
      <c r="U718">
        <v>4.7</v>
      </c>
      <c r="V718">
        <v>1.5666666666666671</v>
      </c>
      <c r="W718" t="s">
        <v>71</v>
      </c>
      <c r="X718">
        <v>2.5</v>
      </c>
      <c r="Y718">
        <v>42420</v>
      </c>
      <c r="Z718">
        <v>2016</v>
      </c>
      <c r="AC718" t="s">
        <v>3223</v>
      </c>
      <c r="AI718">
        <v>4.7</v>
      </c>
      <c r="AJ718">
        <v>1</v>
      </c>
      <c r="AK718">
        <v>0</v>
      </c>
      <c r="AL718">
        <v>0</v>
      </c>
      <c r="AM718">
        <v>0</v>
      </c>
      <c r="AN718">
        <v>0</v>
      </c>
      <c r="AO718">
        <v>0</v>
      </c>
      <c r="AP718">
        <v>0</v>
      </c>
      <c r="AQ718">
        <v>0</v>
      </c>
      <c r="AR718">
        <v>0</v>
      </c>
      <c r="AS718">
        <v>0</v>
      </c>
      <c r="AT718">
        <v>0</v>
      </c>
      <c r="AU718">
        <v>0</v>
      </c>
      <c r="AV718">
        <v>0</v>
      </c>
      <c r="AW718">
        <v>0</v>
      </c>
      <c r="AX718">
        <v>0</v>
      </c>
      <c r="AY718">
        <v>2</v>
      </c>
      <c r="AZ718">
        <v>0</v>
      </c>
      <c r="BA718">
        <v>0</v>
      </c>
      <c r="BB718">
        <v>0</v>
      </c>
      <c r="BC718">
        <v>0</v>
      </c>
      <c r="BD718">
        <v>0</v>
      </c>
      <c r="BE718" t="s">
        <v>12843</v>
      </c>
      <c r="BF718" s="61">
        <v>744</v>
      </c>
      <c r="BU718" s="61">
        <v>996</v>
      </c>
    </row>
    <row r="719" spans="1:78" x14ac:dyDescent="0.35">
      <c r="A719">
        <v>717</v>
      </c>
      <c r="B719" t="s">
        <v>3228</v>
      </c>
      <c r="C719" t="s">
        <v>36</v>
      </c>
      <c r="D719" t="s">
        <v>52</v>
      </c>
      <c r="E719">
        <v>2009</v>
      </c>
      <c r="F719" s="66"/>
      <c r="H719">
        <v>10</v>
      </c>
      <c r="I719" t="s">
        <v>49</v>
      </c>
      <c r="J719">
        <v>0</v>
      </c>
      <c r="K719">
        <v>0</v>
      </c>
      <c r="M719" t="s">
        <v>107</v>
      </c>
      <c r="N719" t="s">
        <v>108</v>
      </c>
      <c r="O719" t="s">
        <v>1107</v>
      </c>
      <c r="P719" t="s">
        <v>3227</v>
      </c>
      <c r="Q719">
        <v>1</v>
      </c>
      <c r="R719">
        <v>1</v>
      </c>
      <c r="S719" t="s">
        <v>161</v>
      </c>
      <c r="T719">
        <v>0</v>
      </c>
      <c r="U719">
        <v>3.5</v>
      </c>
      <c r="V719">
        <v>3.5</v>
      </c>
      <c r="W719" t="s">
        <v>161</v>
      </c>
      <c r="X719">
        <v>3.5</v>
      </c>
      <c r="AI719">
        <v>3.5</v>
      </c>
      <c r="AJ719">
        <v>0</v>
      </c>
      <c r="AK719">
        <v>0</v>
      </c>
      <c r="AL719">
        <v>0</v>
      </c>
      <c r="AM719">
        <v>0</v>
      </c>
      <c r="AN719">
        <v>0</v>
      </c>
      <c r="AO719">
        <v>0</v>
      </c>
      <c r="AP719">
        <v>0</v>
      </c>
      <c r="AQ719">
        <v>0</v>
      </c>
      <c r="AR719">
        <v>0</v>
      </c>
      <c r="AS719">
        <v>0</v>
      </c>
      <c r="AT719">
        <v>0</v>
      </c>
      <c r="AU719">
        <v>0</v>
      </c>
      <c r="AV719">
        <v>0</v>
      </c>
      <c r="AW719">
        <v>0</v>
      </c>
      <c r="AX719">
        <v>0</v>
      </c>
      <c r="AY719">
        <v>0</v>
      </c>
      <c r="AZ719">
        <v>0</v>
      </c>
      <c r="BA719">
        <v>0</v>
      </c>
      <c r="BB719">
        <v>0</v>
      </c>
      <c r="BC719">
        <v>0</v>
      </c>
      <c r="BD719">
        <v>1</v>
      </c>
      <c r="BE719" t="s">
        <v>12588</v>
      </c>
      <c r="BZ719" s="61">
        <v>2041</v>
      </c>
    </row>
    <row r="720" spans="1:78" x14ac:dyDescent="0.35">
      <c r="A720">
        <v>718</v>
      </c>
      <c r="B720" t="s">
        <v>3231</v>
      </c>
      <c r="C720" t="s">
        <v>84</v>
      </c>
      <c r="D720" t="s">
        <v>95</v>
      </c>
      <c r="E720">
        <v>2011</v>
      </c>
      <c r="F720" s="66"/>
      <c r="H720">
        <v>8</v>
      </c>
      <c r="I720" t="s">
        <v>49</v>
      </c>
      <c r="J720">
        <v>0</v>
      </c>
      <c r="K720">
        <v>0</v>
      </c>
      <c r="M720" t="s">
        <v>107</v>
      </c>
      <c r="N720" t="s">
        <v>108</v>
      </c>
      <c r="O720" t="s">
        <v>121</v>
      </c>
      <c r="P720" t="s">
        <v>1218</v>
      </c>
      <c r="Q720">
        <v>1</v>
      </c>
      <c r="R720">
        <v>4</v>
      </c>
      <c r="S720" t="s">
        <v>46</v>
      </c>
      <c r="T720">
        <v>8</v>
      </c>
      <c r="U720">
        <v>20.399999999999999</v>
      </c>
      <c r="V720">
        <v>5.0999999999999996</v>
      </c>
      <c r="W720" t="s">
        <v>46</v>
      </c>
      <c r="X720">
        <v>9.4</v>
      </c>
      <c r="AI720">
        <v>20.399999999999999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1</v>
      </c>
      <c r="BA720">
        <v>2</v>
      </c>
      <c r="BB720">
        <v>1</v>
      </c>
      <c r="BC720">
        <v>0</v>
      </c>
      <c r="BD720">
        <v>0</v>
      </c>
      <c r="BE720" t="s">
        <v>12844</v>
      </c>
      <c r="BV720" s="61">
        <v>494</v>
      </c>
      <c r="BW720" s="61">
        <v>1074</v>
      </c>
      <c r="BX720" s="61">
        <v>1390</v>
      </c>
    </row>
    <row r="721" spans="1:78" x14ac:dyDescent="0.35">
      <c r="A721">
        <v>719</v>
      </c>
      <c r="B721" t="s">
        <v>3235</v>
      </c>
      <c r="C721" t="s">
        <v>36</v>
      </c>
      <c r="D721" t="s">
        <v>52</v>
      </c>
      <c r="E721">
        <v>2015</v>
      </c>
      <c r="F721" s="66"/>
      <c r="G721" s="66">
        <v>42409</v>
      </c>
      <c r="I721" t="s">
        <v>512</v>
      </c>
      <c r="J721">
        <v>0</v>
      </c>
      <c r="K721">
        <v>0</v>
      </c>
      <c r="M721" t="s">
        <v>107</v>
      </c>
      <c r="N721" t="s">
        <v>108</v>
      </c>
      <c r="O721" t="s">
        <v>121</v>
      </c>
      <c r="P721" t="s">
        <v>384</v>
      </c>
      <c r="Q721">
        <v>1</v>
      </c>
      <c r="R721">
        <v>3</v>
      </c>
      <c r="S721" t="s">
        <v>71</v>
      </c>
      <c r="T721">
        <v>5</v>
      </c>
      <c r="U721">
        <v>2.5</v>
      </c>
      <c r="V721">
        <v>0.83333333333333337</v>
      </c>
      <c r="W721" t="s">
        <v>71</v>
      </c>
      <c r="X721">
        <v>1.5</v>
      </c>
      <c r="AI721">
        <v>2.5</v>
      </c>
      <c r="AJ721">
        <v>0</v>
      </c>
      <c r="AK721">
        <v>1</v>
      </c>
      <c r="AL721">
        <v>0</v>
      </c>
      <c r="AM721">
        <v>0</v>
      </c>
      <c r="AN721">
        <v>0</v>
      </c>
      <c r="AO721">
        <v>0</v>
      </c>
      <c r="AP721">
        <v>0</v>
      </c>
      <c r="AQ721">
        <v>0</v>
      </c>
      <c r="AR721">
        <v>1</v>
      </c>
      <c r="AS721">
        <v>0</v>
      </c>
      <c r="AT721">
        <v>0</v>
      </c>
      <c r="AU721">
        <v>0</v>
      </c>
      <c r="AV721">
        <v>0</v>
      </c>
      <c r="AW721">
        <v>0</v>
      </c>
      <c r="AX721">
        <v>0</v>
      </c>
      <c r="AY721">
        <v>1</v>
      </c>
      <c r="AZ721">
        <v>0</v>
      </c>
      <c r="BA721">
        <v>0</v>
      </c>
      <c r="BB721">
        <v>0</v>
      </c>
      <c r="BC721">
        <v>0</v>
      </c>
      <c r="BD721">
        <v>0</v>
      </c>
      <c r="BE721" t="s">
        <v>12845</v>
      </c>
      <c r="BG721" s="61">
        <v>243</v>
      </c>
      <c r="BN721" s="61">
        <v>360</v>
      </c>
      <c r="BU721" s="61">
        <v>404</v>
      </c>
    </row>
    <row r="722" spans="1:78" x14ac:dyDescent="0.35">
      <c r="A722">
        <v>720</v>
      </c>
      <c r="B722" t="s">
        <v>3240</v>
      </c>
      <c r="C722" t="s">
        <v>74</v>
      </c>
      <c r="D722" t="s">
        <v>75</v>
      </c>
      <c r="E722">
        <v>2011</v>
      </c>
      <c r="F722" s="66"/>
      <c r="H722">
        <v>8</v>
      </c>
      <c r="I722" t="s">
        <v>49</v>
      </c>
      <c r="J722">
        <v>0</v>
      </c>
      <c r="K722">
        <v>0</v>
      </c>
      <c r="M722" t="s">
        <v>107</v>
      </c>
      <c r="N722" t="s">
        <v>108</v>
      </c>
      <c r="O722" t="s">
        <v>3242</v>
      </c>
      <c r="P722" t="s">
        <v>3239</v>
      </c>
      <c r="Q722">
        <v>1</v>
      </c>
      <c r="R722">
        <v>1</v>
      </c>
      <c r="T722">
        <v>0</v>
      </c>
      <c r="U722">
        <v>0</v>
      </c>
      <c r="V722">
        <v>0</v>
      </c>
      <c r="W722" t="s">
        <v>9031</v>
      </c>
      <c r="X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1</v>
      </c>
      <c r="BD722">
        <v>0</v>
      </c>
      <c r="BE722" t="s">
        <v>12580</v>
      </c>
    </row>
    <row r="723" spans="1:78" x14ac:dyDescent="0.35">
      <c r="A723">
        <v>721</v>
      </c>
      <c r="B723" t="s">
        <v>3244</v>
      </c>
      <c r="C723" t="s">
        <v>74</v>
      </c>
      <c r="D723" t="s">
        <v>147</v>
      </c>
      <c r="E723">
        <v>2013</v>
      </c>
      <c r="F723" s="66"/>
      <c r="H723">
        <v>6</v>
      </c>
      <c r="I723" t="s">
        <v>49</v>
      </c>
      <c r="J723">
        <v>0</v>
      </c>
      <c r="K723">
        <v>0</v>
      </c>
      <c r="M723" t="s">
        <v>107</v>
      </c>
      <c r="N723" t="s">
        <v>108</v>
      </c>
      <c r="O723" t="s">
        <v>121</v>
      </c>
      <c r="P723" t="s">
        <v>384</v>
      </c>
      <c r="Q723">
        <v>1</v>
      </c>
      <c r="R723">
        <v>4</v>
      </c>
      <c r="S723" t="s">
        <v>140</v>
      </c>
      <c r="T723">
        <v>6</v>
      </c>
      <c r="U723">
        <v>32.85</v>
      </c>
      <c r="V723">
        <v>8.2125000000000004</v>
      </c>
      <c r="W723" t="s">
        <v>140</v>
      </c>
      <c r="X723">
        <v>25</v>
      </c>
      <c r="AI723">
        <v>32.85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1</v>
      </c>
      <c r="AV723">
        <v>0</v>
      </c>
      <c r="AW723">
        <v>0</v>
      </c>
      <c r="AX723">
        <v>0</v>
      </c>
      <c r="AY723">
        <v>1</v>
      </c>
      <c r="AZ723">
        <v>1</v>
      </c>
      <c r="BA723">
        <v>1</v>
      </c>
      <c r="BB723">
        <v>0</v>
      </c>
      <c r="BC723">
        <v>0</v>
      </c>
      <c r="BD723">
        <v>0</v>
      </c>
      <c r="BE723" t="s">
        <v>12846</v>
      </c>
      <c r="BQ723" s="61">
        <v>279</v>
      </c>
      <c r="BU723" s="61">
        <v>673</v>
      </c>
      <c r="BV723" s="61">
        <v>1170</v>
      </c>
      <c r="BW723" s="61">
        <v>1632</v>
      </c>
    </row>
    <row r="724" spans="1:78" x14ac:dyDescent="0.35">
      <c r="A724">
        <v>722</v>
      </c>
      <c r="B724" t="s">
        <v>3249</v>
      </c>
      <c r="C724" t="s">
        <v>84</v>
      </c>
      <c r="D724" t="s">
        <v>175</v>
      </c>
      <c r="E724">
        <v>2015</v>
      </c>
      <c r="F724" s="66"/>
      <c r="H724">
        <v>4</v>
      </c>
      <c r="I724" t="s">
        <v>49</v>
      </c>
      <c r="J724">
        <v>0</v>
      </c>
      <c r="K724">
        <v>0</v>
      </c>
      <c r="M724" t="s">
        <v>107</v>
      </c>
      <c r="N724" t="s">
        <v>108</v>
      </c>
      <c r="O724" t="s">
        <v>1107</v>
      </c>
      <c r="P724" t="s">
        <v>3248</v>
      </c>
      <c r="Q724">
        <v>1</v>
      </c>
      <c r="R724">
        <v>2</v>
      </c>
      <c r="S724" t="s">
        <v>131</v>
      </c>
      <c r="T724">
        <v>3</v>
      </c>
      <c r="U724">
        <v>18.5</v>
      </c>
      <c r="V724">
        <v>9.25</v>
      </c>
      <c r="W724" t="s">
        <v>131</v>
      </c>
      <c r="X724">
        <v>16</v>
      </c>
      <c r="AI724">
        <v>18.5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1</v>
      </c>
      <c r="AZ724">
        <v>1</v>
      </c>
      <c r="BA724">
        <v>0</v>
      </c>
      <c r="BB724">
        <v>0</v>
      </c>
      <c r="BC724">
        <v>0</v>
      </c>
      <c r="BD724">
        <v>0</v>
      </c>
      <c r="BE724" t="s">
        <v>12597</v>
      </c>
      <c r="BU724" s="61">
        <v>375</v>
      </c>
      <c r="BV724" s="61">
        <v>826</v>
      </c>
    </row>
    <row r="725" spans="1:78" x14ac:dyDescent="0.35">
      <c r="A725">
        <v>723</v>
      </c>
      <c r="B725" t="s">
        <v>3253</v>
      </c>
      <c r="C725" t="s">
        <v>74</v>
      </c>
      <c r="D725" t="s">
        <v>147</v>
      </c>
      <c r="E725">
        <v>2016</v>
      </c>
      <c r="F725" s="66"/>
      <c r="H725">
        <v>3</v>
      </c>
      <c r="I725" t="s">
        <v>49</v>
      </c>
      <c r="J725">
        <v>0</v>
      </c>
      <c r="K725">
        <v>0</v>
      </c>
      <c r="M725" t="s">
        <v>54</v>
      </c>
      <c r="N725" t="s">
        <v>55</v>
      </c>
      <c r="O725" t="s">
        <v>162</v>
      </c>
      <c r="P725" t="s">
        <v>157</v>
      </c>
      <c r="Q725">
        <v>1</v>
      </c>
      <c r="R725">
        <v>2</v>
      </c>
      <c r="S725" t="s">
        <v>131</v>
      </c>
      <c r="T725">
        <v>3</v>
      </c>
      <c r="U725">
        <v>9.1934450000000005</v>
      </c>
      <c r="V725">
        <v>4.5967225000000003</v>
      </c>
      <c r="W725" t="s">
        <v>131</v>
      </c>
      <c r="X725">
        <v>6.5075010000000004</v>
      </c>
      <c r="AI725">
        <v>9.1934450000000005</v>
      </c>
      <c r="AJ725">
        <v>0</v>
      </c>
      <c r="AK725">
        <v>0</v>
      </c>
      <c r="AL725">
        <v>0</v>
      </c>
      <c r="AM725">
        <v>0</v>
      </c>
      <c r="AN725">
        <v>0</v>
      </c>
      <c r="AO725">
        <v>0</v>
      </c>
      <c r="AP725">
        <v>0</v>
      </c>
      <c r="AQ725">
        <v>0</v>
      </c>
      <c r="AR725">
        <v>0</v>
      </c>
      <c r="AS725">
        <v>0</v>
      </c>
      <c r="AT725">
        <v>0</v>
      </c>
      <c r="AU725">
        <v>0</v>
      </c>
      <c r="AV725">
        <v>0</v>
      </c>
      <c r="AW725">
        <v>0</v>
      </c>
      <c r="AX725">
        <v>0</v>
      </c>
      <c r="AY725">
        <v>1</v>
      </c>
      <c r="AZ725">
        <v>1</v>
      </c>
      <c r="BA725">
        <v>0</v>
      </c>
      <c r="BB725">
        <v>0</v>
      </c>
      <c r="BC725">
        <v>0</v>
      </c>
      <c r="BD725">
        <v>0</v>
      </c>
      <c r="BE725" t="s">
        <v>12597</v>
      </c>
      <c r="BU725" s="61">
        <v>636</v>
      </c>
      <c r="BV725" s="61">
        <v>1047</v>
      </c>
    </row>
    <row r="726" spans="1:78" x14ac:dyDescent="0.35">
      <c r="A726">
        <v>724</v>
      </c>
      <c r="B726" t="s">
        <v>3257</v>
      </c>
      <c r="C726" t="s">
        <v>84</v>
      </c>
      <c r="D726" t="s">
        <v>85</v>
      </c>
      <c r="E726">
        <v>2016</v>
      </c>
      <c r="F726" s="66"/>
      <c r="H726">
        <v>3</v>
      </c>
      <c r="I726" t="s">
        <v>49</v>
      </c>
      <c r="J726">
        <v>0</v>
      </c>
      <c r="K726">
        <v>0</v>
      </c>
      <c r="M726" t="s">
        <v>107</v>
      </c>
      <c r="N726" t="s">
        <v>108</v>
      </c>
      <c r="O726" t="s">
        <v>121</v>
      </c>
      <c r="P726" t="s">
        <v>142</v>
      </c>
      <c r="Q726">
        <v>1</v>
      </c>
      <c r="R726">
        <v>6</v>
      </c>
      <c r="S726" t="s">
        <v>131</v>
      </c>
      <c r="T726">
        <v>21</v>
      </c>
      <c r="U726">
        <v>20.350000000000001</v>
      </c>
      <c r="V726">
        <v>3.3916666666666671</v>
      </c>
      <c r="W726" t="s">
        <v>131</v>
      </c>
      <c r="X726">
        <v>10</v>
      </c>
      <c r="AI726">
        <v>20.350000000000001</v>
      </c>
      <c r="AJ726">
        <v>0</v>
      </c>
      <c r="AK726">
        <v>0</v>
      </c>
      <c r="AL726">
        <v>0</v>
      </c>
      <c r="AM726">
        <v>0</v>
      </c>
      <c r="AN726">
        <v>0</v>
      </c>
      <c r="AO726">
        <v>0</v>
      </c>
      <c r="AP726">
        <v>0</v>
      </c>
      <c r="AQ726">
        <v>0</v>
      </c>
      <c r="AR726">
        <v>1</v>
      </c>
      <c r="AS726">
        <v>0</v>
      </c>
      <c r="AT726">
        <v>0</v>
      </c>
      <c r="AU726">
        <v>0</v>
      </c>
      <c r="AV726">
        <v>0</v>
      </c>
      <c r="AW726">
        <v>0</v>
      </c>
      <c r="AX726">
        <v>0</v>
      </c>
      <c r="AY726">
        <v>3</v>
      </c>
      <c r="AZ726">
        <v>2</v>
      </c>
      <c r="BA726">
        <v>0</v>
      </c>
      <c r="BB726">
        <v>0</v>
      </c>
      <c r="BC726">
        <v>0</v>
      </c>
      <c r="BD726">
        <v>0</v>
      </c>
      <c r="BE726" t="s">
        <v>12847</v>
      </c>
      <c r="BN726" s="61">
        <v>508</v>
      </c>
      <c r="BU726" s="61">
        <v>460</v>
      </c>
      <c r="BV726" s="61">
        <v>1018</v>
      </c>
    </row>
    <row r="727" spans="1:78" x14ac:dyDescent="0.35">
      <c r="A727">
        <v>725</v>
      </c>
      <c r="B727" t="s">
        <v>3261</v>
      </c>
      <c r="C727" t="s">
        <v>84</v>
      </c>
      <c r="D727" t="s">
        <v>95</v>
      </c>
      <c r="E727">
        <v>2013</v>
      </c>
      <c r="F727" s="66"/>
      <c r="H727">
        <v>6</v>
      </c>
      <c r="I727" t="s">
        <v>49</v>
      </c>
      <c r="J727">
        <v>0</v>
      </c>
      <c r="K727">
        <v>0</v>
      </c>
      <c r="M727" t="s">
        <v>54</v>
      </c>
      <c r="N727" t="s">
        <v>55</v>
      </c>
      <c r="O727" t="s">
        <v>162</v>
      </c>
      <c r="P727" t="s">
        <v>157</v>
      </c>
      <c r="Q727">
        <v>1</v>
      </c>
      <c r="R727">
        <v>3</v>
      </c>
      <c r="S727" t="s">
        <v>131</v>
      </c>
      <c r="T727">
        <v>3</v>
      </c>
      <c r="U727">
        <v>16.713736999999998</v>
      </c>
      <c r="V727">
        <v>5.5712456666666661</v>
      </c>
      <c r="W727" t="s">
        <v>131</v>
      </c>
      <c r="X727">
        <v>10.7</v>
      </c>
      <c r="AI727">
        <v>16.713736999999998</v>
      </c>
      <c r="AJ727">
        <v>0</v>
      </c>
      <c r="AK727">
        <v>0</v>
      </c>
      <c r="AL727">
        <v>0</v>
      </c>
      <c r="AM727">
        <v>0</v>
      </c>
      <c r="AN727">
        <v>0</v>
      </c>
      <c r="AO727">
        <v>0</v>
      </c>
      <c r="AP727">
        <v>0</v>
      </c>
      <c r="AQ727">
        <v>0</v>
      </c>
      <c r="AR727">
        <v>0</v>
      </c>
      <c r="AS727">
        <v>0</v>
      </c>
      <c r="AT727">
        <v>0</v>
      </c>
      <c r="AU727">
        <v>0</v>
      </c>
      <c r="AV727">
        <v>0</v>
      </c>
      <c r="AW727">
        <v>0</v>
      </c>
      <c r="AX727">
        <v>0</v>
      </c>
      <c r="AY727">
        <v>1</v>
      </c>
      <c r="AZ727">
        <v>2</v>
      </c>
      <c r="BA727">
        <v>0</v>
      </c>
      <c r="BB727">
        <v>0</v>
      </c>
      <c r="BC727">
        <v>0</v>
      </c>
      <c r="BD727">
        <v>0</v>
      </c>
      <c r="BE727" t="s">
        <v>12642</v>
      </c>
      <c r="BU727" s="61">
        <v>434</v>
      </c>
      <c r="BV727" s="61">
        <v>1377</v>
      </c>
    </row>
    <row r="728" spans="1:78" x14ac:dyDescent="0.35">
      <c r="A728">
        <v>726</v>
      </c>
      <c r="B728" t="s">
        <v>3265</v>
      </c>
      <c r="C728" t="s">
        <v>84</v>
      </c>
      <c r="D728" t="s">
        <v>175</v>
      </c>
      <c r="E728">
        <v>2009</v>
      </c>
      <c r="F728" s="66"/>
      <c r="H728">
        <v>10</v>
      </c>
      <c r="I728" t="s">
        <v>49</v>
      </c>
      <c r="J728">
        <v>0</v>
      </c>
      <c r="K728">
        <v>1</v>
      </c>
      <c r="M728" t="s">
        <v>107</v>
      </c>
      <c r="N728" t="s">
        <v>108</v>
      </c>
      <c r="O728" t="s">
        <v>573</v>
      </c>
      <c r="P728" t="s">
        <v>570</v>
      </c>
      <c r="Q728">
        <v>1</v>
      </c>
      <c r="R728">
        <v>7</v>
      </c>
      <c r="S728" t="s">
        <v>91</v>
      </c>
      <c r="T728">
        <v>15</v>
      </c>
      <c r="U728">
        <v>143.19999999999999</v>
      </c>
      <c r="V728">
        <v>20.457142857142859</v>
      </c>
      <c r="W728" t="s">
        <v>9037</v>
      </c>
      <c r="X728">
        <v>100</v>
      </c>
      <c r="AI728">
        <v>143.19999999999999</v>
      </c>
      <c r="AJ728">
        <v>0</v>
      </c>
      <c r="AK728">
        <v>0</v>
      </c>
      <c r="AL728">
        <v>0</v>
      </c>
      <c r="AM728">
        <v>0</v>
      </c>
      <c r="AN728">
        <v>0</v>
      </c>
      <c r="AO728">
        <v>1</v>
      </c>
      <c r="AP728">
        <v>0</v>
      </c>
      <c r="AQ728">
        <v>1</v>
      </c>
      <c r="AR728">
        <v>0</v>
      </c>
      <c r="AS728">
        <v>0</v>
      </c>
      <c r="AT728">
        <v>0</v>
      </c>
      <c r="AU728">
        <v>0</v>
      </c>
      <c r="AV728">
        <v>0</v>
      </c>
      <c r="AW728">
        <v>0</v>
      </c>
      <c r="AX728">
        <v>0</v>
      </c>
      <c r="AY728">
        <v>1</v>
      </c>
      <c r="AZ728">
        <v>1</v>
      </c>
      <c r="BA728">
        <v>2</v>
      </c>
      <c r="BB728">
        <v>1</v>
      </c>
      <c r="BC728">
        <v>0</v>
      </c>
      <c r="BD728">
        <v>0</v>
      </c>
      <c r="BE728" t="s">
        <v>12848</v>
      </c>
      <c r="BK728" s="61">
        <v>669</v>
      </c>
      <c r="BM728" s="61">
        <v>3493</v>
      </c>
      <c r="BU728" s="61">
        <v>665</v>
      </c>
      <c r="BV728" s="61">
        <v>956</v>
      </c>
      <c r="BW728" s="61">
        <v>1826</v>
      </c>
      <c r="BX728" s="61">
        <v>2203</v>
      </c>
    </row>
    <row r="729" spans="1:78" x14ac:dyDescent="0.35">
      <c r="A729">
        <v>727</v>
      </c>
      <c r="B729" t="s">
        <v>3271</v>
      </c>
      <c r="C729" t="s">
        <v>155</v>
      </c>
      <c r="D729" t="s">
        <v>156</v>
      </c>
      <c r="E729">
        <v>2007</v>
      </c>
      <c r="F729" s="66"/>
      <c r="H729">
        <v>7</v>
      </c>
      <c r="I729" t="s">
        <v>113</v>
      </c>
      <c r="J729">
        <v>0</v>
      </c>
      <c r="K729">
        <v>0</v>
      </c>
      <c r="M729" t="s">
        <v>107</v>
      </c>
      <c r="N729" t="s">
        <v>108</v>
      </c>
      <c r="O729" t="s">
        <v>1107</v>
      </c>
      <c r="P729" t="s">
        <v>3270</v>
      </c>
      <c r="Q729">
        <v>2</v>
      </c>
      <c r="R729">
        <v>3</v>
      </c>
      <c r="S729" t="s">
        <v>59</v>
      </c>
      <c r="T729">
        <v>3</v>
      </c>
      <c r="U729">
        <v>27.5</v>
      </c>
      <c r="V729">
        <v>9.1666666666666661</v>
      </c>
      <c r="W729" t="s">
        <v>140</v>
      </c>
      <c r="X729">
        <v>16</v>
      </c>
      <c r="Y729">
        <v>41897</v>
      </c>
      <c r="Z729">
        <v>2014</v>
      </c>
      <c r="AA729">
        <v>199</v>
      </c>
      <c r="AB729">
        <v>199</v>
      </c>
      <c r="AC729" t="s">
        <v>3269</v>
      </c>
      <c r="AI729">
        <v>13.75</v>
      </c>
      <c r="AJ729">
        <v>0</v>
      </c>
      <c r="AK729">
        <v>0</v>
      </c>
      <c r="AL729">
        <v>0</v>
      </c>
      <c r="AM729">
        <v>1</v>
      </c>
      <c r="AN729">
        <v>0</v>
      </c>
      <c r="AO729">
        <v>0</v>
      </c>
      <c r="AP729">
        <v>0</v>
      </c>
      <c r="AQ729">
        <v>0</v>
      </c>
      <c r="AR729">
        <v>0</v>
      </c>
      <c r="AS729">
        <v>0</v>
      </c>
      <c r="AT729">
        <v>0</v>
      </c>
      <c r="AU729">
        <v>0</v>
      </c>
      <c r="AV729">
        <v>0</v>
      </c>
      <c r="AW729">
        <v>0</v>
      </c>
      <c r="AX729">
        <v>0</v>
      </c>
      <c r="AY729">
        <v>0</v>
      </c>
      <c r="AZ729">
        <v>0</v>
      </c>
      <c r="BA729">
        <v>1</v>
      </c>
      <c r="BB729">
        <v>0</v>
      </c>
      <c r="BC729">
        <v>0</v>
      </c>
      <c r="BD729">
        <v>1</v>
      </c>
      <c r="BE729" t="s">
        <v>12849</v>
      </c>
      <c r="BI729" s="61">
        <v>1961</v>
      </c>
      <c r="BW729" s="61">
        <v>1450</v>
      </c>
      <c r="BZ729" s="61">
        <v>585</v>
      </c>
    </row>
    <row r="730" spans="1:78" x14ac:dyDescent="0.35">
      <c r="A730">
        <v>728</v>
      </c>
      <c r="B730" t="s">
        <v>3276</v>
      </c>
      <c r="C730" t="s">
        <v>74</v>
      </c>
      <c r="D730" t="s">
        <v>147</v>
      </c>
      <c r="E730" t="s">
        <v>47</v>
      </c>
      <c r="F730" s="66"/>
      <c r="I730" t="s">
        <v>49</v>
      </c>
      <c r="J730">
        <v>0</v>
      </c>
      <c r="K730">
        <v>0</v>
      </c>
      <c r="M730" t="s">
        <v>107</v>
      </c>
      <c r="N730" t="s">
        <v>108</v>
      </c>
      <c r="O730" t="s">
        <v>195</v>
      </c>
      <c r="P730" t="s">
        <v>3275</v>
      </c>
      <c r="Q730">
        <v>1</v>
      </c>
      <c r="R730">
        <v>1</v>
      </c>
      <c r="T730">
        <v>0</v>
      </c>
      <c r="U730">
        <v>0</v>
      </c>
      <c r="V730">
        <v>0</v>
      </c>
      <c r="W730" t="s">
        <v>9031</v>
      </c>
      <c r="X730">
        <v>0</v>
      </c>
      <c r="AI730">
        <v>0</v>
      </c>
      <c r="AJ730">
        <v>0</v>
      </c>
      <c r="AK730">
        <v>0</v>
      </c>
      <c r="AL730">
        <v>0</v>
      </c>
      <c r="AM730">
        <v>0</v>
      </c>
      <c r="AN730">
        <v>0</v>
      </c>
      <c r="AO730">
        <v>0</v>
      </c>
      <c r="AP730">
        <v>0</v>
      </c>
      <c r="AQ730">
        <v>0</v>
      </c>
      <c r="AR730">
        <v>0</v>
      </c>
      <c r="AS730">
        <v>0</v>
      </c>
      <c r="AT730">
        <v>0</v>
      </c>
      <c r="AU730">
        <v>0</v>
      </c>
      <c r="AV730">
        <v>0</v>
      </c>
      <c r="AW730">
        <v>0</v>
      </c>
      <c r="AX730">
        <v>0</v>
      </c>
      <c r="AY730">
        <v>0</v>
      </c>
      <c r="AZ730">
        <v>0</v>
      </c>
      <c r="BA730">
        <v>0</v>
      </c>
      <c r="BB730">
        <v>0</v>
      </c>
      <c r="BC730">
        <v>1</v>
      </c>
      <c r="BD730">
        <v>0</v>
      </c>
      <c r="BE730" t="s">
        <v>12580</v>
      </c>
    </row>
    <row r="731" spans="1:78" x14ac:dyDescent="0.35">
      <c r="A731">
        <v>729</v>
      </c>
      <c r="B731" t="s">
        <v>3279</v>
      </c>
      <c r="C731" t="s">
        <v>84</v>
      </c>
      <c r="D731" t="s">
        <v>175</v>
      </c>
      <c r="E731">
        <v>2005</v>
      </c>
      <c r="F731" s="66"/>
      <c r="H731">
        <v>14</v>
      </c>
      <c r="I731" t="s">
        <v>49</v>
      </c>
      <c r="J731">
        <v>0</v>
      </c>
      <c r="K731">
        <v>0</v>
      </c>
      <c r="M731" t="s">
        <v>78</v>
      </c>
      <c r="N731" t="s">
        <v>428</v>
      </c>
      <c r="O731" t="s">
        <v>432</v>
      </c>
      <c r="P731" t="s">
        <v>426</v>
      </c>
      <c r="Q731">
        <v>1</v>
      </c>
      <c r="R731">
        <v>1</v>
      </c>
      <c r="S731" t="s">
        <v>71</v>
      </c>
      <c r="T731">
        <v>1</v>
      </c>
      <c r="U731">
        <v>0</v>
      </c>
      <c r="V731">
        <v>0</v>
      </c>
      <c r="W731" t="s">
        <v>71</v>
      </c>
      <c r="X731">
        <v>0</v>
      </c>
      <c r="AI731">
        <v>0</v>
      </c>
      <c r="AJ731">
        <v>0</v>
      </c>
      <c r="AK731">
        <v>0</v>
      </c>
      <c r="AL731">
        <v>0</v>
      </c>
      <c r="AM731">
        <v>0</v>
      </c>
      <c r="AN731">
        <v>0</v>
      </c>
      <c r="AO731">
        <v>0</v>
      </c>
      <c r="AP731">
        <v>0</v>
      </c>
      <c r="AQ731">
        <v>0</v>
      </c>
      <c r="AR731">
        <v>0</v>
      </c>
      <c r="AS731">
        <v>0</v>
      </c>
      <c r="AT731">
        <v>0</v>
      </c>
      <c r="AU731">
        <v>0</v>
      </c>
      <c r="AV731">
        <v>0</v>
      </c>
      <c r="AW731">
        <v>0</v>
      </c>
      <c r="AX731">
        <v>0</v>
      </c>
      <c r="AY731">
        <v>1</v>
      </c>
      <c r="AZ731">
        <v>0</v>
      </c>
      <c r="BA731">
        <v>0</v>
      </c>
      <c r="BB731">
        <v>0</v>
      </c>
      <c r="BC731">
        <v>0</v>
      </c>
      <c r="BD731">
        <v>0</v>
      </c>
      <c r="BE731" t="s">
        <v>12579</v>
      </c>
      <c r="BU731" s="61">
        <v>3779</v>
      </c>
    </row>
    <row r="732" spans="1:78" x14ac:dyDescent="0.35">
      <c r="A732">
        <v>730</v>
      </c>
      <c r="B732" t="s">
        <v>3283</v>
      </c>
      <c r="C732" t="s">
        <v>63</v>
      </c>
      <c r="D732" t="s">
        <v>64</v>
      </c>
      <c r="E732">
        <v>2014</v>
      </c>
      <c r="F732" s="66"/>
      <c r="H732">
        <v>5</v>
      </c>
      <c r="I732" t="s">
        <v>49</v>
      </c>
      <c r="J732">
        <v>0</v>
      </c>
      <c r="K732">
        <v>0</v>
      </c>
      <c r="M732" t="s">
        <v>107</v>
      </c>
      <c r="N732" t="s">
        <v>108</v>
      </c>
      <c r="O732" t="s">
        <v>121</v>
      </c>
      <c r="P732" t="s">
        <v>142</v>
      </c>
      <c r="Q732">
        <v>1</v>
      </c>
      <c r="R732">
        <v>4</v>
      </c>
      <c r="S732" t="s">
        <v>140</v>
      </c>
      <c r="T732">
        <v>8</v>
      </c>
      <c r="U732">
        <v>88.5</v>
      </c>
      <c r="V732">
        <v>22.125</v>
      </c>
      <c r="W732" t="s">
        <v>140</v>
      </c>
      <c r="X732">
        <v>50</v>
      </c>
      <c r="AI732">
        <v>88.5</v>
      </c>
      <c r="AJ732">
        <v>0</v>
      </c>
      <c r="AK732">
        <v>0</v>
      </c>
      <c r="AL732">
        <v>0</v>
      </c>
      <c r="AM732">
        <v>0</v>
      </c>
      <c r="AN732">
        <v>0</v>
      </c>
      <c r="AO732">
        <v>0</v>
      </c>
      <c r="AP732">
        <v>0</v>
      </c>
      <c r="AQ732">
        <v>0</v>
      </c>
      <c r="AR732">
        <v>0</v>
      </c>
      <c r="AS732">
        <v>0</v>
      </c>
      <c r="AT732">
        <v>0</v>
      </c>
      <c r="AU732">
        <v>0</v>
      </c>
      <c r="AV732">
        <v>0</v>
      </c>
      <c r="AW732">
        <v>0</v>
      </c>
      <c r="AX732">
        <v>0</v>
      </c>
      <c r="AY732">
        <v>1</v>
      </c>
      <c r="AZ732">
        <v>1</v>
      </c>
      <c r="BA732">
        <v>2</v>
      </c>
      <c r="BB732">
        <v>0</v>
      </c>
      <c r="BC732">
        <v>0</v>
      </c>
      <c r="BD732">
        <v>0</v>
      </c>
      <c r="BE732" t="s">
        <v>12850</v>
      </c>
      <c r="BU732" s="61">
        <v>167</v>
      </c>
      <c r="BV732" s="61">
        <v>1155</v>
      </c>
      <c r="BW732" s="61">
        <v>1854</v>
      </c>
    </row>
    <row r="733" spans="1:78" x14ac:dyDescent="0.35">
      <c r="A733">
        <v>731</v>
      </c>
      <c r="B733" t="s">
        <v>3287</v>
      </c>
      <c r="C733" t="s">
        <v>84</v>
      </c>
      <c r="D733" t="s">
        <v>116</v>
      </c>
      <c r="E733">
        <v>2010</v>
      </c>
      <c r="F733" s="66"/>
      <c r="H733">
        <v>9</v>
      </c>
      <c r="I733" t="s">
        <v>49</v>
      </c>
      <c r="J733">
        <v>0</v>
      </c>
      <c r="K733">
        <v>1</v>
      </c>
      <c r="M733" t="s">
        <v>107</v>
      </c>
      <c r="N733" t="s">
        <v>108</v>
      </c>
      <c r="O733" t="s">
        <v>121</v>
      </c>
      <c r="P733" t="s">
        <v>142</v>
      </c>
      <c r="Q733">
        <v>1</v>
      </c>
      <c r="R733">
        <v>4</v>
      </c>
      <c r="S733" t="s">
        <v>91</v>
      </c>
      <c r="T733">
        <v>5</v>
      </c>
      <c r="U733">
        <v>140.16499999999999</v>
      </c>
      <c r="V733">
        <v>35.041249999999998</v>
      </c>
      <c r="W733" t="s">
        <v>9037</v>
      </c>
      <c r="X733">
        <v>88</v>
      </c>
      <c r="AI733">
        <v>140.16499999999999</v>
      </c>
      <c r="AJ733">
        <v>0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1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1</v>
      </c>
      <c r="BA733">
        <v>1</v>
      </c>
      <c r="BB733">
        <v>1</v>
      </c>
      <c r="BC733">
        <v>0</v>
      </c>
      <c r="BD733">
        <v>0</v>
      </c>
      <c r="BE733" t="s">
        <v>12581</v>
      </c>
      <c r="BM733" s="61">
        <v>2804</v>
      </c>
      <c r="BV733" s="61">
        <v>791</v>
      </c>
      <c r="BW733" s="61">
        <v>1194</v>
      </c>
      <c r="BX733" s="61">
        <v>1621</v>
      </c>
    </row>
    <row r="734" spans="1:78" x14ac:dyDescent="0.35">
      <c r="A734">
        <v>732</v>
      </c>
      <c r="B734" t="s">
        <v>3291</v>
      </c>
      <c r="C734" t="s">
        <v>84</v>
      </c>
      <c r="D734" t="s">
        <v>85</v>
      </c>
      <c r="E734">
        <v>2016</v>
      </c>
      <c r="F734" s="66"/>
      <c r="H734">
        <v>3</v>
      </c>
      <c r="I734" t="s">
        <v>49</v>
      </c>
      <c r="J734">
        <v>0</v>
      </c>
      <c r="K734">
        <v>0</v>
      </c>
      <c r="M734" t="s">
        <v>54</v>
      </c>
      <c r="N734" t="s">
        <v>55</v>
      </c>
      <c r="O734" t="s">
        <v>162</v>
      </c>
      <c r="P734" t="s">
        <v>157</v>
      </c>
      <c r="Q734">
        <v>1</v>
      </c>
      <c r="R734">
        <v>2</v>
      </c>
      <c r="S734" t="s">
        <v>140</v>
      </c>
      <c r="T734">
        <v>3</v>
      </c>
      <c r="U734">
        <v>18</v>
      </c>
      <c r="V734">
        <v>9</v>
      </c>
      <c r="W734" t="s">
        <v>140</v>
      </c>
      <c r="X734">
        <v>13</v>
      </c>
      <c r="AI734">
        <v>18</v>
      </c>
      <c r="AJ734">
        <v>0</v>
      </c>
      <c r="AK734">
        <v>0</v>
      </c>
      <c r="AL734">
        <v>0</v>
      </c>
      <c r="AM734">
        <v>0</v>
      </c>
      <c r="AN734">
        <v>0</v>
      </c>
      <c r="AO734">
        <v>0</v>
      </c>
      <c r="AP734">
        <v>0</v>
      </c>
      <c r="AQ734">
        <v>0</v>
      </c>
      <c r="AR734">
        <v>0</v>
      </c>
      <c r="AS734">
        <v>0</v>
      </c>
      <c r="AT734">
        <v>0</v>
      </c>
      <c r="AU734">
        <v>0</v>
      </c>
      <c r="AV734">
        <v>0</v>
      </c>
      <c r="AW734">
        <v>0</v>
      </c>
      <c r="AX734">
        <v>0</v>
      </c>
      <c r="AY734">
        <v>0</v>
      </c>
      <c r="AZ734">
        <v>1</v>
      </c>
      <c r="BA734">
        <v>1</v>
      </c>
      <c r="BB734">
        <v>0</v>
      </c>
      <c r="BC734">
        <v>0</v>
      </c>
      <c r="BD734">
        <v>0</v>
      </c>
      <c r="BE734" t="s">
        <v>12690</v>
      </c>
      <c r="BV734" s="61">
        <v>564</v>
      </c>
      <c r="BW734" s="61">
        <v>1054</v>
      </c>
    </row>
    <row r="735" spans="1:78" x14ac:dyDescent="0.35">
      <c r="A735">
        <v>733</v>
      </c>
      <c r="B735" t="s">
        <v>3297</v>
      </c>
      <c r="C735" t="s">
        <v>84</v>
      </c>
      <c r="D735" t="s">
        <v>85</v>
      </c>
      <c r="E735">
        <v>1998</v>
      </c>
      <c r="F735" s="66"/>
      <c r="H735">
        <v>20</v>
      </c>
      <c r="I735" t="s">
        <v>113</v>
      </c>
      <c r="J735">
        <v>0</v>
      </c>
      <c r="K735">
        <v>0</v>
      </c>
      <c r="M735" t="s">
        <v>107</v>
      </c>
      <c r="N735" t="s">
        <v>108</v>
      </c>
      <c r="O735" t="s">
        <v>168</v>
      </c>
      <c r="P735" t="s">
        <v>3296</v>
      </c>
      <c r="Q735">
        <v>1</v>
      </c>
      <c r="R735">
        <v>1</v>
      </c>
      <c r="T735">
        <v>0</v>
      </c>
      <c r="U735">
        <v>0</v>
      </c>
      <c r="V735">
        <v>0</v>
      </c>
      <c r="W735" t="s">
        <v>9031</v>
      </c>
      <c r="X735">
        <v>0</v>
      </c>
      <c r="Y735">
        <v>43357</v>
      </c>
      <c r="Z735">
        <v>2018</v>
      </c>
      <c r="AC735" t="s">
        <v>3295</v>
      </c>
      <c r="AI735">
        <v>0</v>
      </c>
      <c r="AJ735">
        <v>0</v>
      </c>
      <c r="AK735">
        <v>0</v>
      </c>
      <c r="AL735">
        <v>0</v>
      </c>
      <c r="AM735">
        <v>0</v>
      </c>
      <c r="AN735">
        <v>0</v>
      </c>
      <c r="AO735">
        <v>0</v>
      </c>
      <c r="AP735">
        <v>0</v>
      </c>
      <c r="AQ735">
        <v>0</v>
      </c>
      <c r="AR735">
        <v>0</v>
      </c>
      <c r="AS735">
        <v>0</v>
      </c>
      <c r="AT735">
        <v>0</v>
      </c>
      <c r="AU735">
        <v>0</v>
      </c>
      <c r="AV735">
        <v>0</v>
      </c>
      <c r="AW735">
        <v>0</v>
      </c>
      <c r="AX735">
        <v>0</v>
      </c>
      <c r="AY735">
        <v>0</v>
      </c>
      <c r="AZ735">
        <v>0</v>
      </c>
      <c r="BA735">
        <v>0</v>
      </c>
      <c r="BB735">
        <v>0</v>
      </c>
      <c r="BC735">
        <v>1</v>
      </c>
      <c r="BD735">
        <v>0</v>
      </c>
      <c r="BE735" t="s">
        <v>12580</v>
      </c>
    </row>
    <row r="736" spans="1:78" x14ac:dyDescent="0.35">
      <c r="A736">
        <v>734</v>
      </c>
      <c r="B736" t="s">
        <v>3301</v>
      </c>
      <c r="C736" t="s">
        <v>84</v>
      </c>
      <c r="D736" t="s">
        <v>85</v>
      </c>
      <c r="E736">
        <v>2007</v>
      </c>
      <c r="F736" s="66"/>
      <c r="H736">
        <v>12</v>
      </c>
      <c r="I736" t="s">
        <v>49</v>
      </c>
      <c r="J736">
        <v>0</v>
      </c>
      <c r="K736">
        <v>0</v>
      </c>
      <c r="M736" t="s">
        <v>54</v>
      </c>
      <c r="N736" t="s">
        <v>3302</v>
      </c>
      <c r="O736" t="s">
        <v>3306</v>
      </c>
      <c r="P736" t="s">
        <v>3300</v>
      </c>
      <c r="Q736">
        <v>1</v>
      </c>
      <c r="R736">
        <v>1</v>
      </c>
      <c r="S736" t="s">
        <v>131</v>
      </c>
      <c r="T736">
        <v>2</v>
      </c>
      <c r="U736">
        <v>10</v>
      </c>
      <c r="V736">
        <v>10</v>
      </c>
      <c r="W736" t="s">
        <v>131</v>
      </c>
      <c r="X736">
        <v>10</v>
      </c>
      <c r="AI736">
        <v>10</v>
      </c>
      <c r="AJ736">
        <v>0</v>
      </c>
      <c r="AK736">
        <v>0</v>
      </c>
      <c r="AL736">
        <v>0</v>
      </c>
      <c r="AM736">
        <v>0</v>
      </c>
      <c r="AN736">
        <v>0</v>
      </c>
      <c r="AO736">
        <v>0</v>
      </c>
      <c r="AP736">
        <v>0</v>
      </c>
      <c r="AQ736">
        <v>0</v>
      </c>
      <c r="AR736">
        <v>0</v>
      </c>
      <c r="AS736">
        <v>0</v>
      </c>
      <c r="AT736">
        <v>0</v>
      </c>
      <c r="AU736">
        <v>0</v>
      </c>
      <c r="AV736">
        <v>0</v>
      </c>
      <c r="AW736">
        <v>0</v>
      </c>
      <c r="AX736">
        <v>0</v>
      </c>
      <c r="AY736">
        <v>0</v>
      </c>
      <c r="AZ736">
        <v>1</v>
      </c>
      <c r="BA736">
        <v>0</v>
      </c>
      <c r="BB736">
        <v>0</v>
      </c>
      <c r="BC736">
        <v>0</v>
      </c>
      <c r="BD736">
        <v>0</v>
      </c>
      <c r="BE736" t="s">
        <v>12585</v>
      </c>
      <c r="BV736" s="61">
        <v>2244</v>
      </c>
    </row>
    <row r="737" spans="1:78" x14ac:dyDescent="0.35">
      <c r="A737">
        <v>735</v>
      </c>
      <c r="B737" t="s">
        <v>3308</v>
      </c>
      <c r="C737" t="s">
        <v>84</v>
      </c>
      <c r="D737" t="s">
        <v>85</v>
      </c>
      <c r="E737">
        <v>2011</v>
      </c>
      <c r="F737" s="66"/>
      <c r="H737">
        <v>6</v>
      </c>
      <c r="I737" t="s">
        <v>113</v>
      </c>
      <c r="J737">
        <v>0</v>
      </c>
      <c r="K737">
        <v>0</v>
      </c>
      <c r="M737" t="s">
        <v>40</v>
      </c>
      <c r="N737" t="s">
        <v>353</v>
      </c>
      <c r="O737" t="s">
        <v>708</v>
      </c>
      <c r="P737" t="s">
        <v>704</v>
      </c>
      <c r="Q737">
        <v>2</v>
      </c>
      <c r="R737">
        <v>3</v>
      </c>
      <c r="T737">
        <v>5</v>
      </c>
      <c r="U737">
        <v>1</v>
      </c>
      <c r="V737">
        <v>0.33333333333333331</v>
      </c>
      <c r="W737" t="s">
        <v>398</v>
      </c>
      <c r="X737">
        <v>1</v>
      </c>
      <c r="Y737">
        <v>42906</v>
      </c>
      <c r="Z737">
        <v>2017</v>
      </c>
      <c r="AC737" t="s">
        <v>2904</v>
      </c>
      <c r="AI737">
        <v>0.5</v>
      </c>
      <c r="AJ737">
        <v>1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1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1</v>
      </c>
      <c r="BE737" t="s">
        <v>12851</v>
      </c>
      <c r="BF737" s="61">
        <v>1251</v>
      </c>
      <c r="BN737" s="61">
        <v>1988</v>
      </c>
      <c r="BZ737" s="61">
        <v>918</v>
      </c>
    </row>
    <row r="738" spans="1:78" x14ac:dyDescent="0.35">
      <c r="A738">
        <v>736</v>
      </c>
      <c r="B738" t="s">
        <v>3312</v>
      </c>
      <c r="C738" t="s">
        <v>74</v>
      </c>
      <c r="D738" t="s">
        <v>147</v>
      </c>
      <c r="E738">
        <v>2012</v>
      </c>
      <c r="F738" s="66"/>
      <c r="H738">
        <v>7</v>
      </c>
      <c r="I738" t="s">
        <v>49</v>
      </c>
      <c r="J738">
        <v>0</v>
      </c>
      <c r="K738">
        <v>0</v>
      </c>
      <c r="M738" t="s">
        <v>107</v>
      </c>
      <c r="N738" t="s">
        <v>108</v>
      </c>
      <c r="O738" t="s">
        <v>152</v>
      </c>
      <c r="P738" t="s">
        <v>148</v>
      </c>
      <c r="Q738">
        <v>2</v>
      </c>
      <c r="R738">
        <v>1</v>
      </c>
      <c r="S738" t="s">
        <v>161</v>
      </c>
      <c r="T738">
        <v>1</v>
      </c>
      <c r="U738">
        <v>0</v>
      </c>
      <c r="V738">
        <v>0</v>
      </c>
      <c r="W738" t="s">
        <v>161</v>
      </c>
      <c r="X738">
        <v>0</v>
      </c>
      <c r="AI738">
        <v>0</v>
      </c>
      <c r="AJ738">
        <v>0</v>
      </c>
      <c r="AK738">
        <v>0</v>
      </c>
      <c r="AL738">
        <v>0</v>
      </c>
      <c r="AM738">
        <v>0</v>
      </c>
      <c r="AN738">
        <v>0</v>
      </c>
      <c r="AO738">
        <v>0</v>
      </c>
      <c r="AP738">
        <v>0</v>
      </c>
      <c r="AQ738">
        <v>0</v>
      </c>
      <c r="AR738">
        <v>0</v>
      </c>
      <c r="AS738">
        <v>0</v>
      </c>
      <c r="AT738">
        <v>0</v>
      </c>
      <c r="AU738">
        <v>0</v>
      </c>
      <c r="AV738">
        <v>0</v>
      </c>
      <c r="AW738">
        <v>0</v>
      </c>
      <c r="AX738">
        <v>0</v>
      </c>
      <c r="AY738">
        <v>0</v>
      </c>
      <c r="AZ738">
        <v>0</v>
      </c>
      <c r="BA738">
        <v>0</v>
      </c>
      <c r="BB738">
        <v>0</v>
      </c>
      <c r="BC738">
        <v>0</v>
      </c>
      <c r="BD738">
        <v>1</v>
      </c>
      <c r="BE738" t="s">
        <v>12588</v>
      </c>
      <c r="BZ738" s="61">
        <v>0</v>
      </c>
    </row>
    <row r="739" spans="1:78" x14ac:dyDescent="0.35">
      <c r="A739">
        <v>737</v>
      </c>
      <c r="B739" t="s">
        <v>3316</v>
      </c>
      <c r="C739" t="s">
        <v>74</v>
      </c>
      <c r="D739" t="s">
        <v>147</v>
      </c>
      <c r="E739">
        <v>2015</v>
      </c>
      <c r="F739" s="66"/>
      <c r="H739">
        <v>4</v>
      </c>
      <c r="I739" t="s">
        <v>49</v>
      </c>
      <c r="J739">
        <v>0</v>
      </c>
      <c r="K739">
        <v>0</v>
      </c>
      <c r="M739" t="s">
        <v>107</v>
      </c>
      <c r="N739" t="s">
        <v>108</v>
      </c>
      <c r="O739" t="s">
        <v>121</v>
      </c>
      <c r="P739" t="s">
        <v>142</v>
      </c>
      <c r="Q739">
        <v>1</v>
      </c>
      <c r="R739">
        <v>1</v>
      </c>
      <c r="S739" t="s">
        <v>71</v>
      </c>
      <c r="T739">
        <v>3</v>
      </c>
      <c r="U739">
        <v>0</v>
      </c>
      <c r="V739">
        <v>0</v>
      </c>
      <c r="W739" t="s">
        <v>71</v>
      </c>
      <c r="X739">
        <v>0</v>
      </c>
      <c r="AI739">
        <v>0</v>
      </c>
      <c r="AJ739">
        <v>0</v>
      </c>
      <c r="AK739">
        <v>0</v>
      </c>
      <c r="AL739">
        <v>0</v>
      </c>
      <c r="AM739">
        <v>0</v>
      </c>
      <c r="AN739">
        <v>0</v>
      </c>
      <c r="AO739">
        <v>0</v>
      </c>
      <c r="AP739">
        <v>0</v>
      </c>
      <c r="AQ739">
        <v>0</v>
      </c>
      <c r="AR739">
        <v>0</v>
      </c>
      <c r="AS739">
        <v>0</v>
      </c>
      <c r="AT739">
        <v>0</v>
      </c>
      <c r="AU739">
        <v>0</v>
      </c>
      <c r="AV739">
        <v>0</v>
      </c>
      <c r="AW739">
        <v>0</v>
      </c>
      <c r="AX739">
        <v>0</v>
      </c>
      <c r="AY739">
        <v>1</v>
      </c>
      <c r="AZ739">
        <v>0</v>
      </c>
      <c r="BA739">
        <v>0</v>
      </c>
      <c r="BB739">
        <v>0</v>
      </c>
      <c r="BC739">
        <v>0</v>
      </c>
      <c r="BD739">
        <v>0</v>
      </c>
      <c r="BE739" t="s">
        <v>12579</v>
      </c>
      <c r="BU739" s="61">
        <v>151</v>
      </c>
    </row>
    <row r="740" spans="1:78" x14ac:dyDescent="0.35">
      <c r="A740">
        <v>738</v>
      </c>
      <c r="B740" t="s">
        <v>3320</v>
      </c>
      <c r="C740" t="s">
        <v>84</v>
      </c>
      <c r="D740" t="s">
        <v>116</v>
      </c>
      <c r="E740">
        <v>2013</v>
      </c>
      <c r="F740" s="66"/>
      <c r="H740">
        <v>6</v>
      </c>
      <c r="I740" t="s">
        <v>49</v>
      </c>
      <c r="J740">
        <v>0</v>
      </c>
      <c r="K740">
        <v>0</v>
      </c>
      <c r="M740" t="s">
        <v>40</v>
      </c>
      <c r="N740" t="s">
        <v>41</v>
      </c>
      <c r="O740" t="s">
        <v>491</v>
      </c>
      <c r="P740" t="s">
        <v>486</v>
      </c>
      <c r="Q740">
        <v>1</v>
      </c>
      <c r="R740">
        <v>3</v>
      </c>
      <c r="S740" t="s">
        <v>46</v>
      </c>
      <c r="T740">
        <v>5</v>
      </c>
      <c r="U740">
        <v>40</v>
      </c>
      <c r="V740">
        <v>13.33333333333333</v>
      </c>
      <c r="W740" t="s">
        <v>140</v>
      </c>
      <c r="X740">
        <v>30</v>
      </c>
      <c r="AI740">
        <v>40</v>
      </c>
      <c r="AJ740">
        <v>0</v>
      </c>
      <c r="AK740">
        <v>0</v>
      </c>
      <c r="AL740">
        <v>0</v>
      </c>
      <c r="AM740">
        <v>0</v>
      </c>
      <c r="AN740">
        <v>0</v>
      </c>
      <c r="AO740">
        <v>0</v>
      </c>
      <c r="AP740">
        <v>0</v>
      </c>
      <c r="AQ740">
        <v>0</v>
      </c>
      <c r="AR740">
        <v>0</v>
      </c>
      <c r="AS740">
        <v>0</v>
      </c>
      <c r="AT740">
        <v>0</v>
      </c>
      <c r="AU740">
        <v>0</v>
      </c>
      <c r="AV740">
        <v>0</v>
      </c>
      <c r="AW740">
        <v>0</v>
      </c>
      <c r="AX740">
        <v>0</v>
      </c>
      <c r="AY740">
        <v>0</v>
      </c>
      <c r="AZ740">
        <v>1</v>
      </c>
      <c r="BA740">
        <v>1</v>
      </c>
      <c r="BB740">
        <v>1</v>
      </c>
      <c r="BC740">
        <v>0</v>
      </c>
      <c r="BD740">
        <v>0</v>
      </c>
      <c r="BE740" t="s">
        <v>12599</v>
      </c>
      <c r="BV740" s="61">
        <v>304</v>
      </c>
      <c r="BW740" s="61">
        <v>870</v>
      </c>
      <c r="BX740" s="61">
        <v>1186</v>
      </c>
    </row>
    <row r="741" spans="1:78" x14ac:dyDescent="0.35">
      <c r="A741">
        <v>739</v>
      </c>
      <c r="B741" t="s">
        <v>3324</v>
      </c>
      <c r="C741" t="s">
        <v>84</v>
      </c>
      <c r="D741" t="s">
        <v>116</v>
      </c>
      <c r="E741" t="s">
        <v>47</v>
      </c>
      <c r="F741" s="66">
        <v>42393</v>
      </c>
      <c r="I741" t="s">
        <v>49</v>
      </c>
      <c r="J741">
        <v>0</v>
      </c>
      <c r="K741">
        <v>0</v>
      </c>
      <c r="M741" t="s">
        <v>107</v>
      </c>
      <c r="N741" t="s">
        <v>108</v>
      </c>
      <c r="O741" t="s">
        <v>217</v>
      </c>
      <c r="P741" t="s">
        <v>214</v>
      </c>
      <c r="Q741">
        <v>1</v>
      </c>
      <c r="R741">
        <v>4</v>
      </c>
      <c r="S741" t="s">
        <v>71</v>
      </c>
      <c r="T741">
        <v>8</v>
      </c>
      <c r="U741">
        <v>2.4149989999999999</v>
      </c>
      <c r="V741">
        <v>0.60374974999999997</v>
      </c>
      <c r="W741" t="s">
        <v>71</v>
      </c>
      <c r="X741">
        <v>1.5</v>
      </c>
      <c r="AI741">
        <v>2.4149989999999999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1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3</v>
      </c>
      <c r="AZ741">
        <v>0</v>
      </c>
      <c r="BA741">
        <v>0</v>
      </c>
      <c r="BB741">
        <v>0</v>
      </c>
      <c r="BC741">
        <v>0</v>
      </c>
      <c r="BD741">
        <v>0</v>
      </c>
      <c r="BE741" t="s">
        <v>12852</v>
      </c>
    </row>
    <row r="742" spans="1:78" x14ac:dyDescent="0.35">
      <c r="A742">
        <v>740</v>
      </c>
      <c r="B742" t="s">
        <v>3329</v>
      </c>
      <c r="C742" t="s">
        <v>84</v>
      </c>
      <c r="D742" t="s">
        <v>116</v>
      </c>
      <c r="E742">
        <v>2014</v>
      </c>
      <c r="F742" s="66"/>
      <c r="H742">
        <v>5</v>
      </c>
      <c r="I742" t="s">
        <v>49</v>
      </c>
      <c r="J742">
        <v>0</v>
      </c>
      <c r="K742">
        <v>0</v>
      </c>
      <c r="M742" t="s">
        <v>54</v>
      </c>
      <c r="N742" t="s">
        <v>55</v>
      </c>
      <c r="O742" t="s">
        <v>3328</v>
      </c>
      <c r="P742" t="s">
        <v>3328</v>
      </c>
      <c r="Q742">
        <v>1</v>
      </c>
      <c r="R742">
        <v>2</v>
      </c>
      <c r="S742" t="s">
        <v>140</v>
      </c>
      <c r="T742">
        <v>7</v>
      </c>
      <c r="U742">
        <v>19</v>
      </c>
      <c r="V742">
        <v>9.5</v>
      </c>
      <c r="W742" t="s">
        <v>140</v>
      </c>
      <c r="X742">
        <v>14</v>
      </c>
      <c r="AI742">
        <v>19</v>
      </c>
      <c r="AJ742">
        <v>0</v>
      </c>
      <c r="AK742">
        <v>0</v>
      </c>
      <c r="AL742">
        <v>0</v>
      </c>
      <c r="AM742">
        <v>0</v>
      </c>
      <c r="AN742">
        <v>0</v>
      </c>
      <c r="AO742">
        <v>0</v>
      </c>
      <c r="AP742">
        <v>0</v>
      </c>
      <c r="AQ742">
        <v>0</v>
      </c>
      <c r="AR742">
        <v>0</v>
      </c>
      <c r="AS742">
        <v>0</v>
      </c>
      <c r="AT742">
        <v>0</v>
      </c>
      <c r="AU742">
        <v>0</v>
      </c>
      <c r="AV742">
        <v>0</v>
      </c>
      <c r="AW742">
        <v>0</v>
      </c>
      <c r="AX742">
        <v>0</v>
      </c>
      <c r="AY742">
        <v>0</v>
      </c>
      <c r="AZ742">
        <v>1</v>
      </c>
      <c r="BA742">
        <v>1</v>
      </c>
      <c r="BB742">
        <v>0</v>
      </c>
      <c r="BC742">
        <v>0</v>
      </c>
      <c r="BD742">
        <v>0</v>
      </c>
      <c r="BE742" t="s">
        <v>12690</v>
      </c>
      <c r="BV742" s="61">
        <v>1111</v>
      </c>
      <c r="BW742" s="61">
        <v>1771</v>
      </c>
    </row>
    <row r="743" spans="1:78" x14ac:dyDescent="0.35">
      <c r="A743">
        <v>741</v>
      </c>
      <c r="B743" t="s">
        <v>3335</v>
      </c>
      <c r="C743" t="s">
        <v>74</v>
      </c>
      <c r="D743" t="s">
        <v>147</v>
      </c>
      <c r="E743">
        <v>2007</v>
      </c>
      <c r="F743" s="66"/>
      <c r="H743">
        <v>11</v>
      </c>
      <c r="I743" t="s">
        <v>113</v>
      </c>
      <c r="J743">
        <v>0</v>
      </c>
      <c r="K743">
        <v>0</v>
      </c>
      <c r="M743" t="s">
        <v>54</v>
      </c>
      <c r="N743" t="s">
        <v>55</v>
      </c>
      <c r="O743" t="s">
        <v>3338</v>
      </c>
      <c r="P743" t="s">
        <v>3334</v>
      </c>
      <c r="Q743">
        <v>1</v>
      </c>
      <c r="R743">
        <v>9</v>
      </c>
      <c r="S743" t="s">
        <v>46</v>
      </c>
      <c r="T743">
        <v>6</v>
      </c>
      <c r="U743">
        <v>10.748372</v>
      </c>
      <c r="V743">
        <v>1.1942635555555561</v>
      </c>
      <c r="W743" t="s">
        <v>9030</v>
      </c>
      <c r="X743">
        <v>5</v>
      </c>
      <c r="Y743">
        <v>43186</v>
      </c>
      <c r="Z743">
        <v>2018</v>
      </c>
      <c r="AA743">
        <v>75.136486000000005</v>
      </c>
      <c r="AB743">
        <v>75.136486000000005</v>
      </c>
      <c r="AC743" t="s">
        <v>3333</v>
      </c>
      <c r="AI743">
        <v>10.748372</v>
      </c>
      <c r="AJ743">
        <v>2</v>
      </c>
      <c r="AK743">
        <v>0</v>
      </c>
      <c r="AL743">
        <v>0</v>
      </c>
      <c r="AM743">
        <v>1</v>
      </c>
      <c r="AN743">
        <v>0</v>
      </c>
      <c r="AO743">
        <v>0</v>
      </c>
      <c r="AP743">
        <v>0</v>
      </c>
      <c r="AQ743">
        <v>0</v>
      </c>
      <c r="AR743">
        <v>0</v>
      </c>
      <c r="AS743">
        <v>0</v>
      </c>
      <c r="AT743">
        <v>0</v>
      </c>
      <c r="AU743">
        <v>0</v>
      </c>
      <c r="AV743">
        <v>0</v>
      </c>
      <c r="AW743">
        <v>0</v>
      </c>
      <c r="AX743">
        <v>0</v>
      </c>
      <c r="AY743">
        <v>2</v>
      </c>
      <c r="AZ743">
        <v>1</v>
      </c>
      <c r="BA743">
        <v>2</v>
      </c>
      <c r="BB743">
        <v>1</v>
      </c>
      <c r="BC743">
        <v>0</v>
      </c>
      <c r="BD743">
        <v>0</v>
      </c>
      <c r="BE743" t="s">
        <v>12853</v>
      </c>
      <c r="BF743" s="61">
        <v>983</v>
      </c>
      <c r="BI743" s="61">
        <v>3019</v>
      </c>
      <c r="BU743" s="61">
        <v>983</v>
      </c>
      <c r="BV743" s="61">
        <v>1172</v>
      </c>
      <c r="BW743" s="61">
        <v>1965</v>
      </c>
      <c r="BX743" s="61">
        <v>3054</v>
      </c>
    </row>
    <row r="744" spans="1:78" x14ac:dyDescent="0.35">
      <c r="A744">
        <v>742</v>
      </c>
      <c r="B744" t="s">
        <v>3341</v>
      </c>
      <c r="C744" t="s">
        <v>84</v>
      </c>
      <c r="D744" t="s">
        <v>85</v>
      </c>
      <c r="E744">
        <v>2010</v>
      </c>
      <c r="F744" s="66"/>
      <c r="H744">
        <v>7</v>
      </c>
      <c r="I744" t="s">
        <v>113</v>
      </c>
      <c r="J744">
        <v>0</v>
      </c>
      <c r="K744">
        <v>1</v>
      </c>
      <c r="M744" t="s">
        <v>40</v>
      </c>
      <c r="N744" t="s">
        <v>353</v>
      </c>
      <c r="O744" t="s">
        <v>357</v>
      </c>
      <c r="P744" t="s">
        <v>351</v>
      </c>
      <c r="Q744">
        <v>1</v>
      </c>
      <c r="R744">
        <v>6</v>
      </c>
      <c r="S744" t="s">
        <v>91</v>
      </c>
      <c r="T744">
        <v>6</v>
      </c>
      <c r="U744">
        <v>177.639872</v>
      </c>
      <c r="V744">
        <v>29.606645333333329</v>
      </c>
      <c r="W744" t="s">
        <v>46</v>
      </c>
      <c r="X744">
        <v>80</v>
      </c>
      <c r="Y744">
        <v>42943</v>
      </c>
      <c r="Z744" s="62">
        <v>2017</v>
      </c>
      <c r="AA744">
        <v>60.04</v>
      </c>
      <c r="AB744">
        <v>60.04</v>
      </c>
      <c r="AC744" t="s">
        <v>3340</v>
      </c>
      <c r="AI744">
        <v>177.639872</v>
      </c>
      <c r="AJ744">
        <v>0</v>
      </c>
      <c r="AK744">
        <v>0</v>
      </c>
      <c r="AL744">
        <v>0</v>
      </c>
      <c r="AM744">
        <v>0</v>
      </c>
      <c r="AN744">
        <v>0</v>
      </c>
      <c r="AO744">
        <v>0</v>
      </c>
      <c r="AP744">
        <v>0</v>
      </c>
      <c r="AQ744">
        <v>2</v>
      </c>
      <c r="AR744">
        <v>0</v>
      </c>
      <c r="AS744">
        <v>0</v>
      </c>
      <c r="AT744">
        <v>0</v>
      </c>
      <c r="AU744">
        <v>0</v>
      </c>
      <c r="AV744">
        <v>0</v>
      </c>
      <c r="AW744">
        <v>0</v>
      </c>
      <c r="AX744">
        <v>0</v>
      </c>
      <c r="AY744">
        <v>1</v>
      </c>
      <c r="AZ744">
        <v>1</v>
      </c>
      <c r="BA744">
        <v>1</v>
      </c>
      <c r="BB744">
        <v>1</v>
      </c>
      <c r="BC744">
        <v>0</v>
      </c>
      <c r="BD744">
        <v>0</v>
      </c>
      <c r="BE744" t="s">
        <v>12854</v>
      </c>
      <c r="BM744" s="61">
        <v>2694</v>
      </c>
      <c r="BU744" s="61">
        <v>365</v>
      </c>
      <c r="BV744" s="61">
        <v>754</v>
      </c>
      <c r="BW744" s="61">
        <v>1704</v>
      </c>
      <c r="BX744" s="61">
        <v>1861</v>
      </c>
    </row>
    <row r="745" spans="1:78" x14ac:dyDescent="0.35">
      <c r="A745">
        <v>743</v>
      </c>
      <c r="B745" t="s">
        <v>3346</v>
      </c>
      <c r="C745" t="s">
        <v>84</v>
      </c>
      <c r="D745" t="s">
        <v>85</v>
      </c>
      <c r="E745">
        <v>2000</v>
      </c>
      <c r="F745" s="66"/>
      <c r="H745">
        <v>19</v>
      </c>
      <c r="I745" t="s">
        <v>49</v>
      </c>
      <c r="J745">
        <v>0</v>
      </c>
      <c r="K745">
        <v>0</v>
      </c>
      <c r="M745" t="s">
        <v>107</v>
      </c>
      <c r="N745" t="s">
        <v>108</v>
      </c>
      <c r="O745" t="s">
        <v>839</v>
      </c>
      <c r="P745" t="s">
        <v>3345</v>
      </c>
      <c r="Q745">
        <v>1</v>
      </c>
      <c r="R745">
        <v>5</v>
      </c>
      <c r="S745" t="s">
        <v>184</v>
      </c>
      <c r="T745">
        <v>5</v>
      </c>
      <c r="U745">
        <v>23.16</v>
      </c>
      <c r="V745">
        <v>4.6319999999999997</v>
      </c>
      <c r="W745" t="s">
        <v>140</v>
      </c>
      <c r="X745">
        <v>8</v>
      </c>
      <c r="AI745">
        <v>23.16</v>
      </c>
      <c r="AJ745">
        <v>0</v>
      </c>
      <c r="AK745">
        <v>0</v>
      </c>
      <c r="AL745">
        <v>0</v>
      </c>
      <c r="AM745">
        <v>0</v>
      </c>
      <c r="AN745">
        <v>0</v>
      </c>
      <c r="AO745">
        <v>0</v>
      </c>
      <c r="AP745">
        <v>0</v>
      </c>
      <c r="AQ745">
        <v>1</v>
      </c>
      <c r="AR745">
        <v>0</v>
      </c>
      <c r="AS745">
        <v>0</v>
      </c>
      <c r="AT745">
        <v>0</v>
      </c>
      <c r="AU745">
        <v>0</v>
      </c>
      <c r="AV745">
        <v>1</v>
      </c>
      <c r="AW745">
        <v>0</v>
      </c>
      <c r="AX745">
        <v>0</v>
      </c>
      <c r="AY745">
        <v>0</v>
      </c>
      <c r="AZ745">
        <v>0</v>
      </c>
      <c r="BA745">
        <v>1</v>
      </c>
      <c r="BB745">
        <v>1</v>
      </c>
      <c r="BC745">
        <v>0</v>
      </c>
      <c r="BD745">
        <v>1</v>
      </c>
      <c r="BE745" t="s">
        <v>12855</v>
      </c>
      <c r="BM745" s="61">
        <v>2628</v>
      </c>
      <c r="BR745" s="61">
        <v>6856</v>
      </c>
      <c r="BW745" s="61">
        <v>738</v>
      </c>
      <c r="BX745" s="61">
        <v>1592</v>
      </c>
      <c r="BZ745" s="61">
        <v>3275</v>
      </c>
    </row>
    <row r="746" spans="1:78" x14ac:dyDescent="0.35">
      <c r="A746">
        <v>744</v>
      </c>
      <c r="B746" t="s">
        <v>3350</v>
      </c>
      <c r="C746" t="s">
        <v>36</v>
      </c>
      <c r="D746" t="s">
        <v>52</v>
      </c>
      <c r="E746">
        <v>2002</v>
      </c>
      <c r="F746" s="66"/>
      <c r="H746">
        <v>17</v>
      </c>
      <c r="I746" t="s">
        <v>49</v>
      </c>
      <c r="J746">
        <v>0</v>
      </c>
      <c r="K746">
        <v>0</v>
      </c>
      <c r="M746" t="s">
        <v>107</v>
      </c>
      <c r="N746" t="s">
        <v>108</v>
      </c>
      <c r="O746" t="s">
        <v>121</v>
      </c>
      <c r="P746" t="s">
        <v>208</v>
      </c>
      <c r="Q746">
        <v>1</v>
      </c>
      <c r="R746">
        <v>1</v>
      </c>
      <c r="T746">
        <v>0</v>
      </c>
      <c r="U746">
        <v>0</v>
      </c>
      <c r="V746">
        <v>0</v>
      </c>
      <c r="W746" t="s">
        <v>9031</v>
      </c>
      <c r="X746">
        <v>0</v>
      </c>
      <c r="AI746">
        <v>0</v>
      </c>
      <c r="AJ746">
        <v>0</v>
      </c>
      <c r="AK746">
        <v>0</v>
      </c>
      <c r="AL746">
        <v>0</v>
      </c>
      <c r="AM746">
        <v>0</v>
      </c>
      <c r="AN746">
        <v>0</v>
      </c>
      <c r="AO746">
        <v>0</v>
      </c>
      <c r="AP746">
        <v>0</v>
      </c>
      <c r="AQ746">
        <v>0</v>
      </c>
      <c r="AR746">
        <v>0</v>
      </c>
      <c r="AS746">
        <v>0</v>
      </c>
      <c r="AT746">
        <v>0</v>
      </c>
      <c r="AU746">
        <v>0</v>
      </c>
      <c r="AV746">
        <v>0</v>
      </c>
      <c r="AW746">
        <v>0</v>
      </c>
      <c r="AX746">
        <v>0</v>
      </c>
      <c r="AY746">
        <v>0</v>
      </c>
      <c r="AZ746">
        <v>0</v>
      </c>
      <c r="BA746">
        <v>0</v>
      </c>
      <c r="BB746">
        <v>0</v>
      </c>
      <c r="BC746">
        <v>1</v>
      </c>
      <c r="BD746">
        <v>0</v>
      </c>
      <c r="BE746" t="s">
        <v>12580</v>
      </c>
    </row>
    <row r="747" spans="1:78" x14ac:dyDescent="0.35">
      <c r="A747">
        <v>745</v>
      </c>
      <c r="B747" t="s">
        <v>3353</v>
      </c>
      <c r="C747" t="s">
        <v>74</v>
      </c>
      <c r="D747" t="s">
        <v>147</v>
      </c>
      <c r="E747">
        <v>2012</v>
      </c>
      <c r="F747" s="66"/>
      <c r="H747">
        <v>7</v>
      </c>
      <c r="I747" t="s">
        <v>49</v>
      </c>
      <c r="J747">
        <v>0</v>
      </c>
      <c r="K747">
        <v>1</v>
      </c>
      <c r="M747" t="s">
        <v>40</v>
      </c>
      <c r="N747" t="s">
        <v>1420</v>
      </c>
      <c r="O747" t="s">
        <v>1418</v>
      </c>
      <c r="P747" t="s">
        <v>1418</v>
      </c>
      <c r="Q747">
        <v>1</v>
      </c>
      <c r="R747">
        <v>9</v>
      </c>
      <c r="S747" t="s">
        <v>226</v>
      </c>
      <c r="T747">
        <v>16</v>
      </c>
      <c r="U747">
        <v>227.90275500000001</v>
      </c>
      <c r="V747">
        <v>25.322528333333331</v>
      </c>
      <c r="W747" t="s">
        <v>131</v>
      </c>
      <c r="X747">
        <v>83.402754999999999</v>
      </c>
      <c r="AI747">
        <v>227.90275500000001</v>
      </c>
      <c r="AJ747">
        <v>0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2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1</v>
      </c>
      <c r="AZ747">
        <v>2</v>
      </c>
      <c r="BA747">
        <v>2</v>
      </c>
      <c r="BB747">
        <v>2</v>
      </c>
      <c r="BC747">
        <v>0</v>
      </c>
      <c r="BD747">
        <v>0</v>
      </c>
      <c r="BE747" t="s">
        <v>12856</v>
      </c>
      <c r="BM747" s="61">
        <v>2410</v>
      </c>
      <c r="BU747" s="61">
        <v>353</v>
      </c>
      <c r="BV747" s="61">
        <v>567</v>
      </c>
      <c r="BW747" s="61">
        <v>998</v>
      </c>
      <c r="BX747" s="61">
        <v>1457</v>
      </c>
    </row>
    <row r="748" spans="1:78" x14ac:dyDescent="0.35">
      <c r="A748">
        <v>746</v>
      </c>
      <c r="B748" t="s">
        <v>3357</v>
      </c>
      <c r="C748" t="s">
        <v>74</v>
      </c>
      <c r="D748" t="s">
        <v>147</v>
      </c>
      <c r="E748">
        <v>2003</v>
      </c>
      <c r="F748" s="66"/>
      <c r="H748">
        <v>16</v>
      </c>
      <c r="I748" t="s">
        <v>49</v>
      </c>
      <c r="J748">
        <v>0</v>
      </c>
      <c r="K748">
        <v>0</v>
      </c>
      <c r="M748" t="s">
        <v>107</v>
      </c>
      <c r="N748" t="s">
        <v>730</v>
      </c>
      <c r="O748" t="s">
        <v>733</v>
      </c>
      <c r="P748" t="s">
        <v>728</v>
      </c>
      <c r="Q748">
        <v>1</v>
      </c>
      <c r="R748">
        <v>2</v>
      </c>
      <c r="S748" t="s">
        <v>140</v>
      </c>
      <c r="T748">
        <v>4</v>
      </c>
      <c r="U748">
        <v>75.119315999999998</v>
      </c>
      <c r="V748">
        <v>37.559657999999999</v>
      </c>
      <c r="W748" t="s">
        <v>140</v>
      </c>
      <c r="X748">
        <v>45.119315999999998</v>
      </c>
      <c r="AI748">
        <v>75.119315999999998</v>
      </c>
      <c r="AJ748">
        <v>0</v>
      </c>
      <c r="AK748">
        <v>0</v>
      </c>
      <c r="AL748">
        <v>0</v>
      </c>
      <c r="AM748">
        <v>0</v>
      </c>
      <c r="AN748">
        <v>0</v>
      </c>
      <c r="AO748">
        <v>0</v>
      </c>
      <c r="AP748">
        <v>0</v>
      </c>
      <c r="AQ748">
        <v>0</v>
      </c>
      <c r="AR748">
        <v>0</v>
      </c>
      <c r="AS748">
        <v>0</v>
      </c>
      <c r="AT748">
        <v>0</v>
      </c>
      <c r="AU748">
        <v>0</v>
      </c>
      <c r="AV748">
        <v>0</v>
      </c>
      <c r="AW748">
        <v>0</v>
      </c>
      <c r="AX748">
        <v>0</v>
      </c>
      <c r="AY748">
        <v>0</v>
      </c>
      <c r="AZ748">
        <v>1</v>
      </c>
      <c r="BA748">
        <v>1</v>
      </c>
      <c r="BB748">
        <v>0</v>
      </c>
      <c r="BC748">
        <v>0</v>
      </c>
      <c r="BD748">
        <v>0</v>
      </c>
      <c r="BE748" t="s">
        <v>12690</v>
      </c>
      <c r="BV748" s="61">
        <v>4221</v>
      </c>
      <c r="BW748" s="61">
        <v>5312</v>
      </c>
    </row>
    <row r="749" spans="1:78" x14ac:dyDescent="0.35">
      <c r="A749">
        <v>747</v>
      </c>
      <c r="B749" t="s">
        <v>3361</v>
      </c>
      <c r="C749" t="s">
        <v>36</v>
      </c>
      <c r="D749" t="s">
        <v>52</v>
      </c>
      <c r="E749">
        <v>2014</v>
      </c>
      <c r="F749" s="66"/>
      <c r="H749">
        <v>5</v>
      </c>
      <c r="I749" t="s">
        <v>49</v>
      </c>
      <c r="J749">
        <v>0</v>
      </c>
      <c r="K749">
        <v>0</v>
      </c>
      <c r="M749" t="s">
        <v>54</v>
      </c>
      <c r="N749" t="s">
        <v>55</v>
      </c>
      <c r="O749" t="s">
        <v>162</v>
      </c>
      <c r="P749" t="s">
        <v>157</v>
      </c>
      <c r="Q749">
        <v>1</v>
      </c>
      <c r="R749">
        <v>7</v>
      </c>
      <c r="S749" t="s">
        <v>71</v>
      </c>
      <c r="T749">
        <v>4</v>
      </c>
      <c r="U749">
        <v>2.5214210000000001</v>
      </c>
      <c r="V749">
        <v>0.360203</v>
      </c>
      <c r="W749" t="s">
        <v>71</v>
      </c>
      <c r="X749">
        <v>1.191228</v>
      </c>
      <c r="AI749">
        <v>2.5214210000000001</v>
      </c>
      <c r="AJ749">
        <v>1</v>
      </c>
      <c r="AK749">
        <v>0</v>
      </c>
      <c r="AL749">
        <v>0</v>
      </c>
      <c r="AM749">
        <v>0</v>
      </c>
      <c r="AN749">
        <v>0</v>
      </c>
      <c r="AO749">
        <v>0</v>
      </c>
      <c r="AP749">
        <v>0</v>
      </c>
      <c r="AQ749">
        <v>0</v>
      </c>
      <c r="AR749">
        <v>0</v>
      </c>
      <c r="AS749">
        <v>0</v>
      </c>
      <c r="AT749">
        <v>0</v>
      </c>
      <c r="AU749">
        <v>0</v>
      </c>
      <c r="AV749">
        <v>0</v>
      </c>
      <c r="AW749">
        <v>0</v>
      </c>
      <c r="AX749">
        <v>0</v>
      </c>
      <c r="AY749">
        <v>6</v>
      </c>
      <c r="AZ749">
        <v>0</v>
      </c>
      <c r="BA749">
        <v>0</v>
      </c>
      <c r="BB749">
        <v>0</v>
      </c>
      <c r="BC749">
        <v>0</v>
      </c>
      <c r="BD749">
        <v>0</v>
      </c>
      <c r="BE749" t="s">
        <v>12857</v>
      </c>
      <c r="BF749" s="61">
        <v>1317</v>
      </c>
      <c r="BU749" s="61">
        <v>1492</v>
      </c>
    </row>
    <row r="750" spans="1:78" x14ac:dyDescent="0.35">
      <c r="A750">
        <v>748</v>
      </c>
      <c r="B750" t="s">
        <v>3366</v>
      </c>
      <c r="C750" t="s">
        <v>74</v>
      </c>
      <c r="D750" t="s">
        <v>147</v>
      </c>
      <c r="E750">
        <v>2008</v>
      </c>
      <c r="F750" s="66"/>
      <c r="H750">
        <v>11</v>
      </c>
      <c r="I750" t="s">
        <v>49</v>
      </c>
      <c r="J750">
        <v>0</v>
      </c>
      <c r="K750">
        <v>0</v>
      </c>
      <c r="M750" t="s">
        <v>107</v>
      </c>
      <c r="N750" t="s">
        <v>327</v>
      </c>
      <c r="O750" t="s">
        <v>3369</v>
      </c>
      <c r="P750" t="s">
        <v>3365</v>
      </c>
      <c r="Q750">
        <v>1</v>
      </c>
      <c r="R750">
        <v>3</v>
      </c>
      <c r="S750" t="s">
        <v>161</v>
      </c>
      <c r="T750">
        <v>2</v>
      </c>
      <c r="U750">
        <v>2.9</v>
      </c>
      <c r="V750">
        <v>0.96666666666666667</v>
      </c>
      <c r="W750" t="s">
        <v>161</v>
      </c>
      <c r="X750">
        <v>2.5</v>
      </c>
      <c r="AI750">
        <v>2.9</v>
      </c>
      <c r="AJ750">
        <v>0</v>
      </c>
      <c r="AK750">
        <v>0</v>
      </c>
      <c r="AL750">
        <v>0</v>
      </c>
      <c r="AM750">
        <v>1</v>
      </c>
      <c r="AN750">
        <v>0</v>
      </c>
      <c r="AO750">
        <v>0</v>
      </c>
      <c r="AP750">
        <v>0</v>
      </c>
      <c r="AQ750">
        <v>0</v>
      </c>
      <c r="AR750">
        <v>0</v>
      </c>
      <c r="AS750">
        <v>0</v>
      </c>
      <c r="AT750">
        <v>0</v>
      </c>
      <c r="AU750">
        <v>0</v>
      </c>
      <c r="AV750">
        <v>0</v>
      </c>
      <c r="AW750">
        <v>0</v>
      </c>
      <c r="AX750">
        <v>0</v>
      </c>
      <c r="AY750">
        <v>1</v>
      </c>
      <c r="AZ750">
        <v>0</v>
      </c>
      <c r="BA750">
        <v>0</v>
      </c>
      <c r="BB750">
        <v>0</v>
      </c>
      <c r="BC750">
        <v>0</v>
      </c>
      <c r="BD750">
        <v>1</v>
      </c>
      <c r="BE750" t="s">
        <v>12858</v>
      </c>
      <c r="BI750" s="61">
        <v>2207</v>
      </c>
      <c r="BU750" s="61">
        <v>850</v>
      </c>
      <c r="BZ750" s="61">
        <v>2764</v>
      </c>
    </row>
    <row r="751" spans="1:78" x14ac:dyDescent="0.35">
      <c r="A751">
        <v>749</v>
      </c>
      <c r="B751" t="s">
        <v>3371</v>
      </c>
      <c r="C751" t="s">
        <v>63</v>
      </c>
      <c r="D751" t="s">
        <v>324</v>
      </c>
      <c r="E751">
        <v>2016</v>
      </c>
      <c r="F751" s="66"/>
      <c r="H751">
        <v>3</v>
      </c>
      <c r="I751" t="s">
        <v>49</v>
      </c>
      <c r="J751">
        <v>0</v>
      </c>
      <c r="K751">
        <v>0</v>
      </c>
      <c r="M751" t="s">
        <v>54</v>
      </c>
      <c r="N751" t="s">
        <v>670</v>
      </c>
      <c r="Q751">
        <v>1</v>
      </c>
      <c r="R751">
        <v>1</v>
      </c>
      <c r="T751">
        <v>0</v>
      </c>
      <c r="U751">
        <v>0</v>
      </c>
      <c r="V751">
        <v>0</v>
      </c>
      <c r="W751" t="s">
        <v>9031</v>
      </c>
      <c r="X751">
        <v>0</v>
      </c>
      <c r="AI751">
        <v>0</v>
      </c>
      <c r="AJ751">
        <v>0</v>
      </c>
      <c r="AK751">
        <v>0</v>
      </c>
      <c r="AL751">
        <v>0</v>
      </c>
      <c r="AM751">
        <v>0</v>
      </c>
      <c r="AN751">
        <v>0</v>
      </c>
      <c r="AO751">
        <v>0</v>
      </c>
      <c r="AP751">
        <v>0</v>
      </c>
      <c r="AQ751">
        <v>0</v>
      </c>
      <c r="AR751">
        <v>0</v>
      </c>
      <c r="AS751">
        <v>0</v>
      </c>
      <c r="AT751">
        <v>0</v>
      </c>
      <c r="AU751">
        <v>0</v>
      </c>
      <c r="AV751">
        <v>0</v>
      </c>
      <c r="AW751">
        <v>0</v>
      </c>
      <c r="AX751">
        <v>0</v>
      </c>
      <c r="AY751">
        <v>0</v>
      </c>
      <c r="AZ751">
        <v>0</v>
      </c>
      <c r="BA751">
        <v>0</v>
      </c>
      <c r="BB751">
        <v>0</v>
      </c>
      <c r="BC751">
        <v>1</v>
      </c>
      <c r="BD751">
        <v>0</v>
      </c>
      <c r="BE751" t="s">
        <v>12580</v>
      </c>
    </row>
    <row r="752" spans="1:78" x14ac:dyDescent="0.35">
      <c r="A752">
        <v>750</v>
      </c>
      <c r="B752" t="s">
        <v>3374</v>
      </c>
      <c r="C752" t="s">
        <v>36</v>
      </c>
      <c r="D752" t="s">
        <v>52</v>
      </c>
      <c r="E752">
        <v>2014</v>
      </c>
      <c r="F752" s="66"/>
      <c r="H752">
        <v>5</v>
      </c>
      <c r="I752" t="s">
        <v>49</v>
      </c>
      <c r="J752">
        <v>0</v>
      </c>
      <c r="K752">
        <v>1</v>
      </c>
      <c r="M752" t="s">
        <v>107</v>
      </c>
      <c r="N752" t="s">
        <v>108</v>
      </c>
      <c r="O752" t="s">
        <v>3180</v>
      </c>
      <c r="P752" t="s">
        <v>3177</v>
      </c>
      <c r="Q752">
        <v>1</v>
      </c>
      <c r="R752">
        <v>3</v>
      </c>
      <c r="S752" t="s">
        <v>161</v>
      </c>
      <c r="T752">
        <v>2</v>
      </c>
      <c r="U752">
        <v>189.99999399999999</v>
      </c>
      <c r="V752">
        <v>63.333331333333327</v>
      </c>
      <c r="W752" t="s">
        <v>9030</v>
      </c>
      <c r="X752">
        <v>150</v>
      </c>
      <c r="AI752">
        <v>189.99999399999999</v>
      </c>
      <c r="AJ752">
        <v>0</v>
      </c>
      <c r="AK752">
        <v>0</v>
      </c>
      <c r="AL752">
        <v>0</v>
      </c>
      <c r="AM752">
        <v>1</v>
      </c>
      <c r="AN752">
        <v>0</v>
      </c>
      <c r="AO752">
        <v>0</v>
      </c>
      <c r="AP752">
        <v>0</v>
      </c>
      <c r="AQ752">
        <v>0</v>
      </c>
      <c r="AR752">
        <v>0</v>
      </c>
      <c r="AS752">
        <v>0</v>
      </c>
      <c r="AT752">
        <v>0</v>
      </c>
      <c r="AU752">
        <v>0</v>
      </c>
      <c r="AV752">
        <v>0</v>
      </c>
      <c r="AW752">
        <v>0</v>
      </c>
      <c r="AX752">
        <v>0</v>
      </c>
      <c r="AY752">
        <v>0</v>
      </c>
      <c r="AZ752">
        <v>0</v>
      </c>
      <c r="BA752">
        <v>0</v>
      </c>
      <c r="BB752">
        <v>0</v>
      </c>
      <c r="BC752">
        <v>0</v>
      </c>
      <c r="BD752">
        <v>2</v>
      </c>
      <c r="BE752" t="s">
        <v>12859</v>
      </c>
      <c r="BI752" s="61">
        <v>1391</v>
      </c>
      <c r="BZ752" s="61">
        <v>1445</v>
      </c>
    </row>
    <row r="753" spans="1:78" x14ac:dyDescent="0.35">
      <c r="A753">
        <v>751</v>
      </c>
      <c r="B753" t="s">
        <v>3378</v>
      </c>
      <c r="C753" t="s">
        <v>36</v>
      </c>
      <c r="D753" t="s">
        <v>37</v>
      </c>
      <c r="E753">
        <v>2015</v>
      </c>
      <c r="F753" s="66"/>
      <c r="H753">
        <v>4</v>
      </c>
      <c r="I753" t="s">
        <v>49</v>
      </c>
      <c r="J753">
        <v>0</v>
      </c>
      <c r="K753">
        <v>0</v>
      </c>
      <c r="M753" t="s">
        <v>40</v>
      </c>
      <c r="N753" t="s">
        <v>353</v>
      </c>
      <c r="O753" t="s">
        <v>357</v>
      </c>
      <c r="P753" t="s">
        <v>351</v>
      </c>
      <c r="Q753">
        <v>2</v>
      </c>
      <c r="R753">
        <v>3</v>
      </c>
      <c r="S753" t="s">
        <v>71</v>
      </c>
      <c r="T753">
        <v>2</v>
      </c>
      <c r="U753">
        <v>3</v>
      </c>
      <c r="V753">
        <v>1</v>
      </c>
      <c r="W753" t="s">
        <v>398</v>
      </c>
      <c r="X753">
        <v>2</v>
      </c>
      <c r="AI753">
        <v>1.5</v>
      </c>
      <c r="AJ753">
        <v>2</v>
      </c>
      <c r="AK753">
        <v>0</v>
      </c>
      <c r="AL753">
        <v>0</v>
      </c>
      <c r="AM753">
        <v>0</v>
      </c>
      <c r="AN753">
        <v>0</v>
      </c>
      <c r="AO753">
        <v>0</v>
      </c>
      <c r="AP753">
        <v>0</v>
      </c>
      <c r="AQ753">
        <v>0</v>
      </c>
      <c r="AR753">
        <v>0</v>
      </c>
      <c r="AS753">
        <v>0</v>
      </c>
      <c r="AT753">
        <v>0</v>
      </c>
      <c r="AU753">
        <v>0</v>
      </c>
      <c r="AV753">
        <v>0</v>
      </c>
      <c r="AW753">
        <v>0</v>
      </c>
      <c r="AX753">
        <v>0</v>
      </c>
      <c r="AY753">
        <v>1</v>
      </c>
      <c r="AZ753">
        <v>0</v>
      </c>
      <c r="BA753">
        <v>0</v>
      </c>
      <c r="BB753">
        <v>0</v>
      </c>
      <c r="BC753">
        <v>0</v>
      </c>
      <c r="BD753">
        <v>0</v>
      </c>
      <c r="BE753" t="s">
        <v>12860</v>
      </c>
      <c r="BF753" s="61">
        <v>885</v>
      </c>
      <c r="BU753" s="61">
        <v>887</v>
      </c>
    </row>
    <row r="754" spans="1:78" x14ac:dyDescent="0.35">
      <c r="A754">
        <v>752</v>
      </c>
      <c r="B754" t="s">
        <v>3382</v>
      </c>
      <c r="C754" t="s">
        <v>84</v>
      </c>
      <c r="D754" t="s">
        <v>95</v>
      </c>
      <c r="E754" t="s">
        <v>47</v>
      </c>
      <c r="F754" s="66"/>
      <c r="I754" t="s">
        <v>49</v>
      </c>
      <c r="J754">
        <v>0</v>
      </c>
      <c r="K754">
        <v>0</v>
      </c>
      <c r="M754" t="s">
        <v>107</v>
      </c>
      <c r="N754" t="s">
        <v>108</v>
      </c>
      <c r="O754" t="s">
        <v>121</v>
      </c>
      <c r="P754" t="s">
        <v>208</v>
      </c>
      <c r="Q754">
        <v>1</v>
      </c>
      <c r="R754">
        <v>1</v>
      </c>
      <c r="T754">
        <v>0</v>
      </c>
      <c r="U754">
        <v>0</v>
      </c>
      <c r="V754">
        <v>0</v>
      </c>
      <c r="W754" t="s">
        <v>9031</v>
      </c>
      <c r="X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0</v>
      </c>
      <c r="AO754">
        <v>0</v>
      </c>
      <c r="AP754">
        <v>0</v>
      </c>
      <c r="AQ754">
        <v>0</v>
      </c>
      <c r="AR754">
        <v>0</v>
      </c>
      <c r="AS754">
        <v>0</v>
      </c>
      <c r="AT754">
        <v>0</v>
      </c>
      <c r="AU754">
        <v>0</v>
      </c>
      <c r="AV754">
        <v>0</v>
      </c>
      <c r="AW754">
        <v>0</v>
      </c>
      <c r="AX754">
        <v>0</v>
      </c>
      <c r="AY754">
        <v>0</v>
      </c>
      <c r="AZ754">
        <v>0</v>
      </c>
      <c r="BA754">
        <v>0</v>
      </c>
      <c r="BB754">
        <v>0</v>
      </c>
      <c r="BC754">
        <v>1</v>
      </c>
      <c r="BD754">
        <v>0</v>
      </c>
      <c r="BE754" t="s">
        <v>12580</v>
      </c>
    </row>
    <row r="755" spans="1:78" x14ac:dyDescent="0.35">
      <c r="A755">
        <v>753</v>
      </c>
      <c r="B755" t="s">
        <v>3385</v>
      </c>
      <c r="C755" t="s">
        <v>63</v>
      </c>
      <c r="D755" t="s">
        <v>324</v>
      </c>
      <c r="E755">
        <v>2010</v>
      </c>
      <c r="F755" s="66"/>
      <c r="H755">
        <v>9</v>
      </c>
      <c r="I755" t="s">
        <v>49</v>
      </c>
      <c r="J755">
        <v>0</v>
      </c>
      <c r="K755">
        <v>0</v>
      </c>
      <c r="M755" t="s">
        <v>54</v>
      </c>
      <c r="N755" t="s">
        <v>241</v>
      </c>
      <c r="O755" t="s">
        <v>239</v>
      </c>
      <c r="P755" t="s">
        <v>239</v>
      </c>
      <c r="Q755">
        <v>1</v>
      </c>
      <c r="R755">
        <v>1</v>
      </c>
      <c r="T755">
        <v>0</v>
      </c>
      <c r="U755">
        <v>0</v>
      </c>
      <c r="V755">
        <v>0</v>
      </c>
      <c r="W755" t="s">
        <v>9031</v>
      </c>
      <c r="X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1</v>
      </c>
      <c r="BD755">
        <v>0</v>
      </c>
      <c r="BE755" t="s">
        <v>12580</v>
      </c>
    </row>
    <row r="756" spans="1:78" x14ac:dyDescent="0.35">
      <c r="A756">
        <v>754</v>
      </c>
      <c r="B756" t="s">
        <v>3388</v>
      </c>
      <c r="C756" t="s">
        <v>63</v>
      </c>
      <c r="D756" t="s">
        <v>64</v>
      </c>
      <c r="E756">
        <v>2007</v>
      </c>
      <c r="F756" s="66"/>
      <c r="H756">
        <v>12</v>
      </c>
      <c r="I756" t="s">
        <v>49</v>
      </c>
      <c r="J756">
        <v>0</v>
      </c>
      <c r="K756">
        <v>0</v>
      </c>
      <c r="M756" t="s">
        <v>107</v>
      </c>
      <c r="N756" t="s">
        <v>108</v>
      </c>
      <c r="O756" t="s">
        <v>573</v>
      </c>
      <c r="P756" t="s">
        <v>570</v>
      </c>
      <c r="Q756">
        <v>1</v>
      </c>
      <c r="R756">
        <v>1</v>
      </c>
      <c r="T756">
        <v>0</v>
      </c>
      <c r="U756">
        <v>0</v>
      </c>
      <c r="V756">
        <v>0</v>
      </c>
      <c r="W756" t="s">
        <v>9031</v>
      </c>
      <c r="X756">
        <v>0</v>
      </c>
      <c r="AI756">
        <v>0</v>
      </c>
      <c r="AJ756">
        <v>0</v>
      </c>
      <c r="AK756">
        <v>0</v>
      </c>
      <c r="AL756">
        <v>0</v>
      </c>
      <c r="AM756">
        <v>0</v>
      </c>
      <c r="AN756">
        <v>0</v>
      </c>
      <c r="AO756">
        <v>0</v>
      </c>
      <c r="AP756">
        <v>0</v>
      </c>
      <c r="AQ756">
        <v>0</v>
      </c>
      <c r="AR756">
        <v>0</v>
      </c>
      <c r="AS756">
        <v>0</v>
      </c>
      <c r="AT756">
        <v>0</v>
      </c>
      <c r="AU756">
        <v>0</v>
      </c>
      <c r="AV756">
        <v>0</v>
      </c>
      <c r="AW756">
        <v>0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1</v>
      </c>
      <c r="BD756">
        <v>0</v>
      </c>
      <c r="BE756" t="s">
        <v>12580</v>
      </c>
    </row>
    <row r="757" spans="1:78" x14ac:dyDescent="0.35">
      <c r="A757">
        <v>755</v>
      </c>
      <c r="B757" t="s">
        <v>3393</v>
      </c>
      <c r="C757" t="s">
        <v>63</v>
      </c>
      <c r="D757" t="s">
        <v>64</v>
      </c>
      <c r="E757">
        <v>2012</v>
      </c>
      <c r="F757" s="66"/>
      <c r="H757">
        <v>0</v>
      </c>
      <c r="I757" t="s">
        <v>113</v>
      </c>
      <c r="J757">
        <v>0</v>
      </c>
      <c r="K757">
        <v>0</v>
      </c>
      <c r="M757" t="s">
        <v>107</v>
      </c>
      <c r="N757" t="s">
        <v>108</v>
      </c>
      <c r="O757" t="s">
        <v>112</v>
      </c>
      <c r="P757" t="s">
        <v>3392</v>
      </c>
      <c r="Q757">
        <v>1</v>
      </c>
      <c r="R757">
        <v>1</v>
      </c>
      <c r="T757">
        <v>0</v>
      </c>
      <c r="U757">
        <v>0</v>
      </c>
      <c r="V757">
        <v>0</v>
      </c>
      <c r="W757" t="s">
        <v>9031</v>
      </c>
      <c r="X757">
        <v>0</v>
      </c>
      <c r="Y757">
        <v>40909</v>
      </c>
      <c r="Z757">
        <v>2012</v>
      </c>
      <c r="AC757" t="s">
        <v>3391</v>
      </c>
      <c r="AI757">
        <v>0</v>
      </c>
      <c r="AJ757">
        <v>0</v>
      </c>
      <c r="AK757">
        <v>0</v>
      </c>
      <c r="AL757">
        <v>0</v>
      </c>
      <c r="AM757">
        <v>0</v>
      </c>
      <c r="AN757">
        <v>0</v>
      </c>
      <c r="AO757">
        <v>0</v>
      </c>
      <c r="AP757">
        <v>0</v>
      </c>
      <c r="AQ757">
        <v>0</v>
      </c>
      <c r="AR757">
        <v>0</v>
      </c>
      <c r="AS757">
        <v>0</v>
      </c>
      <c r="AT757">
        <v>0</v>
      </c>
      <c r="AU757">
        <v>0</v>
      </c>
      <c r="AV757">
        <v>0</v>
      </c>
      <c r="AW757">
        <v>0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1</v>
      </c>
      <c r="BD757">
        <v>0</v>
      </c>
      <c r="BE757" t="s">
        <v>12580</v>
      </c>
    </row>
    <row r="758" spans="1:78" x14ac:dyDescent="0.35">
      <c r="A758">
        <v>756</v>
      </c>
      <c r="B758" t="s">
        <v>3398</v>
      </c>
      <c r="C758" t="s">
        <v>63</v>
      </c>
      <c r="D758" t="s">
        <v>64</v>
      </c>
      <c r="E758">
        <v>2012</v>
      </c>
      <c r="F758" s="66"/>
      <c r="H758">
        <v>4</v>
      </c>
      <c r="I758" t="s">
        <v>113</v>
      </c>
      <c r="J758">
        <v>0</v>
      </c>
      <c r="K758">
        <v>0</v>
      </c>
      <c r="M758" t="s">
        <v>296</v>
      </c>
      <c r="N758" t="s">
        <v>1012</v>
      </c>
      <c r="O758" t="s">
        <v>1144</v>
      </c>
      <c r="P758" t="s">
        <v>3397</v>
      </c>
      <c r="Q758">
        <v>1</v>
      </c>
      <c r="R758">
        <v>2</v>
      </c>
      <c r="S758" t="s">
        <v>71</v>
      </c>
      <c r="T758">
        <v>1</v>
      </c>
      <c r="U758">
        <v>0</v>
      </c>
      <c r="V758">
        <v>0</v>
      </c>
      <c r="W758" t="s">
        <v>71</v>
      </c>
      <c r="X758">
        <v>0</v>
      </c>
      <c r="Y758">
        <v>42420</v>
      </c>
      <c r="Z758" s="62">
        <v>2016</v>
      </c>
      <c r="AC758" t="s">
        <v>3396</v>
      </c>
      <c r="AI758">
        <v>0</v>
      </c>
      <c r="AJ758">
        <v>0</v>
      </c>
      <c r="AK758">
        <v>0</v>
      </c>
      <c r="AL758">
        <v>0</v>
      </c>
      <c r="AM758">
        <v>0</v>
      </c>
      <c r="AN758">
        <v>0</v>
      </c>
      <c r="AO758">
        <v>1</v>
      </c>
      <c r="AP758">
        <v>0</v>
      </c>
      <c r="AQ758">
        <v>0</v>
      </c>
      <c r="AR758">
        <v>0</v>
      </c>
      <c r="AS758">
        <v>0</v>
      </c>
      <c r="AT758">
        <v>0</v>
      </c>
      <c r="AU758">
        <v>0</v>
      </c>
      <c r="AV758">
        <v>0</v>
      </c>
      <c r="AW758">
        <v>0</v>
      </c>
      <c r="AX758">
        <v>0</v>
      </c>
      <c r="AY758">
        <v>1</v>
      </c>
      <c r="AZ758">
        <v>0</v>
      </c>
      <c r="BA758">
        <v>0</v>
      </c>
      <c r="BB758">
        <v>0</v>
      </c>
      <c r="BC758">
        <v>0</v>
      </c>
      <c r="BD758">
        <v>0</v>
      </c>
      <c r="BE758" t="s">
        <v>12861</v>
      </c>
      <c r="BK758" s="61">
        <v>493</v>
      </c>
      <c r="BU758" s="61">
        <v>742</v>
      </c>
    </row>
    <row r="759" spans="1:78" x14ac:dyDescent="0.35">
      <c r="A759">
        <v>757</v>
      </c>
      <c r="B759" t="s">
        <v>3402</v>
      </c>
      <c r="C759" t="s">
        <v>155</v>
      </c>
      <c r="D759" t="s">
        <v>156</v>
      </c>
      <c r="E759">
        <v>2010</v>
      </c>
      <c r="F759" s="66"/>
      <c r="H759">
        <v>9</v>
      </c>
      <c r="I759" t="s">
        <v>49</v>
      </c>
      <c r="J759">
        <v>0</v>
      </c>
      <c r="K759">
        <v>0</v>
      </c>
      <c r="M759" t="s">
        <v>54</v>
      </c>
      <c r="N759" t="s">
        <v>55</v>
      </c>
      <c r="O759" t="s">
        <v>162</v>
      </c>
      <c r="P759" t="s">
        <v>157</v>
      </c>
      <c r="Q759">
        <v>1</v>
      </c>
      <c r="R759">
        <v>1</v>
      </c>
      <c r="S759" t="s">
        <v>71</v>
      </c>
      <c r="T759">
        <v>0</v>
      </c>
      <c r="U759">
        <v>0</v>
      </c>
      <c r="V759">
        <v>0</v>
      </c>
      <c r="W759" t="s">
        <v>71</v>
      </c>
      <c r="X759">
        <v>0</v>
      </c>
      <c r="AI759">
        <v>0</v>
      </c>
      <c r="AJ759">
        <v>0</v>
      </c>
      <c r="AK759">
        <v>0</v>
      </c>
      <c r="AL759">
        <v>0</v>
      </c>
      <c r="AM759">
        <v>0</v>
      </c>
      <c r="AN759">
        <v>0</v>
      </c>
      <c r="AO759">
        <v>0</v>
      </c>
      <c r="AP759">
        <v>0</v>
      </c>
      <c r="AQ759">
        <v>0</v>
      </c>
      <c r="AR759">
        <v>0</v>
      </c>
      <c r="AS759">
        <v>0</v>
      </c>
      <c r="AT759">
        <v>0</v>
      </c>
      <c r="AU759">
        <v>0</v>
      </c>
      <c r="AV759">
        <v>0</v>
      </c>
      <c r="AW759">
        <v>0</v>
      </c>
      <c r="AX759">
        <v>0</v>
      </c>
      <c r="AY759">
        <v>1</v>
      </c>
      <c r="AZ759">
        <v>0</v>
      </c>
      <c r="BA759">
        <v>0</v>
      </c>
      <c r="BB759">
        <v>0</v>
      </c>
      <c r="BC759">
        <v>0</v>
      </c>
      <c r="BD759">
        <v>0</v>
      </c>
      <c r="BE759" t="s">
        <v>12579</v>
      </c>
      <c r="BU759" s="61">
        <v>243</v>
      </c>
    </row>
    <row r="760" spans="1:78" x14ac:dyDescent="0.35">
      <c r="A760">
        <v>758</v>
      </c>
      <c r="B760" t="s">
        <v>3405</v>
      </c>
      <c r="C760" t="s">
        <v>36</v>
      </c>
      <c r="D760" t="s">
        <v>37</v>
      </c>
      <c r="E760">
        <v>2011</v>
      </c>
      <c r="F760" s="66"/>
      <c r="H760">
        <v>8</v>
      </c>
      <c r="I760" t="s">
        <v>49</v>
      </c>
      <c r="J760">
        <v>0</v>
      </c>
      <c r="K760">
        <v>1</v>
      </c>
      <c r="M760" t="s">
        <v>107</v>
      </c>
      <c r="N760" t="s">
        <v>108</v>
      </c>
      <c r="O760" t="s">
        <v>152</v>
      </c>
      <c r="P760" t="s">
        <v>148</v>
      </c>
      <c r="Q760">
        <v>1</v>
      </c>
      <c r="R760">
        <v>4</v>
      </c>
      <c r="S760" t="s">
        <v>59</v>
      </c>
      <c r="T760">
        <v>8</v>
      </c>
      <c r="U760">
        <v>222.72896700000001</v>
      </c>
      <c r="V760">
        <v>55.682241750000003</v>
      </c>
      <c r="W760" t="s">
        <v>9030</v>
      </c>
      <c r="X760">
        <v>120</v>
      </c>
      <c r="AI760">
        <v>222.72896700000001</v>
      </c>
      <c r="AJ760">
        <v>0</v>
      </c>
      <c r="AK760">
        <v>0</v>
      </c>
      <c r="AL760">
        <v>0</v>
      </c>
      <c r="AM760">
        <v>2</v>
      </c>
      <c r="AN760">
        <v>0</v>
      </c>
      <c r="AO760">
        <v>0</v>
      </c>
      <c r="AP760">
        <v>0</v>
      </c>
      <c r="AQ760">
        <v>0</v>
      </c>
      <c r="AR760">
        <v>0</v>
      </c>
      <c r="AS760">
        <v>0</v>
      </c>
      <c r="AT760">
        <v>0</v>
      </c>
      <c r="AU760">
        <v>0</v>
      </c>
      <c r="AV760">
        <v>1</v>
      </c>
      <c r="AW760">
        <v>0</v>
      </c>
      <c r="AX760">
        <v>0</v>
      </c>
      <c r="AY760">
        <v>0</v>
      </c>
      <c r="AZ760">
        <v>1</v>
      </c>
      <c r="BA760">
        <v>0</v>
      </c>
      <c r="BB760">
        <v>0</v>
      </c>
      <c r="BC760">
        <v>0</v>
      </c>
      <c r="BD760">
        <v>0</v>
      </c>
      <c r="BE760" t="s">
        <v>12862</v>
      </c>
      <c r="BI760" s="61">
        <v>2693</v>
      </c>
      <c r="BR760" s="61">
        <v>1063</v>
      </c>
      <c r="BV760" s="61">
        <v>817</v>
      </c>
    </row>
    <row r="761" spans="1:78" x14ac:dyDescent="0.35">
      <c r="A761">
        <v>759</v>
      </c>
      <c r="B761" t="s">
        <v>3409</v>
      </c>
      <c r="C761" t="s">
        <v>36</v>
      </c>
      <c r="D761" t="s">
        <v>37</v>
      </c>
      <c r="E761">
        <v>2014</v>
      </c>
      <c r="F761" s="66"/>
      <c r="H761">
        <v>5</v>
      </c>
      <c r="I761" t="s">
        <v>49</v>
      </c>
      <c r="J761">
        <v>0</v>
      </c>
      <c r="K761">
        <v>0</v>
      </c>
      <c r="M761" t="s">
        <v>107</v>
      </c>
      <c r="N761" t="s">
        <v>108</v>
      </c>
      <c r="O761" t="s">
        <v>121</v>
      </c>
      <c r="P761" t="s">
        <v>524</v>
      </c>
      <c r="Q761">
        <v>1</v>
      </c>
      <c r="R761">
        <v>1</v>
      </c>
      <c r="T761">
        <v>0</v>
      </c>
      <c r="U761">
        <v>0</v>
      </c>
      <c r="V761">
        <v>0</v>
      </c>
      <c r="W761" t="s">
        <v>9031</v>
      </c>
      <c r="X761">
        <v>0</v>
      </c>
      <c r="AI761">
        <v>0</v>
      </c>
      <c r="AJ761">
        <v>0</v>
      </c>
      <c r="AK761">
        <v>0</v>
      </c>
      <c r="AL761">
        <v>0</v>
      </c>
      <c r="AM761">
        <v>0</v>
      </c>
      <c r="AN761">
        <v>0</v>
      </c>
      <c r="AO761">
        <v>0</v>
      </c>
      <c r="AP761">
        <v>0</v>
      </c>
      <c r="AQ761">
        <v>0</v>
      </c>
      <c r="AR761">
        <v>0</v>
      </c>
      <c r="AS761">
        <v>0</v>
      </c>
      <c r="AT761">
        <v>0</v>
      </c>
      <c r="AU761">
        <v>0</v>
      </c>
      <c r="AV761">
        <v>0</v>
      </c>
      <c r="AW761">
        <v>0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1</v>
      </c>
      <c r="BD761">
        <v>0</v>
      </c>
      <c r="BE761" t="s">
        <v>12580</v>
      </c>
    </row>
    <row r="762" spans="1:78" x14ac:dyDescent="0.35">
      <c r="A762">
        <v>760</v>
      </c>
      <c r="B762" t="s">
        <v>3412</v>
      </c>
      <c r="C762" t="s">
        <v>36</v>
      </c>
      <c r="D762" t="s">
        <v>37</v>
      </c>
      <c r="E762">
        <v>2012</v>
      </c>
      <c r="F762" s="66"/>
      <c r="H762">
        <v>7</v>
      </c>
      <c r="I762" t="s">
        <v>49</v>
      </c>
      <c r="J762">
        <v>0</v>
      </c>
      <c r="K762">
        <v>1</v>
      </c>
      <c r="M762" t="s">
        <v>107</v>
      </c>
      <c r="N762" t="s">
        <v>108</v>
      </c>
      <c r="O762" t="s">
        <v>121</v>
      </c>
      <c r="P762" t="s">
        <v>142</v>
      </c>
      <c r="Q762">
        <v>1</v>
      </c>
      <c r="R762">
        <v>4</v>
      </c>
      <c r="S762" t="s">
        <v>1590</v>
      </c>
      <c r="T762">
        <v>13</v>
      </c>
      <c r="U762">
        <v>107.5</v>
      </c>
      <c r="V762">
        <v>26.875</v>
      </c>
      <c r="W762" t="s">
        <v>46</v>
      </c>
      <c r="X762">
        <v>50</v>
      </c>
      <c r="AI762">
        <v>107.5</v>
      </c>
      <c r="AJ762">
        <v>0</v>
      </c>
      <c r="AK762">
        <v>0</v>
      </c>
      <c r="AL762">
        <v>0</v>
      </c>
      <c r="AM762">
        <v>0</v>
      </c>
      <c r="AN762">
        <v>0</v>
      </c>
      <c r="AO762">
        <v>0</v>
      </c>
      <c r="AP762">
        <v>0</v>
      </c>
      <c r="AQ762">
        <v>0</v>
      </c>
      <c r="AR762">
        <v>0</v>
      </c>
      <c r="AS762">
        <v>0</v>
      </c>
      <c r="AT762">
        <v>0</v>
      </c>
      <c r="AU762">
        <v>0</v>
      </c>
      <c r="AV762">
        <v>0</v>
      </c>
      <c r="AW762">
        <v>0</v>
      </c>
      <c r="AX762">
        <v>1</v>
      </c>
      <c r="AY762">
        <v>0</v>
      </c>
      <c r="AZ762">
        <v>1</v>
      </c>
      <c r="BA762">
        <v>1</v>
      </c>
      <c r="BB762">
        <v>1</v>
      </c>
      <c r="BC762">
        <v>0</v>
      </c>
      <c r="BD762">
        <v>0</v>
      </c>
      <c r="BE762" t="s">
        <v>12863</v>
      </c>
      <c r="BT762" s="61">
        <v>2256</v>
      </c>
      <c r="BV762" s="61">
        <v>830</v>
      </c>
      <c r="BW762" s="61">
        <v>1173</v>
      </c>
      <c r="BX762" s="61">
        <v>1348</v>
      </c>
    </row>
    <row r="763" spans="1:78" x14ac:dyDescent="0.35">
      <c r="A763">
        <v>761</v>
      </c>
      <c r="B763" t="s">
        <v>3416</v>
      </c>
      <c r="C763" t="s">
        <v>36</v>
      </c>
      <c r="D763" t="s">
        <v>37</v>
      </c>
      <c r="E763">
        <v>2013</v>
      </c>
      <c r="F763" s="66"/>
      <c r="H763">
        <v>6</v>
      </c>
      <c r="I763" t="s">
        <v>49</v>
      </c>
      <c r="J763">
        <v>0</v>
      </c>
      <c r="K763">
        <v>0</v>
      </c>
      <c r="M763" t="s">
        <v>107</v>
      </c>
      <c r="N763" t="s">
        <v>108</v>
      </c>
      <c r="O763" t="s">
        <v>152</v>
      </c>
      <c r="P763" t="s">
        <v>148</v>
      </c>
      <c r="Q763">
        <v>1</v>
      </c>
      <c r="R763">
        <v>3</v>
      </c>
      <c r="S763" t="s">
        <v>140</v>
      </c>
      <c r="T763">
        <v>8</v>
      </c>
      <c r="U763">
        <v>18.899999999999999</v>
      </c>
      <c r="V763">
        <v>6.3</v>
      </c>
      <c r="W763" t="s">
        <v>140</v>
      </c>
      <c r="X763">
        <v>15.5</v>
      </c>
      <c r="AI763">
        <v>18.899999999999999</v>
      </c>
      <c r="AJ763">
        <v>0</v>
      </c>
      <c r="AK763">
        <v>0</v>
      </c>
      <c r="AL763">
        <v>0</v>
      </c>
      <c r="AM763">
        <v>0</v>
      </c>
      <c r="AN763">
        <v>0</v>
      </c>
      <c r="AO763">
        <v>0</v>
      </c>
      <c r="AP763">
        <v>0</v>
      </c>
      <c r="AQ763">
        <v>0</v>
      </c>
      <c r="AR763">
        <v>0</v>
      </c>
      <c r="AS763">
        <v>0</v>
      </c>
      <c r="AT763">
        <v>0</v>
      </c>
      <c r="AU763">
        <v>0</v>
      </c>
      <c r="AV763">
        <v>0</v>
      </c>
      <c r="AW763">
        <v>0</v>
      </c>
      <c r="AX763">
        <v>0</v>
      </c>
      <c r="AY763">
        <v>0</v>
      </c>
      <c r="AZ763">
        <v>1</v>
      </c>
      <c r="BA763">
        <v>1</v>
      </c>
      <c r="BB763">
        <v>0</v>
      </c>
      <c r="BC763">
        <v>0</v>
      </c>
      <c r="BD763">
        <v>1</v>
      </c>
      <c r="BE763" t="s">
        <v>12864</v>
      </c>
      <c r="BV763" s="61">
        <v>365</v>
      </c>
      <c r="BW763" s="61">
        <v>989</v>
      </c>
      <c r="BZ763" s="61">
        <v>400</v>
      </c>
    </row>
    <row r="764" spans="1:78" x14ac:dyDescent="0.35">
      <c r="A764">
        <v>762</v>
      </c>
      <c r="B764" t="s">
        <v>3420</v>
      </c>
      <c r="C764" t="s">
        <v>63</v>
      </c>
      <c r="D764" t="s">
        <v>64</v>
      </c>
      <c r="E764" t="s">
        <v>47</v>
      </c>
      <c r="F764" s="66"/>
      <c r="I764" t="s">
        <v>49</v>
      </c>
      <c r="J764">
        <v>0</v>
      </c>
      <c r="K764">
        <v>0</v>
      </c>
      <c r="M764" t="s">
        <v>107</v>
      </c>
      <c r="N764" t="s">
        <v>108</v>
      </c>
      <c r="O764" t="s">
        <v>684</v>
      </c>
      <c r="P764" t="s">
        <v>680</v>
      </c>
      <c r="Q764">
        <v>1</v>
      </c>
      <c r="R764">
        <v>1</v>
      </c>
      <c r="T764">
        <v>0</v>
      </c>
      <c r="U764">
        <v>0</v>
      </c>
      <c r="V764">
        <v>0</v>
      </c>
      <c r="W764" t="s">
        <v>9031</v>
      </c>
      <c r="X764">
        <v>0</v>
      </c>
      <c r="AI764">
        <v>0</v>
      </c>
      <c r="AJ764">
        <v>0</v>
      </c>
      <c r="AK764">
        <v>0</v>
      </c>
      <c r="AL764">
        <v>0</v>
      </c>
      <c r="AM764">
        <v>0</v>
      </c>
      <c r="AN764">
        <v>0</v>
      </c>
      <c r="AO764">
        <v>0</v>
      </c>
      <c r="AP764">
        <v>0</v>
      </c>
      <c r="AQ764">
        <v>0</v>
      </c>
      <c r="AR764">
        <v>0</v>
      </c>
      <c r="AS764">
        <v>0</v>
      </c>
      <c r="AT764">
        <v>0</v>
      </c>
      <c r="AU764">
        <v>0</v>
      </c>
      <c r="AV764">
        <v>0</v>
      </c>
      <c r="AW764">
        <v>0</v>
      </c>
      <c r="AX764">
        <v>0</v>
      </c>
      <c r="AY764">
        <v>0</v>
      </c>
      <c r="AZ764">
        <v>0</v>
      </c>
      <c r="BA764">
        <v>0</v>
      </c>
      <c r="BB764">
        <v>0</v>
      </c>
      <c r="BC764">
        <v>1</v>
      </c>
      <c r="BD764">
        <v>0</v>
      </c>
      <c r="BE764" t="s">
        <v>12580</v>
      </c>
    </row>
    <row r="765" spans="1:78" x14ac:dyDescent="0.35">
      <c r="A765">
        <v>763</v>
      </c>
      <c r="B765" t="s">
        <v>3424</v>
      </c>
      <c r="C765" t="s">
        <v>63</v>
      </c>
      <c r="D765" t="s">
        <v>324</v>
      </c>
      <c r="E765">
        <v>2016</v>
      </c>
      <c r="F765" s="66"/>
      <c r="H765">
        <v>3</v>
      </c>
      <c r="I765" t="s">
        <v>113</v>
      </c>
      <c r="J765">
        <v>0</v>
      </c>
      <c r="K765">
        <v>0</v>
      </c>
      <c r="M765" t="s">
        <v>107</v>
      </c>
      <c r="N765" t="s">
        <v>108</v>
      </c>
      <c r="O765" t="s">
        <v>573</v>
      </c>
      <c r="P765" t="s">
        <v>570</v>
      </c>
      <c r="Q765">
        <v>1</v>
      </c>
      <c r="R765">
        <v>4</v>
      </c>
      <c r="S765" t="s">
        <v>71</v>
      </c>
      <c r="T765">
        <v>4</v>
      </c>
      <c r="U765">
        <v>0.16828899999999999</v>
      </c>
      <c r="V765">
        <v>4.2072249999999999E-2</v>
      </c>
      <c r="W765" t="s">
        <v>71</v>
      </c>
      <c r="X765">
        <v>0.16728899999999999</v>
      </c>
      <c r="Y765">
        <v>43495</v>
      </c>
      <c r="Z765">
        <v>2019</v>
      </c>
      <c r="AC765" t="s">
        <v>3423</v>
      </c>
      <c r="AI765">
        <v>0.16828899999999999</v>
      </c>
      <c r="AJ765">
        <v>0</v>
      </c>
      <c r="AK765">
        <v>0</v>
      </c>
      <c r="AL765">
        <v>0</v>
      </c>
      <c r="AM765">
        <v>0</v>
      </c>
      <c r="AN765">
        <v>0</v>
      </c>
      <c r="AO765">
        <v>0</v>
      </c>
      <c r="AP765">
        <v>0</v>
      </c>
      <c r="AQ765">
        <v>0</v>
      </c>
      <c r="AR765">
        <v>2</v>
      </c>
      <c r="AS765">
        <v>0</v>
      </c>
      <c r="AT765">
        <v>0</v>
      </c>
      <c r="AU765">
        <v>0</v>
      </c>
      <c r="AV765">
        <v>0</v>
      </c>
      <c r="AW765">
        <v>0</v>
      </c>
      <c r="AX765">
        <v>0</v>
      </c>
      <c r="AY765">
        <v>2</v>
      </c>
      <c r="AZ765">
        <v>0</v>
      </c>
      <c r="BA765">
        <v>0</v>
      </c>
      <c r="BB765">
        <v>0</v>
      </c>
      <c r="BC765">
        <v>0</v>
      </c>
      <c r="BD765">
        <v>0</v>
      </c>
      <c r="BE765" t="s">
        <v>12865</v>
      </c>
      <c r="BN765" s="61">
        <v>337</v>
      </c>
      <c r="BU765" s="61">
        <v>496</v>
      </c>
    </row>
    <row r="766" spans="1:78" x14ac:dyDescent="0.35">
      <c r="A766">
        <v>764</v>
      </c>
      <c r="B766" t="s">
        <v>3428</v>
      </c>
      <c r="C766" t="s">
        <v>63</v>
      </c>
      <c r="D766" t="s">
        <v>64</v>
      </c>
      <c r="E766">
        <v>2012</v>
      </c>
      <c r="F766" s="66"/>
      <c r="H766">
        <v>7</v>
      </c>
      <c r="I766" t="s">
        <v>49</v>
      </c>
      <c r="J766">
        <v>0</v>
      </c>
      <c r="K766">
        <v>0</v>
      </c>
      <c r="M766" t="s">
        <v>107</v>
      </c>
      <c r="N766" t="s">
        <v>108</v>
      </c>
      <c r="O766" t="s">
        <v>121</v>
      </c>
      <c r="P766" t="s">
        <v>142</v>
      </c>
      <c r="Q766">
        <v>1</v>
      </c>
      <c r="R766">
        <v>1</v>
      </c>
      <c r="S766" t="s">
        <v>71</v>
      </c>
      <c r="T766">
        <v>16</v>
      </c>
      <c r="U766">
        <v>6.5</v>
      </c>
      <c r="V766">
        <v>6.5</v>
      </c>
      <c r="W766" t="s">
        <v>71</v>
      </c>
      <c r="X766">
        <v>6.5</v>
      </c>
      <c r="AI766">
        <v>6.5</v>
      </c>
      <c r="AJ766">
        <v>0</v>
      </c>
      <c r="AK766">
        <v>0</v>
      </c>
      <c r="AL766">
        <v>0</v>
      </c>
      <c r="AM766">
        <v>0</v>
      </c>
      <c r="AN766">
        <v>0</v>
      </c>
      <c r="AO766">
        <v>0</v>
      </c>
      <c r="AP766">
        <v>0</v>
      </c>
      <c r="AQ766">
        <v>0</v>
      </c>
      <c r="AR766">
        <v>0</v>
      </c>
      <c r="AS766">
        <v>0</v>
      </c>
      <c r="AT766">
        <v>0</v>
      </c>
      <c r="AU766">
        <v>0</v>
      </c>
      <c r="AV766">
        <v>0</v>
      </c>
      <c r="AW766">
        <v>0</v>
      </c>
      <c r="AX766">
        <v>0</v>
      </c>
      <c r="AY766">
        <v>1</v>
      </c>
      <c r="AZ766">
        <v>0</v>
      </c>
      <c r="BA766">
        <v>0</v>
      </c>
      <c r="BB766">
        <v>0</v>
      </c>
      <c r="BC766">
        <v>0</v>
      </c>
      <c r="BD766">
        <v>0</v>
      </c>
      <c r="BE766" t="s">
        <v>12579</v>
      </c>
      <c r="BU766" s="61">
        <v>292</v>
      </c>
    </row>
    <row r="767" spans="1:78" x14ac:dyDescent="0.35">
      <c r="A767">
        <v>765</v>
      </c>
      <c r="B767" t="s">
        <v>2718</v>
      </c>
      <c r="C767" t="s">
        <v>36</v>
      </c>
      <c r="D767" t="s">
        <v>37</v>
      </c>
      <c r="E767">
        <v>2010</v>
      </c>
      <c r="F767" s="66"/>
      <c r="H767">
        <v>9</v>
      </c>
      <c r="I767" t="s">
        <v>267</v>
      </c>
      <c r="J767">
        <v>1</v>
      </c>
      <c r="K767">
        <v>1</v>
      </c>
      <c r="L767">
        <v>2018</v>
      </c>
      <c r="M767" t="s">
        <v>54</v>
      </c>
      <c r="N767" t="s">
        <v>55</v>
      </c>
      <c r="O767" t="s">
        <v>162</v>
      </c>
      <c r="P767" t="s">
        <v>157</v>
      </c>
      <c r="Q767">
        <v>1</v>
      </c>
      <c r="R767">
        <v>9</v>
      </c>
      <c r="S767" t="s">
        <v>59</v>
      </c>
      <c r="T767">
        <v>14</v>
      </c>
      <c r="U767">
        <v>1695.9240629999999</v>
      </c>
      <c r="V767">
        <v>188.43600699999999</v>
      </c>
      <c r="W767" t="s">
        <v>10260</v>
      </c>
      <c r="X767">
        <v>1273.001546</v>
      </c>
      <c r="AD767">
        <v>1563721657</v>
      </c>
      <c r="AE767">
        <v>43371</v>
      </c>
      <c r="AF767">
        <v>2018</v>
      </c>
      <c r="AG767">
        <v>390.93041399999998</v>
      </c>
      <c r="AH767">
        <v>1954.652071</v>
      </c>
      <c r="AI767">
        <v>1695.9240629999999</v>
      </c>
      <c r="AJ767">
        <v>1</v>
      </c>
      <c r="AK767">
        <v>0</v>
      </c>
      <c r="AL767">
        <v>0</v>
      </c>
      <c r="AM767">
        <v>1</v>
      </c>
      <c r="AN767">
        <v>0</v>
      </c>
      <c r="AO767">
        <v>0</v>
      </c>
      <c r="AP767">
        <v>0</v>
      </c>
      <c r="AQ767">
        <v>3</v>
      </c>
      <c r="AR767">
        <v>0</v>
      </c>
      <c r="AS767">
        <v>1</v>
      </c>
      <c r="AT767">
        <v>0</v>
      </c>
      <c r="AU767">
        <v>0</v>
      </c>
      <c r="AV767">
        <v>0</v>
      </c>
      <c r="AW767">
        <v>0</v>
      </c>
      <c r="AX767">
        <v>0</v>
      </c>
      <c r="AY767">
        <v>0</v>
      </c>
      <c r="AZ767">
        <v>1</v>
      </c>
      <c r="BA767">
        <v>1</v>
      </c>
      <c r="BB767">
        <v>1</v>
      </c>
      <c r="BC767">
        <v>0</v>
      </c>
      <c r="BD767">
        <v>0</v>
      </c>
      <c r="BE767" t="s">
        <v>12866</v>
      </c>
      <c r="BF767" s="61">
        <v>42</v>
      </c>
      <c r="BI767" s="61">
        <v>2561</v>
      </c>
      <c r="BM767" s="61">
        <v>2567</v>
      </c>
      <c r="BO767" s="61">
        <v>3262</v>
      </c>
      <c r="BV767" s="61">
        <v>475</v>
      </c>
      <c r="BW767" s="61">
        <v>822</v>
      </c>
      <c r="BX767" s="61">
        <v>1391</v>
      </c>
    </row>
    <row r="768" spans="1:78" x14ac:dyDescent="0.35">
      <c r="A768">
        <v>766</v>
      </c>
      <c r="B768" t="s">
        <v>3436</v>
      </c>
      <c r="C768" t="s">
        <v>63</v>
      </c>
      <c r="D768" t="s">
        <v>64</v>
      </c>
      <c r="E768" t="s">
        <v>47</v>
      </c>
      <c r="F768" s="66"/>
      <c r="I768" t="s">
        <v>49</v>
      </c>
      <c r="J768">
        <v>0</v>
      </c>
      <c r="K768">
        <v>0</v>
      </c>
      <c r="M768" t="s">
        <v>107</v>
      </c>
      <c r="N768" t="s">
        <v>108</v>
      </c>
      <c r="O768" t="s">
        <v>152</v>
      </c>
      <c r="P768" t="s">
        <v>3435</v>
      </c>
      <c r="Q768">
        <v>1</v>
      </c>
      <c r="R768">
        <v>1</v>
      </c>
      <c r="T768">
        <v>0</v>
      </c>
      <c r="U768">
        <v>0</v>
      </c>
      <c r="V768">
        <v>0</v>
      </c>
      <c r="W768" t="s">
        <v>9031</v>
      </c>
      <c r="X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1</v>
      </c>
      <c r="BD768">
        <v>0</v>
      </c>
      <c r="BE768" t="s">
        <v>12580</v>
      </c>
    </row>
    <row r="769" spans="1:78" x14ac:dyDescent="0.35">
      <c r="A769">
        <v>767</v>
      </c>
      <c r="B769" t="s">
        <v>3439</v>
      </c>
      <c r="C769" t="s">
        <v>36</v>
      </c>
      <c r="D769" t="s">
        <v>37</v>
      </c>
      <c r="E769">
        <v>2012</v>
      </c>
      <c r="F769" s="66"/>
      <c r="H769">
        <v>7</v>
      </c>
      <c r="I769" t="s">
        <v>49</v>
      </c>
      <c r="J769">
        <v>0</v>
      </c>
      <c r="K769">
        <v>0</v>
      </c>
      <c r="M769" t="s">
        <v>54</v>
      </c>
      <c r="N769" t="s">
        <v>55</v>
      </c>
      <c r="O769" t="s">
        <v>162</v>
      </c>
      <c r="P769" t="s">
        <v>157</v>
      </c>
      <c r="Q769">
        <v>1</v>
      </c>
      <c r="R769">
        <v>4</v>
      </c>
      <c r="S769" t="s">
        <v>161</v>
      </c>
      <c r="T769">
        <v>4</v>
      </c>
      <c r="U769">
        <v>11.457364999999999</v>
      </c>
      <c r="V769">
        <v>2.8643412499999998</v>
      </c>
      <c r="W769" t="s">
        <v>161</v>
      </c>
      <c r="X769">
        <v>6.6350829999999998</v>
      </c>
      <c r="AI769">
        <v>11.457364999999999</v>
      </c>
      <c r="AJ769">
        <v>1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3</v>
      </c>
      <c r="BE769" t="s">
        <v>12867</v>
      </c>
      <c r="BF769" s="61">
        <v>95</v>
      </c>
      <c r="BZ769" s="61">
        <v>2454</v>
      </c>
    </row>
    <row r="770" spans="1:78" x14ac:dyDescent="0.35">
      <c r="A770">
        <v>768</v>
      </c>
      <c r="B770" t="s">
        <v>3443</v>
      </c>
      <c r="C770" t="s">
        <v>36</v>
      </c>
      <c r="D770" t="s">
        <v>37</v>
      </c>
      <c r="E770">
        <v>2015</v>
      </c>
      <c r="F770" s="66"/>
      <c r="H770">
        <v>4</v>
      </c>
      <c r="I770" t="s">
        <v>49</v>
      </c>
      <c r="J770">
        <v>0</v>
      </c>
      <c r="K770">
        <v>0</v>
      </c>
      <c r="M770" t="s">
        <v>40</v>
      </c>
      <c r="N770" t="s">
        <v>86</v>
      </c>
      <c r="O770" t="s">
        <v>92</v>
      </c>
      <c r="P770" t="s">
        <v>86</v>
      </c>
      <c r="Q770">
        <v>1</v>
      </c>
      <c r="R770">
        <v>3</v>
      </c>
      <c r="S770" t="s">
        <v>140</v>
      </c>
      <c r="T770">
        <v>7</v>
      </c>
      <c r="U770">
        <v>32.551164999999997</v>
      </c>
      <c r="V770">
        <v>10.85038833333333</v>
      </c>
      <c r="W770" t="s">
        <v>140</v>
      </c>
      <c r="X770">
        <v>25</v>
      </c>
      <c r="AI770">
        <v>32.551164999999997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2</v>
      </c>
      <c r="BA770">
        <v>1</v>
      </c>
      <c r="BB770">
        <v>0</v>
      </c>
      <c r="BC770">
        <v>0</v>
      </c>
      <c r="BD770">
        <v>0</v>
      </c>
      <c r="BE770" t="s">
        <v>12716</v>
      </c>
      <c r="BV770" s="61">
        <v>943</v>
      </c>
      <c r="BW770" s="61">
        <v>1203</v>
      </c>
    </row>
    <row r="771" spans="1:78" x14ac:dyDescent="0.35">
      <c r="A771">
        <v>769</v>
      </c>
      <c r="B771" t="s">
        <v>3447</v>
      </c>
      <c r="C771" t="s">
        <v>63</v>
      </c>
      <c r="D771" t="s">
        <v>324</v>
      </c>
      <c r="E771">
        <v>2013</v>
      </c>
      <c r="F771" s="66"/>
      <c r="H771">
        <v>6</v>
      </c>
      <c r="I771" t="s">
        <v>49</v>
      </c>
      <c r="J771">
        <v>0</v>
      </c>
      <c r="K771">
        <v>0</v>
      </c>
      <c r="M771" t="s">
        <v>54</v>
      </c>
      <c r="N771" t="s">
        <v>55</v>
      </c>
      <c r="O771" t="s">
        <v>162</v>
      </c>
      <c r="P771" t="s">
        <v>157</v>
      </c>
      <c r="Q771">
        <v>1</v>
      </c>
      <c r="R771">
        <v>2</v>
      </c>
      <c r="S771" t="s">
        <v>71</v>
      </c>
      <c r="T771">
        <v>0</v>
      </c>
      <c r="U771">
        <v>1.25</v>
      </c>
      <c r="V771">
        <v>0.625</v>
      </c>
      <c r="W771" t="s">
        <v>71</v>
      </c>
      <c r="X771">
        <v>0.85</v>
      </c>
      <c r="AI771">
        <v>1.25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2</v>
      </c>
      <c r="AZ771">
        <v>0</v>
      </c>
      <c r="BA771">
        <v>0</v>
      </c>
      <c r="BB771">
        <v>0</v>
      </c>
      <c r="BC771">
        <v>0</v>
      </c>
      <c r="BD771">
        <v>0</v>
      </c>
      <c r="BE771" t="s">
        <v>12676</v>
      </c>
      <c r="BU771" s="61">
        <v>531</v>
      </c>
    </row>
    <row r="772" spans="1:78" x14ac:dyDescent="0.35">
      <c r="A772">
        <v>770</v>
      </c>
      <c r="B772" t="s">
        <v>3450</v>
      </c>
      <c r="C772" t="s">
        <v>36</v>
      </c>
      <c r="D772" t="s">
        <v>52</v>
      </c>
      <c r="E772">
        <v>2015</v>
      </c>
      <c r="F772" s="66"/>
      <c r="H772">
        <v>4</v>
      </c>
      <c r="I772" t="s">
        <v>49</v>
      </c>
      <c r="J772">
        <v>0</v>
      </c>
      <c r="K772">
        <v>0</v>
      </c>
      <c r="M772" t="s">
        <v>107</v>
      </c>
      <c r="N772" t="s">
        <v>108</v>
      </c>
      <c r="O772" t="s">
        <v>217</v>
      </c>
      <c r="P772" t="s">
        <v>214</v>
      </c>
      <c r="Q772">
        <v>1</v>
      </c>
      <c r="R772">
        <v>3</v>
      </c>
      <c r="S772" t="s">
        <v>71</v>
      </c>
      <c r="T772">
        <v>5</v>
      </c>
      <c r="U772">
        <v>6</v>
      </c>
      <c r="V772">
        <v>2</v>
      </c>
      <c r="W772" t="s">
        <v>9030</v>
      </c>
      <c r="X772">
        <v>2.6</v>
      </c>
      <c r="AI772">
        <v>6</v>
      </c>
      <c r="AJ772">
        <v>0</v>
      </c>
      <c r="AK772">
        <v>0</v>
      </c>
      <c r="AL772">
        <v>0</v>
      </c>
      <c r="AM772">
        <v>1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2</v>
      </c>
      <c r="AZ772">
        <v>0</v>
      </c>
      <c r="BA772">
        <v>0</v>
      </c>
      <c r="BB772">
        <v>0</v>
      </c>
      <c r="BC772">
        <v>0</v>
      </c>
      <c r="BD772">
        <v>0</v>
      </c>
      <c r="BE772" t="s">
        <v>12795</v>
      </c>
      <c r="BI772" s="61">
        <v>1323</v>
      </c>
      <c r="BU772" s="61">
        <v>1323</v>
      </c>
    </row>
    <row r="773" spans="1:78" x14ac:dyDescent="0.35">
      <c r="A773">
        <v>771</v>
      </c>
      <c r="B773" t="s">
        <v>3454</v>
      </c>
      <c r="C773" t="s">
        <v>74</v>
      </c>
      <c r="D773" t="s">
        <v>147</v>
      </c>
      <c r="E773">
        <v>2009</v>
      </c>
      <c r="F773" s="66"/>
      <c r="H773">
        <v>10</v>
      </c>
      <c r="I773" t="s">
        <v>49</v>
      </c>
      <c r="J773">
        <v>0</v>
      </c>
      <c r="K773">
        <v>0</v>
      </c>
      <c r="M773" t="s">
        <v>107</v>
      </c>
      <c r="N773" t="s">
        <v>108</v>
      </c>
      <c r="O773" t="s">
        <v>152</v>
      </c>
      <c r="P773" t="s">
        <v>148</v>
      </c>
      <c r="Q773">
        <v>1</v>
      </c>
      <c r="R773">
        <v>4</v>
      </c>
      <c r="S773" t="s">
        <v>59</v>
      </c>
      <c r="T773">
        <v>0</v>
      </c>
      <c r="U773">
        <v>8.1737210000000005</v>
      </c>
      <c r="V773">
        <v>2.0434302500000001</v>
      </c>
      <c r="W773" t="s">
        <v>9108</v>
      </c>
      <c r="X773">
        <v>3.2</v>
      </c>
      <c r="AI773">
        <v>8.1737210000000005</v>
      </c>
      <c r="AJ773">
        <v>0</v>
      </c>
      <c r="AK773">
        <v>1</v>
      </c>
      <c r="AL773">
        <v>0</v>
      </c>
      <c r="AM773">
        <v>1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1</v>
      </c>
      <c r="AZ773">
        <v>0</v>
      </c>
      <c r="BA773">
        <v>0</v>
      </c>
      <c r="BB773">
        <v>0</v>
      </c>
      <c r="BC773">
        <v>0</v>
      </c>
      <c r="BD773">
        <v>1</v>
      </c>
      <c r="BE773" t="s">
        <v>12868</v>
      </c>
      <c r="BG773" s="61">
        <v>2334</v>
      </c>
      <c r="BI773" s="61">
        <v>2709</v>
      </c>
      <c r="BU773" s="61">
        <v>973</v>
      </c>
      <c r="BZ773" s="61">
        <v>918</v>
      </c>
    </row>
    <row r="774" spans="1:78" x14ac:dyDescent="0.35">
      <c r="A774">
        <v>772</v>
      </c>
      <c r="B774" t="s">
        <v>3459</v>
      </c>
      <c r="C774" t="s">
        <v>36</v>
      </c>
      <c r="D774" t="s">
        <v>37</v>
      </c>
      <c r="E774">
        <v>2011</v>
      </c>
      <c r="F774" s="66"/>
      <c r="H774">
        <v>5</v>
      </c>
      <c r="I774" t="s">
        <v>113</v>
      </c>
      <c r="J774">
        <v>0</v>
      </c>
      <c r="K774">
        <v>0</v>
      </c>
      <c r="M774" t="s">
        <v>54</v>
      </c>
      <c r="N774" t="s">
        <v>55</v>
      </c>
      <c r="O774" t="s">
        <v>3461</v>
      </c>
      <c r="P774" t="s">
        <v>3458</v>
      </c>
      <c r="Q774">
        <v>1</v>
      </c>
      <c r="R774">
        <v>1</v>
      </c>
      <c r="S774" t="s">
        <v>161</v>
      </c>
      <c r="T774">
        <v>1</v>
      </c>
      <c r="U774">
        <v>1.969716</v>
      </c>
      <c r="V774">
        <v>1.969716</v>
      </c>
      <c r="W774" t="s">
        <v>161</v>
      </c>
      <c r="X774">
        <v>1.969716</v>
      </c>
      <c r="Y774">
        <v>42549</v>
      </c>
      <c r="Z774">
        <v>2016</v>
      </c>
      <c r="AC774" t="s">
        <v>3457</v>
      </c>
      <c r="AI774">
        <v>1.969716</v>
      </c>
      <c r="AJ774">
        <v>0</v>
      </c>
      <c r="AK774">
        <v>0</v>
      </c>
      <c r="AL774">
        <v>0</v>
      </c>
      <c r="AM774">
        <v>0</v>
      </c>
      <c r="AN774">
        <v>0</v>
      </c>
      <c r="AO774">
        <v>0</v>
      </c>
      <c r="AP774">
        <v>0</v>
      </c>
      <c r="AQ774">
        <v>0</v>
      </c>
      <c r="AR774">
        <v>0</v>
      </c>
      <c r="AS774">
        <v>0</v>
      </c>
      <c r="AT774">
        <v>0</v>
      </c>
      <c r="AU774">
        <v>0</v>
      </c>
      <c r="AV774">
        <v>0</v>
      </c>
      <c r="AW774">
        <v>0</v>
      </c>
      <c r="AX774">
        <v>0</v>
      </c>
      <c r="AY774">
        <v>0</v>
      </c>
      <c r="AZ774">
        <v>0</v>
      </c>
      <c r="BA774">
        <v>0</v>
      </c>
      <c r="BB774">
        <v>0</v>
      </c>
      <c r="BC774">
        <v>0</v>
      </c>
      <c r="BD774">
        <v>1</v>
      </c>
      <c r="BE774" t="s">
        <v>12588</v>
      </c>
      <c r="BZ774" s="61">
        <v>927</v>
      </c>
    </row>
    <row r="775" spans="1:78" x14ac:dyDescent="0.35">
      <c r="A775">
        <v>773</v>
      </c>
      <c r="B775" t="s">
        <v>3464</v>
      </c>
      <c r="C775" t="s">
        <v>63</v>
      </c>
      <c r="D775" t="s">
        <v>324</v>
      </c>
      <c r="E775">
        <v>2009</v>
      </c>
      <c r="F775" s="66"/>
      <c r="H775">
        <v>6</v>
      </c>
      <c r="I775" t="s">
        <v>113</v>
      </c>
      <c r="J775">
        <v>0</v>
      </c>
      <c r="K775">
        <v>0</v>
      </c>
      <c r="M775" t="s">
        <v>107</v>
      </c>
      <c r="N775" t="s">
        <v>108</v>
      </c>
      <c r="O775" t="s">
        <v>121</v>
      </c>
      <c r="P775" t="s">
        <v>1043</v>
      </c>
      <c r="Q775">
        <v>1</v>
      </c>
      <c r="R775">
        <v>4</v>
      </c>
      <c r="S775" t="s">
        <v>131</v>
      </c>
      <c r="T775">
        <v>8</v>
      </c>
      <c r="U775">
        <v>7.8</v>
      </c>
      <c r="V775">
        <v>1.95</v>
      </c>
      <c r="W775" t="s">
        <v>131</v>
      </c>
      <c r="X775">
        <v>5</v>
      </c>
      <c r="Y775">
        <v>42256</v>
      </c>
      <c r="Z775" s="62">
        <v>2015</v>
      </c>
      <c r="AC775" t="s">
        <v>3463</v>
      </c>
      <c r="AI775">
        <v>7.8</v>
      </c>
      <c r="AJ775">
        <v>2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1</v>
      </c>
      <c r="AZ775">
        <v>1</v>
      </c>
      <c r="BA775">
        <v>0</v>
      </c>
      <c r="BB775">
        <v>0</v>
      </c>
      <c r="BC775">
        <v>0</v>
      </c>
      <c r="BD775">
        <v>0</v>
      </c>
      <c r="BE775" t="s">
        <v>12869</v>
      </c>
      <c r="BF775" s="61">
        <v>784</v>
      </c>
      <c r="BU775" s="61">
        <v>761</v>
      </c>
      <c r="BV775" s="61">
        <v>1000</v>
      </c>
    </row>
    <row r="776" spans="1:78" x14ac:dyDescent="0.35">
      <c r="A776">
        <v>774</v>
      </c>
      <c r="B776" t="s">
        <v>3468</v>
      </c>
      <c r="C776" t="s">
        <v>63</v>
      </c>
      <c r="D776" t="s">
        <v>64</v>
      </c>
      <c r="E776">
        <v>2015</v>
      </c>
      <c r="F776" s="66"/>
      <c r="H776">
        <v>4</v>
      </c>
      <c r="I776" t="s">
        <v>49</v>
      </c>
      <c r="J776">
        <v>0</v>
      </c>
      <c r="K776">
        <v>0</v>
      </c>
      <c r="M776" t="s">
        <v>40</v>
      </c>
      <c r="N776" t="s">
        <v>86</v>
      </c>
      <c r="O776" t="s">
        <v>92</v>
      </c>
      <c r="P776" t="s">
        <v>86</v>
      </c>
      <c r="Q776">
        <v>1</v>
      </c>
      <c r="R776">
        <v>2</v>
      </c>
      <c r="S776" t="s">
        <v>131</v>
      </c>
      <c r="T776">
        <v>4</v>
      </c>
      <c r="U776">
        <v>0.05</v>
      </c>
      <c r="V776">
        <v>2.5000000000000001E-2</v>
      </c>
      <c r="W776" t="s">
        <v>71</v>
      </c>
      <c r="X776">
        <v>0.05</v>
      </c>
      <c r="AI776">
        <v>0.05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1</v>
      </c>
      <c r="AZ776">
        <v>1</v>
      </c>
      <c r="BA776">
        <v>0</v>
      </c>
      <c r="BB776">
        <v>0</v>
      </c>
      <c r="BC776">
        <v>0</v>
      </c>
      <c r="BD776">
        <v>0</v>
      </c>
      <c r="BE776" t="s">
        <v>12597</v>
      </c>
      <c r="BU776" s="61">
        <v>551</v>
      </c>
      <c r="BV776" s="61">
        <v>1009</v>
      </c>
    </row>
    <row r="777" spans="1:78" x14ac:dyDescent="0.35">
      <c r="A777">
        <v>775</v>
      </c>
      <c r="B777" t="s">
        <v>3472</v>
      </c>
      <c r="C777" t="s">
        <v>63</v>
      </c>
      <c r="D777" t="s">
        <v>64</v>
      </c>
      <c r="E777">
        <v>2010</v>
      </c>
      <c r="F777" s="66"/>
      <c r="H777">
        <v>9</v>
      </c>
      <c r="I777" t="s">
        <v>49</v>
      </c>
      <c r="J777">
        <v>0</v>
      </c>
      <c r="K777">
        <v>0</v>
      </c>
      <c r="M777" t="s">
        <v>107</v>
      </c>
      <c r="N777" t="s">
        <v>108</v>
      </c>
      <c r="O777" t="s">
        <v>3180</v>
      </c>
      <c r="P777" t="s">
        <v>3177</v>
      </c>
      <c r="Q777">
        <v>2</v>
      </c>
      <c r="R777">
        <v>7</v>
      </c>
      <c r="T777">
        <v>4</v>
      </c>
      <c r="U777">
        <v>55.484999999999999</v>
      </c>
      <c r="V777">
        <v>7.9264285714285716</v>
      </c>
      <c r="W777" t="s">
        <v>131</v>
      </c>
      <c r="X777">
        <v>31</v>
      </c>
      <c r="AI777">
        <v>27.7425</v>
      </c>
      <c r="AJ777">
        <v>0</v>
      </c>
      <c r="AK777">
        <v>0</v>
      </c>
      <c r="AL777">
        <v>0</v>
      </c>
      <c r="AM777">
        <v>0</v>
      </c>
      <c r="AN777">
        <v>3</v>
      </c>
      <c r="AO777">
        <v>0</v>
      </c>
      <c r="AP777">
        <v>0</v>
      </c>
      <c r="AQ777">
        <v>0</v>
      </c>
      <c r="AR777">
        <v>0</v>
      </c>
      <c r="AS777">
        <v>0</v>
      </c>
      <c r="AT777">
        <v>0</v>
      </c>
      <c r="AU777">
        <v>0</v>
      </c>
      <c r="AV777">
        <v>0</v>
      </c>
      <c r="AW777">
        <v>0</v>
      </c>
      <c r="AX777">
        <v>0</v>
      </c>
      <c r="AY777">
        <v>2</v>
      </c>
      <c r="AZ777">
        <v>2</v>
      </c>
      <c r="BA777">
        <v>0</v>
      </c>
      <c r="BB777">
        <v>0</v>
      </c>
      <c r="BC777">
        <v>0</v>
      </c>
      <c r="BD777">
        <v>0</v>
      </c>
      <c r="BE777" t="s">
        <v>12870</v>
      </c>
      <c r="BJ777" s="61">
        <v>2595</v>
      </c>
      <c r="BU777" s="61">
        <v>730</v>
      </c>
      <c r="BV777" s="61">
        <v>1729</v>
      </c>
    </row>
    <row r="778" spans="1:78" x14ac:dyDescent="0.35">
      <c r="A778">
        <v>776</v>
      </c>
      <c r="B778" t="s">
        <v>3476</v>
      </c>
      <c r="C778" t="s">
        <v>36</v>
      </c>
      <c r="D778" t="s">
        <v>37</v>
      </c>
      <c r="E778">
        <v>2017</v>
      </c>
      <c r="F778" s="66"/>
      <c r="H778">
        <v>2</v>
      </c>
      <c r="I778" t="s">
        <v>49</v>
      </c>
      <c r="J778">
        <v>0</v>
      </c>
      <c r="K778">
        <v>0</v>
      </c>
      <c r="M778" t="s">
        <v>107</v>
      </c>
      <c r="N778" t="s">
        <v>108</v>
      </c>
      <c r="O778" t="s">
        <v>121</v>
      </c>
      <c r="P778" t="s">
        <v>142</v>
      </c>
      <c r="Q778">
        <v>1</v>
      </c>
      <c r="R778">
        <v>1</v>
      </c>
      <c r="S778" t="s">
        <v>71</v>
      </c>
      <c r="T778">
        <v>1</v>
      </c>
      <c r="U778">
        <v>0</v>
      </c>
      <c r="V778">
        <v>0</v>
      </c>
      <c r="W778" t="s">
        <v>71</v>
      </c>
      <c r="X778">
        <v>0</v>
      </c>
      <c r="AI778">
        <v>0</v>
      </c>
      <c r="AJ778">
        <v>0</v>
      </c>
      <c r="AK778">
        <v>0</v>
      </c>
      <c r="AL778">
        <v>0</v>
      </c>
      <c r="AM778">
        <v>0</v>
      </c>
      <c r="AN778">
        <v>0</v>
      </c>
      <c r="AO778">
        <v>0</v>
      </c>
      <c r="AP778">
        <v>0</v>
      </c>
      <c r="AQ778">
        <v>0</v>
      </c>
      <c r="AR778">
        <v>0</v>
      </c>
      <c r="AS778">
        <v>0</v>
      </c>
      <c r="AT778">
        <v>0</v>
      </c>
      <c r="AU778">
        <v>0</v>
      </c>
      <c r="AV778">
        <v>0</v>
      </c>
      <c r="AW778">
        <v>0</v>
      </c>
      <c r="AX778">
        <v>0</v>
      </c>
      <c r="AY778">
        <v>1</v>
      </c>
      <c r="AZ778">
        <v>0</v>
      </c>
      <c r="BA778">
        <v>0</v>
      </c>
      <c r="BB778">
        <v>0</v>
      </c>
      <c r="BC778">
        <v>0</v>
      </c>
      <c r="BD778">
        <v>0</v>
      </c>
      <c r="BE778" t="s">
        <v>12579</v>
      </c>
      <c r="BU778" s="61">
        <v>498</v>
      </c>
    </row>
    <row r="779" spans="1:78" x14ac:dyDescent="0.35">
      <c r="A779">
        <v>777</v>
      </c>
      <c r="B779" t="s">
        <v>3480</v>
      </c>
      <c r="C779" t="s">
        <v>63</v>
      </c>
      <c r="D779" t="s">
        <v>64</v>
      </c>
      <c r="E779">
        <v>2012</v>
      </c>
      <c r="F779" s="66"/>
      <c r="H779">
        <v>1</v>
      </c>
      <c r="I779" t="s">
        <v>113</v>
      </c>
      <c r="J779">
        <v>0</v>
      </c>
      <c r="K779">
        <v>0</v>
      </c>
      <c r="M779" t="s">
        <v>54</v>
      </c>
      <c r="N779" t="s">
        <v>55</v>
      </c>
      <c r="O779" t="s">
        <v>162</v>
      </c>
      <c r="P779" t="s">
        <v>157</v>
      </c>
      <c r="Q779">
        <v>1</v>
      </c>
      <c r="R779">
        <v>1</v>
      </c>
      <c r="T779">
        <v>0</v>
      </c>
      <c r="U779">
        <v>0</v>
      </c>
      <c r="V779">
        <v>0</v>
      </c>
      <c r="W779" t="s">
        <v>9031</v>
      </c>
      <c r="X779">
        <v>0</v>
      </c>
      <c r="Y779">
        <v>41603</v>
      </c>
      <c r="Z779">
        <v>2013</v>
      </c>
      <c r="AC779" t="s">
        <v>3479</v>
      </c>
      <c r="AI779">
        <v>0</v>
      </c>
      <c r="AJ779">
        <v>0</v>
      </c>
      <c r="AK779">
        <v>0</v>
      </c>
      <c r="AL779">
        <v>0</v>
      </c>
      <c r="AM779">
        <v>0</v>
      </c>
      <c r="AN779">
        <v>0</v>
      </c>
      <c r="AO779">
        <v>0</v>
      </c>
      <c r="AP779">
        <v>0</v>
      </c>
      <c r="AQ779">
        <v>0</v>
      </c>
      <c r="AR779">
        <v>0</v>
      </c>
      <c r="AS779">
        <v>0</v>
      </c>
      <c r="AT779">
        <v>0</v>
      </c>
      <c r="AU779">
        <v>0</v>
      </c>
      <c r="AV779">
        <v>0</v>
      </c>
      <c r="AW779">
        <v>0</v>
      </c>
      <c r="AX779">
        <v>0</v>
      </c>
      <c r="AY779">
        <v>0</v>
      </c>
      <c r="AZ779">
        <v>0</v>
      </c>
      <c r="BA779">
        <v>0</v>
      </c>
      <c r="BB779">
        <v>0</v>
      </c>
      <c r="BC779">
        <v>1</v>
      </c>
      <c r="BD779">
        <v>0</v>
      </c>
      <c r="BE779" t="s">
        <v>12580</v>
      </c>
    </row>
    <row r="780" spans="1:78" x14ac:dyDescent="0.35">
      <c r="A780">
        <v>778</v>
      </c>
      <c r="B780" t="s">
        <v>3483</v>
      </c>
      <c r="C780" t="s">
        <v>36</v>
      </c>
      <c r="D780" t="s">
        <v>37</v>
      </c>
      <c r="E780">
        <v>2014</v>
      </c>
      <c r="F780" s="66"/>
      <c r="H780">
        <v>5</v>
      </c>
      <c r="I780" t="s">
        <v>49</v>
      </c>
      <c r="J780">
        <v>0</v>
      </c>
      <c r="K780">
        <v>0</v>
      </c>
      <c r="M780" t="s">
        <v>107</v>
      </c>
      <c r="N780" t="s">
        <v>730</v>
      </c>
      <c r="O780" t="s">
        <v>733</v>
      </c>
      <c r="P780" t="s">
        <v>728</v>
      </c>
      <c r="Q780">
        <v>1</v>
      </c>
      <c r="R780">
        <v>5</v>
      </c>
      <c r="S780" t="s">
        <v>59</v>
      </c>
      <c r="T780">
        <v>9</v>
      </c>
      <c r="U780">
        <v>46.135475</v>
      </c>
      <c r="V780">
        <v>9.2270950000000003</v>
      </c>
      <c r="W780" t="s">
        <v>9030</v>
      </c>
      <c r="X780">
        <v>18.922405999999999</v>
      </c>
      <c r="AI780">
        <v>46.135475</v>
      </c>
      <c r="AJ780">
        <v>0</v>
      </c>
      <c r="AK780">
        <v>0</v>
      </c>
      <c r="AL780">
        <v>0</v>
      </c>
      <c r="AM780">
        <v>2</v>
      </c>
      <c r="AN780">
        <v>0</v>
      </c>
      <c r="AO780">
        <v>0</v>
      </c>
      <c r="AP780">
        <v>0</v>
      </c>
      <c r="AQ780">
        <v>0</v>
      </c>
      <c r="AR780">
        <v>0</v>
      </c>
      <c r="AS780">
        <v>0</v>
      </c>
      <c r="AT780">
        <v>0</v>
      </c>
      <c r="AU780">
        <v>0</v>
      </c>
      <c r="AV780">
        <v>0</v>
      </c>
      <c r="AW780">
        <v>0</v>
      </c>
      <c r="AX780">
        <v>0</v>
      </c>
      <c r="AY780">
        <v>0</v>
      </c>
      <c r="AZ780">
        <v>1</v>
      </c>
      <c r="BA780">
        <v>0</v>
      </c>
      <c r="BB780">
        <v>0</v>
      </c>
      <c r="BC780">
        <v>0</v>
      </c>
      <c r="BD780">
        <v>2</v>
      </c>
      <c r="BE780" t="s">
        <v>12871</v>
      </c>
      <c r="BI780" s="61">
        <v>1629</v>
      </c>
      <c r="BV780" s="61">
        <v>1629</v>
      </c>
      <c r="BZ780" s="61">
        <v>1013</v>
      </c>
    </row>
    <row r="781" spans="1:78" x14ac:dyDescent="0.35">
      <c r="A781">
        <v>779</v>
      </c>
      <c r="B781" t="s">
        <v>3487</v>
      </c>
      <c r="C781" t="s">
        <v>63</v>
      </c>
      <c r="D781" t="s">
        <v>64</v>
      </c>
      <c r="E781">
        <v>2014</v>
      </c>
      <c r="F781" s="66"/>
      <c r="H781">
        <v>5</v>
      </c>
      <c r="I781" t="s">
        <v>49</v>
      </c>
      <c r="J781">
        <v>0</v>
      </c>
      <c r="K781">
        <v>0</v>
      </c>
      <c r="M781" t="s">
        <v>54</v>
      </c>
      <c r="N781" t="s">
        <v>3302</v>
      </c>
      <c r="Q781">
        <v>1</v>
      </c>
      <c r="R781">
        <v>3</v>
      </c>
      <c r="S781" t="s">
        <v>71</v>
      </c>
      <c r="T781">
        <v>0</v>
      </c>
      <c r="U781">
        <v>0.143097</v>
      </c>
      <c r="V781">
        <v>4.7698999999999998E-2</v>
      </c>
      <c r="W781" t="s">
        <v>71</v>
      </c>
      <c r="X781">
        <v>6.5645999999999996E-2</v>
      </c>
      <c r="AI781">
        <v>0.143097</v>
      </c>
      <c r="AJ781">
        <v>0</v>
      </c>
      <c r="AK781">
        <v>2</v>
      </c>
      <c r="AL781">
        <v>0</v>
      </c>
      <c r="AM781">
        <v>0</v>
      </c>
      <c r="AN781">
        <v>0</v>
      </c>
      <c r="AO781">
        <v>0</v>
      </c>
      <c r="AP781">
        <v>0</v>
      </c>
      <c r="AQ781">
        <v>0</v>
      </c>
      <c r="AR781">
        <v>0</v>
      </c>
      <c r="AS781">
        <v>0</v>
      </c>
      <c r="AT781">
        <v>0</v>
      </c>
      <c r="AU781">
        <v>0</v>
      </c>
      <c r="AV781">
        <v>0</v>
      </c>
      <c r="AW781">
        <v>0</v>
      </c>
      <c r="AX781">
        <v>0</v>
      </c>
      <c r="AY781">
        <v>1</v>
      </c>
      <c r="AZ781">
        <v>0</v>
      </c>
      <c r="BA781">
        <v>0</v>
      </c>
      <c r="BB781">
        <v>0</v>
      </c>
      <c r="BC781">
        <v>0</v>
      </c>
      <c r="BD781">
        <v>0</v>
      </c>
      <c r="BE781" t="s">
        <v>12872</v>
      </c>
      <c r="BG781" s="61">
        <v>847</v>
      </c>
      <c r="BU781" s="61">
        <v>243</v>
      </c>
    </row>
    <row r="782" spans="1:78" x14ac:dyDescent="0.35">
      <c r="A782">
        <v>780</v>
      </c>
      <c r="B782" t="s">
        <v>3490</v>
      </c>
      <c r="C782" t="s">
        <v>36</v>
      </c>
      <c r="D782" t="s">
        <v>37</v>
      </c>
      <c r="E782">
        <v>2015</v>
      </c>
      <c r="F782" s="66"/>
      <c r="H782">
        <v>4</v>
      </c>
      <c r="I782" t="s">
        <v>49</v>
      </c>
      <c r="J782">
        <v>0</v>
      </c>
      <c r="K782">
        <v>0</v>
      </c>
      <c r="M782" t="s">
        <v>615</v>
      </c>
      <c r="N782" t="s">
        <v>616</v>
      </c>
      <c r="O782" t="s">
        <v>645</v>
      </c>
      <c r="P782" t="s">
        <v>2399</v>
      </c>
      <c r="Q782">
        <v>1</v>
      </c>
      <c r="R782">
        <v>1</v>
      </c>
      <c r="S782" t="s">
        <v>71</v>
      </c>
      <c r="T782">
        <v>0</v>
      </c>
      <c r="U782">
        <v>0.21648200000000001</v>
      </c>
      <c r="V782">
        <v>0.21648200000000001</v>
      </c>
      <c r="W782" t="s">
        <v>71</v>
      </c>
      <c r="X782">
        <v>0.21648200000000001</v>
      </c>
      <c r="AI782">
        <v>0.21648200000000001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1</v>
      </c>
      <c r="AZ782">
        <v>0</v>
      </c>
      <c r="BA782">
        <v>0</v>
      </c>
      <c r="BB782">
        <v>0</v>
      </c>
      <c r="BC782">
        <v>0</v>
      </c>
      <c r="BD782">
        <v>0</v>
      </c>
      <c r="BE782" t="s">
        <v>12579</v>
      </c>
      <c r="BU782" s="61">
        <v>285</v>
      </c>
    </row>
    <row r="783" spans="1:78" x14ac:dyDescent="0.35">
      <c r="A783">
        <v>781</v>
      </c>
      <c r="B783" t="s">
        <v>3493</v>
      </c>
      <c r="C783" t="s">
        <v>63</v>
      </c>
      <c r="D783" t="s">
        <v>324</v>
      </c>
      <c r="E783">
        <v>2015</v>
      </c>
      <c r="F783" s="66"/>
      <c r="H783">
        <v>4</v>
      </c>
      <c r="I783" t="s">
        <v>49</v>
      </c>
      <c r="J783">
        <v>0</v>
      </c>
      <c r="K783">
        <v>0</v>
      </c>
      <c r="M783" t="s">
        <v>107</v>
      </c>
      <c r="N783" t="s">
        <v>108</v>
      </c>
      <c r="O783" t="s">
        <v>121</v>
      </c>
      <c r="P783" t="s">
        <v>384</v>
      </c>
      <c r="Q783">
        <v>1</v>
      </c>
      <c r="R783">
        <v>2</v>
      </c>
      <c r="S783" t="s">
        <v>131</v>
      </c>
      <c r="T783">
        <v>2</v>
      </c>
      <c r="U783">
        <v>12.7</v>
      </c>
      <c r="V783">
        <v>6.35</v>
      </c>
      <c r="W783" t="s">
        <v>131</v>
      </c>
      <c r="X783">
        <v>9.6999999999999993</v>
      </c>
      <c r="AI783">
        <v>12.7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1</v>
      </c>
      <c r="AZ783">
        <v>1</v>
      </c>
      <c r="BA783">
        <v>0</v>
      </c>
      <c r="BB783">
        <v>0</v>
      </c>
      <c r="BC783">
        <v>0</v>
      </c>
      <c r="BD783">
        <v>0</v>
      </c>
      <c r="BE783" t="s">
        <v>12597</v>
      </c>
      <c r="BU783" s="61">
        <v>950</v>
      </c>
      <c r="BV783" s="61">
        <v>1125</v>
      </c>
    </row>
    <row r="784" spans="1:78" x14ac:dyDescent="0.35">
      <c r="A784">
        <v>782</v>
      </c>
      <c r="B784" t="s">
        <v>3498</v>
      </c>
      <c r="C784" t="s">
        <v>84</v>
      </c>
      <c r="D784" t="s">
        <v>85</v>
      </c>
      <c r="E784">
        <v>2011</v>
      </c>
      <c r="F784" s="66"/>
      <c r="H784">
        <v>8</v>
      </c>
      <c r="I784" t="s">
        <v>49</v>
      </c>
      <c r="J784">
        <v>0</v>
      </c>
      <c r="K784">
        <v>0</v>
      </c>
      <c r="M784" t="s">
        <v>107</v>
      </c>
      <c r="N784" t="s">
        <v>730</v>
      </c>
      <c r="O784" t="s">
        <v>733</v>
      </c>
      <c r="P784" t="s">
        <v>3497</v>
      </c>
      <c r="Q784">
        <v>1</v>
      </c>
      <c r="R784">
        <v>4</v>
      </c>
      <c r="S784" t="s">
        <v>131</v>
      </c>
      <c r="T784">
        <v>5</v>
      </c>
      <c r="U784">
        <v>10.325697999999999</v>
      </c>
      <c r="V784">
        <v>2.5814244999999998</v>
      </c>
      <c r="W784" t="s">
        <v>131</v>
      </c>
      <c r="X784">
        <v>6</v>
      </c>
      <c r="AI784">
        <v>10.325697999999999</v>
      </c>
      <c r="AJ784">
        <v>0</v>
      </c>
      <c r="AK784">
        <v>0</v>
      </c>
      <c r="AL784">
        <v>0</v>
      </c>
      <c r="AM784">
        <v>1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1</v>
      </c>
      <c r="AZ784">
        <v>1</v>
      </c>
      <c r="BA784">
        <v>0</v>
      </c>
      <c r="BB784">
        <v>0</v>
      </c>
      <c r="BC784">
        <v>0</v>
      </c>
      <c r="BD784">
        <v>1</v>
      </c>
      <c r="BE784" t="s">
        <v>12873</v>
      </c>
      <c r="BI784" s="61">
        <v>1679</v>
      </c>
      <c r="BU784" s="61">
        <v>441</v>
      </c>
      <c r="BV784" s="61">
        <v>2081</v>
      </c>
      <c r="BZ784" s="61">
        <v>837</v>
      </c>
    </row>
    <row r="785" spans="1:78" x14ac:dyDescent="0.35">
      <c r="A785">
        <v>783</v>
      </c>
      <c r="B785" t="s">
        <v>3502</v>
      </c>
      <c r="C785" t="s">
        <v>36</v>
      </c>
      <c r="D785" t="s">
        <v>52</v>
      </c>
      <c r="E785">
        <v>2013</v>
      </c>
      <c r="F785" s="66"/>
      <c r="H785">
        <v>6</v>
      </c>
      <c r="I785" t="s">
        <v>49</v>
      </c>
      <c r="J785">
        <v>0</v>
      </c>
      <c r="K785">
        <v>1</v>
      </c>
      <c r="M785" t="s">
        <v>54</v>
      </c>
      <c r="N785" t="s">
        <v>241</v>
      </c>
      <c r="O785" t="s">
        <v>239</v>
      </c>
      <c r="P785" t="s">
        <v>239</v>
      </c>
      <c r="Q785">
        <v>1</v>
      </c>
      <c r="R785">
        <v>6</v>
      </c>
      <c r="S785" t="s">
        <v>59</v>
      </c>
      <c r="T785">
        <v>12</v>
      </c>
      <c r="U785">
        <v>459.42071199999998</v>
      </c>
      <c r="V785">
        <v>76.570118666666659</v>
      </c>
      <c r="W785" t="s">
        <v>9030</v>
      </c>
      <c r="X785">
        <v>140.15220500000001</v>
      </c>
      <c r="AI785">
        <v>459.42071199999998</v>
      </c>
      <c r="AJ785">
        <v>0</v>
      </c>
      <c r="AK785">
        <v>0</v>
      </c>
      <c r="AL785">
        <v>0</v>
      </c>
      <c r="AM785">
        <v>3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1</v>
      </c>
      <c r="BA785">
        <v>1</v>
      </c>
      <c r="BB785">
        <v>1</v>
      </c>
      <c r="BC785">
        <v>0</v>
      </c>
      <c r="BD785">
        <v>0</v>
      </c>
      <c r="BE785" t="s">
        <v>12874</v>
      </c>
      <c r="BI785" s="61">
        <v>1969</v>
      </c>
      <c r="BV785" s="61">
        <v>454</v>
      </c>
      <c r="BW785" s="61">
        <v>1168</v>
      </c>
      <c r="BX785" s="61">
        <v>1897</v>
      </c>
    </row>
    <row r="786" spans="1:78" x14ac:dyDescent="0.35">
      <c r="A786">
        <v>784</v>
      </c>
      <c r="B786" t="s">
        <v>3506</v>
      </c>
      <c r="C786" t="s">
        <v>36</v>
      </c>
      <c r="D786" t="s">
        <v>52</v>
      </c>
      <c r="E786">
        <v>2015</v>
      </c>
      <c r="F786" s="66"/>
      <c r="H786">
        <v>4</v>
      </c>
      <c r="I786" t="s">
        <v>49</v>
      </c>
      <c r="J786">
        <v>0</v>
      </c>
      <c r="K786">
        <v>0</v>
      </c>
      <c r="M786" t="s">
        <v>107</v>
      </c>
      <c r="N786" t="s">
        <v>108</v>
      </c>
      <c r="O786" t="s">
        <v>573</v>
      </c>
      <c r="P786" t="s">
        <v>570</v>
      </c>
      <c r="Q786">
        <v>2</v>
      </c>
      <c r="R786">
        <v>3</v>
      </c>
      <c r="S786" t="s">
        <v>131</v>
      </c>
      <c r="T786">
        <v>9</v>
      </c>
      <c r="U786">
        <v>12.8</v>
      </c>
      <c r="V786">
        <v>4.2666666666666666</v>
      </c>
      <c r="W786" t="s">
        <v>131</v>
      </c>
      <c r="X786">
        <v>11.2</v>
      </c>
      <c r="AI786">
        <v>6.4</v>
      </c>
      <c r="AJ786">
        <v>1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1</v>
      </c>
      <c r="AZ786">
        <v>1</v>
      </c>
      <c r="BA786">
        <v>0</v>
      </c>
      <c r="BB786">
        <v>0</v>
      </c>
      <c r="BC786">
        <v>0</v>
      </c>
      <c r="BD786">
        <v>0</v>
      </c>
      <c r="BE786" t="s">
        <v>12734</v>
      </c>
      <c r="BF786" s="61">
        <v>546</v>
      </c>
      <c r="BU786" s="61">
        <v>1247</v>
      </c>
      <c r="BV786" s="61">
        <v>1525</v>
      </c>
    </row>
    <row r="787" spans="1:78" x14ac:dyDescent="0.35">
      <c r="A787">
        <v>785</v>
      </c>
      <c r="B787" t="s">
        <v>3511</v>
      </c>
      <c r="C787" t="s">
        <v>84</v>
      </c>
      <c r="D787" t="s">
        <v>341</v>
      </c>
      <c r="E787">
        <v>2010</v>
      </c>
      <c r="F787" s="66"/>
      <c r="H787">
        <v>4</v>
      </c>
      <c r="I787" t="s">
        <v>113</v>
      </c>
      <c r="J787">
        <v>0</v>
      </c>
      <c r="K787">
        <v>0</v>
      </c>
      <c r="M787" t="s">
        <v>107</v>
      </c>
      <c r="N787" t="s">
        <v>108</v>
      </c>
      <c r="O787" t="s">
        <v>442</v>
      </c>
      <c r="P787" t="s">
        <v>439</v>
      </c>
      <c r="Q787">
        <v>1</v>
      </c>
      <c r="R787">
        <v>2</v>
      </c>
      <c r="S787" t="s">
        <v>131</v>
      </c>
      <c r="T787">
        <v>5</v>
      </c>
      <c r="U787">
        <v>3.7</v>
      </c>
      <c r="V787">
        <v>1.85</v>
      </c>
      <c r="W787" t="s">
        <v>131</v>
      </c>
      <c r="X787">
        <v>2.5</v>
      </c>
      <c r="Y787">
        <v>41946</v>
      </c>
      <c r="Z787">
        <v>2014</v>
      </c>
      <c r="AC787" t="s">
        <v>3510</v>
      </c>
      <c r="AI787">
        <v>3.7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1</v>
      </c>
      <c r="AZ787">
        <v>1</v>
      </c>
      <c r="BA787">
        <v>0</v>
      </c>
      <c r="BB787">
        <v>0</v>
      </c>
      <c r="BC787">
        <v>0</v>
      </c>
      <c r="BD787">
        <v>0</v>
      </c>
      <c r="BE787" t="s">
        <v>12597</v>
      </c>
      <c r="BU787" s="61">
        <v>417</v>
      </c>
      <c r="BV787" s="61">
        <v>1001</v>
      </c>
    </row>
    <row r="788" spans="1:78" x14ac:dyDescent="0.35">
      <c r="A788">
        <v>786</v>
      </c>
      <c r="B788" t="s">
        <v>3515</v>
      </c>
      <c r="C788" t="s">
        <v>84</v>
      </c>
      <c r="D788" t="s">
        <v>175</v>
      </c>
      <c r="E788">
        <v>2013</v>
      </c>
      <c r="F788" s="66"/>
      <c r="H788">
        <v>6</v>
      </c>
      <c r="I788" t="s">
        <v>49</v>
      </c>
      <c r="J788">
        <v>0</v>
      </c>
      <c r="K788">
        <v>0</v>
      </c>
      <c r="M788" t="s">
        <v>40</v>
      </c>
      <c r="N788" t="s">
        <v>353</v>
      </c>
      <c r="O788" t="s">
        <v>708</v>
      </c>
      <c r="P788" t="s">
        <v>2165</v>
      </c>
      <c r="Q788">
        <v>1</v>
      </c>
      <c r="R788">
        <v>1</v>
      </c>
      <c r="S788" t="s">
        <v>71</v>
      </c>
      <c r="T788">
        <v>0</v>
      </c>
      <c r="U788">
        <v>2</v>
      </c>
      <c r="V788">
        <v>2</v>
      </c>
      <c r="W788" t="s">
        <v>71</v>
      </c>
      <c r="X788">
        <v>2</v>
      </c>
      <c r="AI788">
        <v>2</v>
      </c>
      <c r="AJ788">
        <v>0</v>
      </c>
      <c r="AK788">
        <v>0</v>
      </c>
      <c r="AL788">
        <v>0</v>
      </c>
      <c r="AM788">
        <v>0</v>
      </c>
      <c r="AN788">
        <v>0</v>
      </c>
      <c r="AO788">
        <v>0</v>
      </c>
      <c r="AP788">
        <v>0</v>
      </c>
      <c r="AQ788">
        <v>0</v>
      </c>
      <c r="AR788">
        <v>0</v>
      </c>
      <c r="AS788">
        <v>0</v>
      </c>
      <c r="AT788">
        <v>0</v>
      </c>
      <c r="AU788">
        <v>0</v>
      </c>
      <c r="AV788">
        <v>0</v>
      </c>
      <c r="AW788">
        <v>0</v>
      </c>
      <c r="AX788">
        <v>0</v>
      </c>
      <c r="AY788">
        <v>1</v>
      </c>
      <c r="AZ788">
        <v>0</v>
      </c>
      <c r="BA788">
        <v>0</v>
      </c>
      <c r="BB788">
        <v>0</v>
      </c>
      <c r="BC788">
        <v>0</v>
      </c>
      <c r="BD788">
        <v>0</v>
      </c>
      <c r="BE788" t="s">
        <v>12579</v>
      </c>
      <c r="BU788" s="61">
        <v>813</v>
      </c>
    </row>
    <row r="789" spans="1:78" x14ac:dyDescent="0.35">
      <c r="A789">
        <v>787</v>
      </c>
      <c r="B789" t="s">
        <v>3518</v>
      </c>
      <c r="C789" t="s">
        <v>74</v>
      </c>
      <c r="D789" t="s">
        <v>147</v>
      </c>
      <c r="E789">
        <v>2016</v>
      </c>
      <c r="F789" s="66"/>
      <c r="H789">
        <v>3</v>
      </c>
      <c r="I789" t="s">
        <v>49</v>
      </c>
      <c r="J789">
        <v>0</v>
      </c>
      <c r="K789">
        <v>0</v>
      </c>
      <c r="M789" t="s">
        <v>40</v>
      </c>
      <c r="N789" t="s">
        <v>353</v>
      </c>
      <c r="O789" t="s">
        <v>708</v>
      </c>
      <c r="P789" t="s">
        <v>2165</v>
      </c>
      <c r="Q789">
        <v>1</v>
      </c>
      <c r="R789">
        <v>3</v>
      </c>
      <c r="S789" t="s">
        <v>131</v>
      </c>
      <c r="T789">
        <v>4</v>
      </c>
      <c r="U789">
        <v>5.7108100000000004</v>
      </c>
      <c r="V789">
        <v>1.903603333333334</v>
      </c>
      <c r="W789" t="s">
        <v>131</v>
      </c>
      <c r="X789">
        <v>4.2108100000000004</v>
      </c>
      <c r="AI789">
        <v>5.7108100000000004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2</v>
      </c>
      <c r="AZ789">
        <v>1</v>
      </c>
      <c r="BA789">
        <v>0</v>
      </c>
      <c r="BB789">
        <v>0</v>
      </c>
      <c r="BC789">
        <v>0</v>
      </c>
      <c r="BD789">
        <v>0</v>
      </c>
      <c r="BE789" t="s">
        <v>12615</v>
      </c>
      <c r="BU789" s="61">
        <v>840</v>
      </c>
      <c r="BV789" s="61">
        <v>1137</v>
      </c>
    </row>
    <row r="790" spans="1:78" x14ac:dyDescent="0.35">
      <c r="A790">
        <v>788</v>
      </c>
      <c r="B790" t="s">
        <v>3523</v>
      </c>
      <c r="C790" t="s">
        <v>84</v>
      </c>
      <c r="D790" t="s">
        <v>116</v>
      </c>
      <c r="E790">
        <v>2004</v>
      </c>
      <c r="F790" s="66"/>
      <c r="H790">
        <v>13</v>
      </c>
      <c r="I790" t="s">
        <v>113</v>
      </c>
      <c r="J790">
        <v>0</v>
      </c>
      <c r="K790">
        <v>0</v>
      </c>
      <c r="M790" t="s">
        <v>107</v>
      </c>
      <c r="N790" t="s">
        <v>108</v>
      </c>
      <c r="O790" t="s">
        <v>714</v>
      </c>
      <c r="P790" t="s">
        <v>2205</v>
      </c>
      <c r="Q790">
        <v>1</v>
      </c>
      <c r="R790">
        <v>1</v>
      </c>
      <c r="S790" t="s">
        <v>71</v>
      </c>
      <c r="T790">
        <v>1</v>
      </c>
      <c r="U790">
        <v>0</v>
      </c>
      <c r="V790">
        <v>0</v>
      </c>
      <c r="W790" t="s">
        <v>71</v>
      </c>
      <c r="X790">
        <v>0</v>
      </c>
      <c r="Y790">
        <v>42943</v>
      </c>
      <c r="Z790">
        <v>2017</v>
      </c>
      <c r="AA790">
        <v>112</v>
      </c>
      <c r="AB790">
        <v>112</v>
      </c>
      <c r="AC790" t="s">
        <v>3522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1</v>
      </c>
      <c r="AZ790">
        <v>0</v>
      </c>
      <c r="BA790">
        <v>0</v>
      </c>
      <c r="BB790">
        <v>0</v>
      </c>
      <c r="BC790">
        <v>0</v>
      </c>
      <c r="BD790">
        <v>0</v>
      </c>
      <c r="BE790" t="s">
        <v>12579</v>
      </c>
      <c r="BU790" s="61">
        <v>2805</v>
      </c>
    </row>
    <row r="791" spans="1:78" x14ac:dyDescent="0.35">
      <c r="A791">
        <v>789</v>
      </c>
      <c r="B791" t="s">
        <v>3527</v>
      </c>
      <c r="C791" t="s">
        <v>36</v>
      </c>
      <c r="D791" t="s">
        <v>52</v>
      </c>
      <c r="E791">
        <v>2003</v>
      </c>
      <c r="F791" s="66"/>
      <c r="H791">
        <v>16</v>
      </c>
      <c r="I791" t="s">
        <v>49</v>
      </c>
      <c r="J791">
        <v>0</v>
      </c>
      <c r="K791">
        <v>0</v>
      </c>
      <c r="M791" t="s">
        <v>107</v>
      </c>
      <c r="N791" t="s">
        <v>108</v>
      </c>
      <c r="O791" t="s">
        <v>121</v>
      </c>
      <c r="P791" t="s">
        <v>524</v>
      </c>
      <c r="Q791">
        <v>1</v>
      </c>
      <c r="R791">
        <v>2</v>
      </c>
      <c r="S791" t="s">
        <v>59</v>
      </c>
      <c r="T791">
        <v>1</v>
      </c>
      <c r="U791">
        <v>40</v>
      </c>
      <c r="V791">
        <v>20</v>
      </c>
      <c r="W791" t="s">
        <v>9030</v>
      </c>
      <c r="X791">
        <v>30</v>
      </c>
      <c r="AI791">
        <v>40</v>
      </c>
      <c r="AJ791">
        <v>0</v>
      </c>
      <c r="AK791">
        <v>0</v>
      </c>
      <c r="AL791">
        <v>0</v>
      </c>
      <c r="AM791">
        <v>1</v>
      </c>
      <c r="AN791">
        <v>0</v>
      </c>
      <c r="AO791">
        <v>0</v>
      </c>
      <c r="AP791">
        <v>0</v>
      </c>
      <c r="AQ791">
        <v>0</v>
      </c>
      <c r="AR791">
        <v>0</v>
      </c>
      <c r="AS791">
        <v>0</v>
      </c>
      <c r="AT791">
        <v>0</v>
      </c>
      <c r="AU791">
        <v>0</v>
      </c>
      <c r="AV791">
        <v>0</v>
      </c>
      <c r="AW791">
        <v>0</v>
      </c>
      <c r="AX791">
        <v>0</v>
      </c>
      <c r="AY791">
        <v>0</v>
      </c>
      <c r="AZ791">
        <v>0</v>
      </c>
      <c r="BA791">
        <v>0</v>
      </c>
      <c r="BB791">
        <v>0</v>
      </c>
      <c r="BC791">
        <v>0</v>
      </c>
      <c r="BD791">
        <v>1</v>
      </c>
      <c r="BE791" t="s">
        <v>12687</v>
      </c>
      <c r="BI791" s="61">
        <v>3862</v>
      </c>
      <c r="BZ791" s="61">
        <v>2511</v>
      </c>
    </row>
    <row r="792" spans="1:78" x14ac:dyDescent="0.35">
      <c r="A792">
        <v>790</v>
      </c>
      <c r="B792" t="s">
        <v>3531</v>
      </c>
      <c r="C792" t="s">
        <v>84</v>
      </c>
      <c r="D792" t="s">
        <v>95</v>
      </c>
      <c r="E792">
        <v>2011</v>
      </c>
      <c r="F792" s="66"/>
      <c r="H792">
        <v>8</v>
      </c>
      <c r="I792" t="s">
        <v>49</v>
      </c>
      <c r="J792">
        <v>0</v>
      </c>
      <c r="K792">
        <v>0</v>
      </c>
      <c r="M792" t="s">
        <v>54</v>
      </c>
      <c r="N792" t="s">
        <v>275</v>
      </c>
      <c r="O792" t="s">
        <v>748</v>
      </c>
      <c r="P792" t="s">
        <v>748</v>
      </c>
      <c r="Q792">
        <v>1</v>
      </c>
      <c r="R792">
        <v>3</v>
      </c>
      <c r="S792" t="s">
        <v>140</v>
      </c>
      <c r="T792">
        <v>4</v>
      </c>
      <c r="U792">
        <v>23.211131000000002</v>
      </c>
      <c r="V792">
        <v>7.7370436666666684</v>
      </c>
      <c r="W792" t="s">
        <v>140</v>
      </c>
      <c r="X792">
        <v>17.211131000000002</v>
      </c>
      <c r="AI792">
        <v>23.211131000000002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1</v>
      </c>
      <c r="AZ792">
        <v>1</v>
      </c>
      <c r="BA792">
        <v>1</v>
      </c>
      <c r="BB792">
        <v>0</v>
      </c>
      <c r="BC792">
        <v>0</v>
      </c>
      <c r="BD792">
        <v>0</v>
      </c>
      <c r="BE792" t="s">
        <v>12638</v>
      </c>
      <c r="BU792" s="61">
        <v>365</v>
      </c>
      <c r="BV792" s="61">
        <v>1811</v>
      </c>
      <c r="BW792" s="61">
        <v>2383</v>
      </c>
    </row>
    <row r="793" spans="1:78" x14ac:dyDescent="0.35">
      <c r="A793">
        <v>791</v>
      </c>
      <c r="B793" t="s">
        <v>3537</v>
      </c>
      <c r="C793" t="s">
        <v>84</v>
      </c>
      <c r="D793" t="s">
        <v>85</v>
      </c>
      <c r="E793">
        <v>2004</v>
      </c>
      <c r="F793" s="66"/>
      <c r="H793">
        <v>6</v>
      </c>
      <c r="I793" t="s">
        <v>113</v>
      </c>
      <c r="J793">
        <v>0</v>
      </c>
      <c r="K793">
        <v>0</v>
      </c>
      <c r="M793" t="s">
        <v>54</v>
      </c>
      <c r="N793" t="s">
        <v>3538</v>
      </c>
      <c r="O793" t="s">
        <v>3542</v>
      </c>
      <c r="P793" t="s">
        <v>3536</v>
      </c>
      <c r="Q793">
        <v>1</v>
      </c>
      <c r="R793">
        <v>1</v>
      </c>
      <c r="S793" t="s">
        <v>71</v>
      </c>
      <c r="T793">
        <v>1</v>
      </c>
      <c r="U793">
        <v>2</v>
      </c>
      <c r="V793">
        <v>2</v>
      </c>
      <c r="W793" t="s">
        <v>71</v>
      </c>
      <c r="X793">
        <v>2</v>
      </c>
      <c r="Y793">
        <v>40464</v>
      </c>
      <c r="Z793">
        <v>2010</v>
      </c>
      <c r="AC793" t="s">
        <v>3535</v>
      </c>
      <c r="AI793">
        <v>2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1</v>
      </c>
      <c r="AZ793">
        <v>0</v>
      </c>
      <c r="BA793">
        <v>0</v>
      </c>
      <c r="BB793">
        <v>0</v>
      </c>
      <c r="BC793">
        <v>0</v>
      </c>
      <c r="BD793">
        <v>0</v>
      </c>
      <c r="BE793" t="s">
        <v>12579</v>
      </c>
      <c r="BU793" s="61">
        <v>91</v>
      </c>
    </row>
    <row r="794" spans="1:78" x14ac:dyDescent="0.35">
      <c r="A794">
        <v>792</v>
      </c>
      <c r="B794" t="s">
        <v>3544</v>
      </c>
      <c r="C794" t="s">
        <v>36</v>
      </c>
      <c r="D794" t="s">
        <v>37</v>
      </c>
      <c r="E794" t="s">
        <v>47</v>
      </c>
      <c r="F794" s="66"/>
      <c r="I794" t="s">
        <v>49</v>
      </c>
      <c r="J794">
        <v>0</v>
      </c>
      <c r="K794">
        <v>0</v>
      </c>
      <c r="M794" t="s">
        <v>54</v>
      </c>
      <c r="N794" t="s">
        <v>262</v>
      </c>
      <c r="O794" t="s">
        <v>266</v>
      </c>
      <c r="P794" t="s">
        <v>260</v>
      </c>
      <c r="Q794">
        <v>1</v>
      </c>
      <c r="R794">
        <v>1</v>
      </c>
      <c r="T794">
        <v>0</v>
      </c>
      <c r="U794">
        <v>0</v>
      </c>
      <c r="V794">
        <v>0</v>
      </c>
      <c r="W794" t="s">
        <v>9031</v>
      </c>
      <c r="X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1</v>
      </c>
      <c r="BD794">
        <v>0</v>
      </c>
      <c r="BE794" t="s">
        <v>12580</v>
      </c>
    </row>
    <row r="795" spans="1:78" x14ac:dyDescent="0.35">
      <c r="A795">
        <v>793</v>
      </c>
      <c r="B795" t="s">
        <v>3549</v>
      </c>
      <c r="C795" t="s">
        <v>74</v>
      </c>
      <c r="D795" t="s">
        <v>75</v>
      </c>
      <c r="E795">
        <v>2004</v>
      </c>
      <c r="F795" s="66"/>
      <c r="H795">
        <v>12</v>
      </c>
      <c r="I795" t="s">
        <v>113</v>
      </c>
      <c r="J795">
        <v>0</v>
      </c>
      <c r="K795">
        <v>1</v>
      </c>
      <c r="M795" t="s">
        <v>107</v>
      </c>
      <c r="N795" t="s">
        <v>108</v>
      </c>
      <c r="O795" t="s">
        <v>1584</v>
      </c>
      <c r="P795" t="s">
        <v>3548</v>
      </c>
      <c r="Q795">
        <v>1</v>
      </c>
      <c r="R795">
        <v>2</v>
      </c>
      <c r="S795" t="s">
        <v>59</v>
      </c>
      <c r="T795">
        <v>1</v>
      </c>
      <c r="U795">
        <v>450.10199999999998</v>
      </c>
      <c r="V795">
        <v>225.05099999999999</v>
      </c>
      <c r="W795" t="s">
        <v>10260</v>
      </c>
      <c r="X795">
        <v>450</v>
      </c>
      <c r="Y795">
        <v>42666</v>
      </c>
      <c r="Z795">
        <v>2016</v>
      </c>
      <c r="AA795">
        <v>2700</v>
      </c>
      <c r="AB795">
        <v>2700</v>
      </c>
      <c r="AC795" t="s">
        <v>3547</v>
      </c>
      <c r="AI795">
        <v>450.10199999999998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1</v>
      </c>
      <c r="AT795">
        <v>1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 t="s">
        <v>12875</v>
      </c>
      <c r="BO795" s="61">
        <v>5179</v>
      </c>
      <c r="BP795" s="61">
        <v>4665</v>
      </c>
    </row>
    <row r="796" spans="1:78" x14ac:dyDescent="0.35">
      <c r="A796">
        <v>794</v>
      </c>
      <c r="B796" t="s">
        <v>3554</v>
      </c>
      <c r="C796" t="s">
        <v>84</v>
      </c>
      <c r="D796" t="s">
        <v>341</v>
      </c>
      <c r="E796">
        <v>2011</v>
      </c>
      <c r="F796" s="66"/>
      <c r="H796">
        <v>8</v>
      </c>
      <c r="I796" t="s">
        <v>49</v>
      </c>
      <c r="J796">
        <v>0</v>
      </c>
      <c r="K796">
        <v>0</v>
      </c>
      <c r="M796" t="s">
        <v>107</v>
      </c>
      <c r="N796" t="s">
        <v>108</v>
      </c>
      <c r="O796" t="s">
        <v>1584</v>
      </c>
      <c r="P796" t="s">
        <v>3553</v>
      </c>
      <c r="Q796">
        <v>1</v>
      </c>
      <c r="R796">
        <v>2</v>
      </c>
      <c r="S796" t="s">
        <v>71</v>
      </c>
      <c r="T796">
        <v>0</v>
      </c>
      <c r="U796">
        <v>0.44350000000000001</v>
      </c>
      <c r="V796">
        <v>0.22175</v>
      </c>
      <c r="W796" t="s">
        <v>71</v>
      </c>
      <c r="X796">
        <v>0.24</v>
      </c>
      <c r="AI796">
        <v>0.44350000000000001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2</v>
      </c>
      <c r="AZ796">
        <v>0</v>
      </c>
      <c r="BA796">
        <v>0</v>
      </c>
      <c r="BB796">
        <v>0</v>
      </c>
      <c r="BC796">
        <v>0</v>
      </c>
      <c r="BD796">
        <v>0</v>
      </c>
      <c r="BE796" t="s">
        <v>12676</v>
      </c>
      <c r="BU796" s="61">
        <v>743</v>
      </c>
    </row>
    <row r="797" spans="1:78" x14ac:dyDescent="0.35">
      <c r="A797">
        <v>795</v>
      </c>
      <c r="B797" t="s">
        <v>3558</v>
      </c>
      <c r="C797" t="s">
        <v>74</v>
      </c>
      <c r="D797" t="s">
        <v>147</v>
      </c>
      <c r="E797">
        <v>2013</v>
      </c>
      <c r="F797" s="66"/>
      <c r="H797">
        <v>5</v>
      </c>
      <c r="I797" t="s">
        <v>113</v>
      </c>
      <c r="J797">
        <v>0</v>
      </c>
      <c r="K797">
        <v>0</v>
      </c>
      <c r="M797" t="s">
        <v>107</v>
      </c>
      <c r="N797" t="s">
        <v>108</v>
      </c>
      <c r="O797" t="s">
        <v>121</v>
      </c>
      <c r="P797" t="s">
        <v>1218</v>
      </c>
      <c r="Q797">
        <v>1</v>
      </c>
      <c r="R797">
        <v>5</v>
      </c>
      <c r="S797" t="s">
        <v>91</v>
      </c>
      <c r="T797">
        <v>4</v>
      </c>
      <c r="U797">
        <v>79.5</v>
      </c>
      <c r="V797">
        <v>15.9</v>
      </c>
      <c r="W797" t="s">
        <v>46</v>
      </c>
      <c r="X797">
        <v>27</v>
      </c>
      <c r="Y797">
        <v>43381</v>
      </c>
      <c r="Z797">
        <v>2018</v>
      </c>
      <c r="AC797" t="s">
        <v>3557</v>
      </c>
      <c r="AI797">
        <v>79.5</v>
      </c>
      <c r="AJ797">
        <v>0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1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1</v>
      </c>
      <c r="BA797">
        <v>1</v>
      </c>
      <c r="BB797">
        <v>2</v>
      </c>
      <c r="BC797">
        <v>0</v>
      </c>
      <c r="BD797">
        <v>0</v>
      </c>
      <c r="BE797" t="s">
        <v>12876</v>
      </c>
      <c r="BM797" s="61">
        <v>1766</v>
      </c>
      <c r="BV797" s="61">
        <v>301</v>
      </c>
      <c r="BW797" s="61">
        <v>778</v>
      </c>
      <c r="BX797" s="61">
        <v>1409</v>
      </c>
    </row>
    <row r="798" spans="1:78" x14ac:dyDescent="0.35">
      <c r="A798">
        <v>796</v>
      </c>
      <c r="B798" t="s">
        <v>3562</v>
      </c>
      <c r="C798" t="s">
        <v>84</v>
      </c>
      <c r="D798" t="s">
        <v>175</v>
      </c>
      <c r="E798">
        <v>2015</v>
      </c>
      <c r="F798" s="66"/>
      <c r="H798">
        <v>4</v>
      </c>
      <c r="I798" t="s">
        <v>49</v>
      </c>
      <c r="J798">
        <v>0</v>
      </c>
      <c r="K798">
        <v>0</v>
      </c>
      <c r="M798" t="s">
        <v>54</v>
      </c>
      <c r="N798" t="s">
        <v>55</v>
      </c>
      <c r="O798" t="s">
        <v>162</v>
      </c>
      <c r="P798" t="s">
        <v>157</v>
      </c>
      <c r="Q798">
        <v>1</v>
      </c>
      <c r="R798">
        <v>3</v>
      </c>
      <c r="T798">
        <v>4</v>
      </c>
      <c r="U798">
        <v>10.764718</v>
      </c>
      <c r="V798">
        <v>3.588239333333334</v>
      </c>
      <c r="W798" t="s">
        <v>161</v>
      </c>
      <c r="X798">
        <v>4.0228809999999999</v>
      </c>
      <c r="AI798">
        <v>10.764718</v>
      </c>
      <c r="AJ798">
        <v>0</v>
      </c>
      <c r="AK798">
        <v>0</v>
      </c>
      <c r="AL798">
        <v>0</v>
      </c>
      <c r="AM798">
        <v>0</v>
      </c>
      <c r="AN798">
        <v>1</v>
      </c>
      <c r="AO798">
        <v>0</v>
      </c>
      <c r="AP798">
        <v>0</v>
      </c>
      <c r="AQ798">
        <v>0</v>
      </c>
      <c r="AR798">
        <v>0</v>
      </c>
      <c r="AS798">
        <v>0</v>
      </c>
      <c r="AT798">
        <v>0</v>
      </c>
      <c r="AU798">
        <v>0</v>
      </c>
      <c r="AV798">
        <v>0</v>
      </c>
      <c r="AW798">
        <v>0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2</v>
      </c>
      <c r="BE798" t="s">
        <v>12877</v>
      </c>
      <c r="BJ798" s="61">
        <v>1337</v>
      </c>
      <c r="BZ798" s="61">
        <v>1037</v>
      </c>
    </row>
    <row r="799" spans="1:78" x14ac:dyDescent="0.35">
      <c r="A799">
        <v>797</v>
      </c>
      <c r="B799" t="s">
        <v>3566</v>
      </c>
      <c r="C799" t="s">
        <v>36</v>
      </c>
      <c r="D799" t="s">
        <v>52</v>
      </c>
      <c r="E799">
        <v>2005</v>
      </c>
      <c r="F799" s="66"/>
      <c r="H799">
        <v>14</v>
      </c>
      <c r="I799" t="s">
        <v>49</v>
      </c>
      <c r="J799">
        <v>0</v>
      </c>
      <c r="K799">
        <v>0</v>
      </c>
      <c r="M799" t="s">
        <v>107</v>
      </c>
      <c r="N799" t="s">
        <v>108</v>
      </c>
      <c r="O799" t="s">
        <v>152</v>
      </c>
      <c r="P799" t="s">
        <v>148</v>
      </c>
      <c r="Q799">
        <v>1</v>
      </c>
      <c r="R799">
        <v>1</v>
      </c>
      <c r="S799" t="s">
        <v>131</v>
      </c>
      <c r="T799">
        <v>0</v>
      </c>
      <c r="U799">
        <v>7</v>
      </c>
      <c r="V799">
        <v>7</v>
      </c>
      <c r="W799" t="s">
        <v>131</v>
      </c>
      <c r="X799">
        <v>7</v>
      </c>
      <c r="AI799">
        <v>7</v>
      </c>
      <c r="AJ799">
        <v>0</v>
      </c>
      <c r="AK799">
        <v>0</v>
      </c>
      <c r="AL799">
        <v>0</v>
      </c>
      <c r="AM799">
        <v>0</v>
      </c>
      <c r="AN799">
        <v>0</v>
      </c>
      <c r="AO799">
        <v>0</v>
      </c>
      <c r="AP799">
        <v>0</v>
      </c>
      <c r="AQ799">
        <v>0</v>
      </c>
      <c r="AR799">
        <v>0</v>
      </c>
      <c r="AS799">
        <v>0</v>
      </c>
      <c r="AT799">
        <v>0</v>
      </c>
      <c r="AU799">
        <v>0</v>
      </c>
      <c r="AV799">
        <v>0</v>
      </c>
      <c r="AW799">
        <v>0</v>
      </c>
      <c r="AX799">
        <v>0</v>
      </c>
      <c r="AY799">
        <v>0</v>
      </c>
      <c r="AZ799">
        <v>1</v>
      </c>
      <c r="BA799">
        <v>0</v>
      </c>
      <c r="BB799">
        <v>0</v>
      </c>
      <c r="BC799">
        <v>0</v>
      </c>
      <c r="BD799">
        <v>0</v>
      </c>
      <c r="BE799" t="s">
        <v>12585</v>
      </c>
      <c r="BV799" s="61">
        <v>3665</v>
      </c>
    </row>
    <row r="800" spans="1:78" x14ac:dyDescent="0.35">
      <c r="A800">
        <v>798</v>
      </c>
      <c r="B800" t="s">
        <v>3569</v>
      </c>
      <c r="C800" t="s">
        <v>74</v>
      </c>
      <c r="D800" t="s">
        <v>147</v>
      </c>
      <c r="E800">
        <v>2005</v>
      </c>
      <c r="F800" s="66"/>
      <c r="H800">
        <v>14</v>
      </c>
      <c r="I800" t="s">
        <v>49</v>
      </c>
      <c r="J800">
        <v>0</v>
      </c>
      <c r="K800">
        <v>0</v>
      </c>
      <c r="M800" t="s">
        <v>107</v>
      </c>
      <c r="N800" t="s">
        <v>108</v>
      </c>
      <c r="O800" t="s">
        <v>1670</v>
      </c>
      <c r="P800" t="s">
        <v>241</v>
      </c>
      <c r="Q800">
        <v>1</v>
      </c>
      <c r="R800">
        <v>2</v>
      </c>
      <c r="S800" t="s">
        <v>184</v>
      </c>
      <c r="T800">
        <v>1</v>
      </c>
      <c r="U800">
        <v>4.7875490000000003</v>
      </c>
      <c r="V800">
        <v>2.3937745000000001</v>
      </c>
      <c r="W800" t="s">
        <v>161</v>
      </c>
      <c r="X800">
        <v>4.7875490000000003</v>
      </c>
      <c r="AI800">
        <v>4.7875490000000003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1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1</v>
      </c>
      <c r="BE800" t="s">
        <v>12748</v>
      </c>
      <c r="BR800" s="61">
        <v>4959</v>
      </c>
      <c r="BZ800" s="61">
        <v>4423</v>
      </c>
    </row>
    <row r="801" spans="1:78" x14ac:dyDescent="0.35">
      <c r="A801">
        <v>799</v>
      </c>
      <c r="B801" t="s">
        <v>3573</v>
      </c>
      <c r="C801" t="s">
        <v>74</v>
      </c>
      <c r="D801" t="s">
        <v>147</v>
      </c>
      <c r="E801">
        <v>2015</v>
      </c>
      <c r="F801" s="66"/>
      <c r="H801">
        <v>4</v>
      </c>
      <c r="I801" t="s">
        <v>49</v>
      </c>
      <c r="J801">
        <v>0</v>
      </c>
      <c r="K801">
        <v>1</v>
      </c>
      <c r="M801" t="s">
        <v>107</v>
      </c>
      <c r="N801" t="s">
        <v>108</v>
      </c>
      <c r="O801" t="s">
        <v>121</v>
      </c>
      <c r="P801" t="s">
        <v>2404</v>
      </c>
      <c r="Q801">
        <v>1</v>
      </c>
      <c r="R801">
        <v>4</v>
      </c>
      <c r="S801" t="s">
        <v>91</v>
      </c>
      <c r="T801">
        <v>4</v>
      </c>
      <c r="U801">
        <v>172.25</v>
      </c>
      <c r="V801">
        <v>43.0625</v>
      </c>
      <c r="W801" t="s">
        <v>9037</v>
      </c>
      <c r="X801">
        <v>100</v>
      </c>
      <c r="AI801">
        <v>172.25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0</v>
      </c>
      <c r="AP801">
        <v>0</v>
      </c>
      <c r="AQ801">
        <v>1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1</v>
      </c>
      <c r="BA801">
        <v>1</v>
      </c>
      <c r="BB801">
        <v>1</v>
      </c>
      <c r="BC801">
        <v>0</v>
      </c>
      <c r="BD801">
        <v>0</v>
      </c>
      <c r="BE801" t="s">
        <v>12581</v>
      </c>
      <c r="BM801" s="61">
        <v>1482</v>
      </c>
      <c r="BV801" s="61">
        <v>264</v>
      </c>
      <c r="BW801" s="61">
        <v>462</v>
      </c>
      <c r="BX801" s="61">
        <v>1037</v>
      </c>
    </row>
    <row r="802" spans="1:78" x14ac:dyDescent="0.35">
      <c r="A802">
        <v>800</v>
      </c>
      <c r="B802" t="s">
        <v>3577</v>
      </c>
      <c r="C802" t="s">
        <v>74</v>
      </c>
      <c r="D802" t="s">
        <v>75</v>
      </c>
      <c r="E802">
        <v>2012</v>
      </c>
      <c r="F802" s="66"/>
      <c r="H802">
        <v>7</v>
      </c>
      <c r="I802" t="s">
        <v>49</v>
      </c>
      <c r="J802">
        <v>0</v>
      </c>
      <c r="K802">
        <v>0</v>
      </c>
      <c r="M802" t="s">
        <v>107</v>
      </c>
      <c r="N802" t="s">
        <v>108</v>
      </c>
      <c r="O802" t="s">
        <v>684</v>
      </c>
      <c r="P802" t="s">
        <v>1827</v>
      </c>
      <c r="Q802">
        <v>1</v>
      </c>
      <c r="R802">
        <v>1</v>
      </c>
      <c r="T802">
        <v>0</v>
      </c>
      <c r="U802">
        <v>0</v>
      </c>
      <c r="V802">
        <v>0</v>
      </c>
      <c r="W802" t="s">
        <v>9031</v>
      </c>
      <c r="X802">
        <v>0</v>
      </c>
      <c r="AI802">
        <v>0</v>
      </c>
      <c r="AJ802">
        <v>0</v>
      </c>
      <c r="AK802">
        <v>0</v>
      </c>
      <c r="AL802">
        <v>0</v>
      </c>
      <c r="AM802">
        <v>0</v>
      </c>
      <c r="AN802">
        <v>0</v>
      </c>
      <c r="AO802">
        <v>0</v>
      </c>
      <c r="AP802">
        <v>0</v>
      </c>
      <c r="AQ802">
        <v>0</v>
      </c>
      <c r="AR802">
        <v>0</v>
      </c>
      <c r="AS802">
        <v>0</v>
      </c>
      <c r="AT802">
        <v>0</v>
      </c>
      <c r="AU802">
        <v>0</v>
      </c>
      <c r="AV802">
        <v>0</v>
      </c>
      <c r="AW802">
        <v>0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1</v>
      </c>
      <c r="BD802">
        <v>0</v>
      </c>
      <c r="BE802" t="s">
        <v>12580</v>
      </c>
    </row>
    <row r="803" spans="1:78" x14ac:dyDescent="0.35">
      <c r="A803">
        <v>801</v>
      </c>
      <c r="B803" t="s">
        <v>3581</v>
      </c>
      <c r="C803" t="s">
        <v>36</v>
      </c>
      <c r="D803" t="s">
        <v>202</v>
      </c>
      <c r="E803">
        <v>2013</v>
      </c>
      <c r="F803" s="66"/>
      <c r="H803">
        <v>6</v>
      </c>
      <c r="I803" t="s">
        <v>49</v>
      </c>
      <c r="J803">
        <v>0</v>
      </c>
      <c r="K803">
        <v>0</v>
      </c>
      <c r="M803" t="s">
        <v>107</v>
      </c>
      <c r="N803" t="s">
        <v>108</v>
      </c>
      <c r="O803" t="s">
        <v>121</v>
      </c>
      <c r="P803" t="s">
        <v>3580</v>
      </c>
      <c r="Q803">
        <v>1</v>
      </c>
      <c r="R803">
        <v>1</v>
      </c>
      <c r="T803">
        <v>0</v>
      </c>
      <c r="U803">
        <v>0</v>
      </c>
      <c r="V803">
        <v>0</v>
      </c>
      <c r="W803" t="s">
        <v>9031</v>
      </c>
      <c r="X803">
        <v>0</v>
      </c>
      <c r="AI803">
        <v>0</v>
      </c>
      <c r="AJ803">
        <v>0</v>
      </c>
      <c r="AK803">
        <v>0</v>
      </c>
      <c r="AL803">
        <v>0</v>
      </c>
      <c r="AM803">
        <v>0</v>
      </c>
      <c r="AN803">
        <v>0</v>
      </c>
      <c r="AO803">
        <v>0</v>
      </c>
      <c r="AP803">
        <v>0</v>
      </c>
      <c r="AQ803">
        <v>0</v>
      </c>
      <c r="AR803">
        <v>0</v>
      </c>
      <c r="AS803">
        <v>0</v>
      </c>
      <c r="AT803">
        <v>0</v>
      </c>
      <c r="AU803">
        <v>0</v>
      </c>
      <c r="AV803">
        <v>0</v>
      </c>
      <c r="AW803">
        <v>0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1</v>
      </c>
      <c r="BD803">
        <v>0</v>
      </c>
      <c r="BE803" t="s">
        <v>12580</v>
      </c>
    </row>
    <row r="804" spans="1:78" x14ac:dyDescent="0.35">
      <c r="A804">
        <v>802</v>
      </c>
      <c r="B804" t="s">
        <v>3584</v>
      </c>
      <c r="C804" t="s">
        <v>84</v>
      </c>
      <c r="D804" t="s">
        <v>85</v>
      </c>
      <c r="E804">
        <v>2011</v>
      </c>
      <c r="F804" s="66"/>
      <c r="H804">
        <v>8</v>
      </c>
      <c r="I804" t="s">
        <v>49</v>
      </c>
      <c r="J804">
        <v>0</v>
      </c>
      <c r="K804">
        <v>1</v>
      </c>
      <c r="M804" t="s">
        <v>54</v>
      </c>
      <c r="N804" t="s">
        <v>55</v>
      </c>
      <c r="O804" t="s">
        <v>162</v>
      </c>
      <c r="P804" t="s">
        <v>157</v>
      </c>
      <c r="Q804">
        <v>1</v>
      </c>
      <c r="R804">
        <v>6</v>
      </c>
      <c r="S804" t="s">
        <v>226</v>
      </c>
      <c r="T804">
        <v>12</v>
      </c>
      <c r="U804">
        <v>122.3</v>
      </c>
      <c r="V804">
        <v>20.383333333333329</v>
      </c>
      <c r="W804" t="s">
        <v>9037</v>
      </c>
      <c r="X804">
        <v>75</v>
      </c>
      <c r="AI804">
        <v>122.3</v>
      </c>
      <c r="AJ804">
        <v>0</v>
      </c>
      <c r="AK804">
        <v>0</v>
      </c>
      <c r="AL804">
        <v>0</v>
      </c>
      <c r="AM804">
        <v>0</v>
      </c>
      <c r="AN804">
        <v>0</v>
      </c>
      <c r="AO804">
        <v>0</v>
      </c>
      <c r="AP804">
        <v>0</v>
      </c>
      <c r="AQ804">
        <v>2</v>
      </c>
      <c r="AR804">
        <v>0</v>
      </c>
      <c r="AS804">
        <v>0</v>
      </c>
      <c r="AT804">
        <v>0</v>
      </c>
      <c r="AU804">
        <v>0</v>
      </c>
      <c r="AV804">
        <v>0</v>
      </c>
      <c r="AW804">
        <v>0</v>
      </c>
      <c r="AX804">
        <v>0</v>
      </c>
      <c r="AY804">
        <v>1</v>
      </c>
      <c r="AZ804">
        <v>1</v>
      </c>
      <c r="BA804">
        <v>1</v>
      </c>
      <c r="BB804">
        <v>1</v>
      </c>
      <c r="BC804">
        <v>0</v>
      </c>
      <c r="BD804">
        <v>0</v>
      </c>
      <c r="BE804" t="s">
        <v>12854</v>
      </c>
      <c r="BM804" s="61">
        <v>2970</v>
      </c>
      <c r="BU804" s="61">
        <v>402</v>
      </c>
      <c r="BV804" s="61">
        <v>838</v>
      </c>
      <c r="BW804" s="61">
        <v>1123</v>
      </c>
      <c r="BX804" s="61">
        <v>1906</v>
      </c>
    </row>
    <row r="805" spans="1:78" x14ac:dyDescent="0.35">
      <c r="A805">
        <v>803</v>
      </c>
      <c r="B805" t="s">
        <v>3588</v>
      </c>
      <c r="C805" t="s">
        <v>63</v>
      </c>
      <c r="D805" t="s">
        <v>324</v>
      </c>
      <c r="E805">
        <v>2008</v>
      </c>
      <c r="F805" s="66"/>
      <c r="H805">
        <v>11</v>
      </c>
      <c r="I805" t="s">
        <v>49</v>
      </c>
      <c r="J805">
        <v>0</v>
      </c>
      <c r="K805">
        <v>0</v>
      </c>
      <c r="M805" t="s">
        <v>107</v>
      </c>
      <c r="N805" t="s">
        <v>108</v>
      </c>
      <c r="O805" t="s">
        <v>121</v>
      </c>
      <c r="P805" t="s">
        <v>524</v>
      </c>
      <c r="Q805">
        <v>1</v>
      </c>
      <c r="R805">
        <v>1</v>
      </c>
      <c r="S805" t="s">
        <v>131</v>
      </c>
      <c r="T805">
        <v>6</v>
      </c>
      <c r="U805">
        <v>0</v>
      </c>
      <c r="V805">
        <v>0</v>
      </c>
      <c r="W805" t="s">
        <v>131</v>
      </c>
      <c r="X805">
        <v>0</v>
      </c>
      <c r="AI805">
        <v>0</v>
      </c>
      <c r="AJ805">
        <v>0</v>
      </c>
      <c r="AK805">
        <v>0</v>
      </c>
      <c r="AL805">
        <v>0</v>
      </c>
      <c r="AM805">
        <v>0</v>
      </c>
      <c r="AN805">
        <v>0</v>
      </c>
      <c r="AO805">
        <v>0</v>
      </c>
      <c r="AP805">
        <v>0</v>
      </c>
      <c r="AQ805">
        <v>0</v>
      </c>
      <c r="AR805">
        <v>0</v>
      </c>
      <c r="AS805">
        <v>0</v>
      </c>
      <c r="AT805">
        <v>0</v>
      </c>
      <c r="AU805">
        <v>0</v>
      </c>
      <c r="AV805">
        <v>0</v>
      </c>
      <c r="AW805">
        <v>0</v>
      </c>
      <c r="AX805">
        <v>0</v>
      </c>
      <c r="AY805">
        <v>0</v>
      </c>
      <c r="AZ805">
        <v>1</v>
      </c>
      <c r="BA805">
        <v>0</v>
      </c>
      <c r="BB805">
        <v>0</v>
      </c>
      <c r="BC805">
        <v>0</v>
      </c>
      <c r="BD805">
        <v>0</v>
      </c>
      <c r="BE805" t="s">
        <v>12585</v>
      </c>
      <c r="BV805" s="61">
        <v>2739</v>
      </c>
    </row>
    <row r="806" spans="1:78" x14ac:dyDescent="0.35">
      <c r="A806">
        <v>804</v>
      </c>
      <c r="B806" t="s">
        <v>3593</v>
      </c>
      <c r="C806" t="s">
        <v>74</v>
      </c>
      <c r="D806" t="s">
        <v>75</v>
      </c>
      <c r="E806">
        <v>2007</v>
      </c>
      <c r="F806" s="66"/>
      <c r="H806">
        <v>11</v>
      </c>
      <c r="I806" t="s">
        <v>113</v>
      </c>
      <c r="J806">
        <v>0</v>
      </c>
      <c r="K806">
        <v>1</v>
      </c>
      <c r="M806" t="s">
        <v>107</v>
      </c>
      <c r="N806" t="s">
        <v>108</v>
      </c>
      <c r="O806" t="s">
        <v>573</v>
      </c>
      <c r="P806" t="s">
        <v>570</v>
      </c>
      <c r="Q806">
        <v>2</v>
      </c>
      <c r="R806">
        <v>7</v>
      </c>
      <c r="S806" t="s">
        <v>161</v>
      </c>
      <c r="T806">
        <v>6</v>
      </c>
      <c r="U806">
        <v>104.20000400000001</v>
      </c>
      <c r="V806">
        <v>14.88571485714286</v>
      </c>
      <c r="W806" t="s">
        <v>46</v>
      </c>
      <c r="X806">
        <v>52.5</v>
      </c>
      <c r="Y806">
        <v>43417</v>
      </c>
      <c r="Z806">
        <v>2018</v>
      </c>
      <c r="AC806" t="s">
        <v>3592</v>
      </c>
      <c r="AI806">
        <v>52.100002000000003</v>
      </c>
      <c r="AJ806">
        <v>0</v>
      </c>
      <c r="AK806">
        <v>1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1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1</v>
      </c>
      <c r="BA806">
        <v>1</v>
      </c>
      <c r="BB806">
        <v>1</v>
      </c>
      <c r="BC806">
        <v>0</v>
      </c>
      <c r="BD806">
        <v>2</v>
      </c>
      <c r="BE806" t="s">
        <v>12878</v>
      </c>
      <c r="BG806" s="61">
        <v>3314</v>
      </c>
      <c r="BM806" s="61">
        <v>2661</v>
      </c>
      <c r="BV806" s="61">
        <v>301</v>
      </c>
      <c r="BW806" s="61">
        <v>1332</v>
      </c>
      <c r="BX806" s="61">
        <v>2234</v>
      </c>
      <c r="BZ806" s="61">
        <v>3971</v>
      </c>
    </row>
    <row r="807" spans="1:78" x14ac:dyDescent="0.35">
      <c r="A807">
        <v>805</v>
      </c>
      <c r="B807" t="s">
        <v>3597</v>
      </c>
      <c r="C807" t="s">
        <v>36</v>
      </c>
      <c r="D807" t="s">
        <v>37</v>
      </c>
      <c r="E807">
        <v>2013</v>
      </c>
      <c r="F807" s="66"/>
      <c r="H807">
        <v>6</v>
      </c>
      <c r="I807" t="s">
        <v>49</v>
      </c>
      <c r="J807">
        <v>0</v>
      </c>
      <c r="K807">
        <v>0</v>
      </c>
      <c r="M807" t="s">
        <v>107</v>
      </c>
      <c r="N807" t="s">
        <v>108</v>
      </c>
      <c r="O807" t="s">
        <v>544</v>
      </c>
      <c r="P807" t="s">
        <v>1797</v>
      </c>
      <c r="Q807">
        <v>1</v>
      </c>
      <c r="R807">
        <v>1</v>
      </c>
      <c r="T807">
        <v>0</v>
      </c>
      <c r="U807">
        <v>0</v>
      </c>
      <c r="V807">
        <v>0</v>
      </c>
      <c r="W807" t="s">
        <v>9031</v>
      </c>
      <c r="X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1</v>
      </c>
      <c r="BD807">
        <v>0</v>
      </c>
      <c r="BE807" t="s">
        <v>12580</v>
      </c>
    </row>
    <row r="808" spans="1:78" x14ac:dyDescent="0.35">
      <c r="A808">
        <v>806</v>
      </c>
      <c r="B808" t="s">
        <v>3600</v>
      </c>
      <c r="C808" t="s">
        <v>36</v>
      </c>
      <c r="D808" t="s">
        <v>52</v>
      </c>
      <c r="E808" t="s">
        <v>47</v>
      </c>
      <c r="F808" s="66"/>
      <c r="I808" t="s">
        <v>49</v>
      </c>
      <c r="J808">
        <v>0</v>
      </c>
      <c r="K808">
        <v>0</v>
      </c>
      <c r="M808" t="s">
        <v>40</v>
      </c>
      <c r="N808" t="s">
        <v>364</v>
      </c>
      <c r="O808" t="s">
        <v>369</v>
      </c>
      <c r="P808" t="s">
        <v>364</v>
      </c>
      <c r="Q808">
        <v>1</v>
      </c>
      <c r="R808">
        <v>1</v>
      </c>
      <c r="T808">
        <v>0</v>
      </c>
      <c r="U808">
        <v>0</v>
      </c>
      <c r="V808">
        <v>0</v>
      </c>
      <c r="W808" t="s">
        <v>9031</v>
      </c>
      <c r="X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1</v>
      </c>
      <c r="BD808">
        <v>0</v>
      </c>
      <c r="BE808" t="s">
        <v>12580</v>
      </c>
    </row>
    <row r="809" spans="1:78" x14ac:dyDescent="0.35">
      <c r="A809">
        <v>807</v>
      </c>
      <c r="B809" t="s">
        <v>3604</v>
      </c>
      <c r="C809" t="s">
        <v>84</v>
      </c>
      <c r="D809" t="s">
        <v>341</v>
      </c>
      <c r="E809">
        <v>2009</v>
      </c>
      <c r="F809" s="66"/>
      <c r="H809">
        <v>10</v>
      </c>
      <c r="I809" t="s">
        <v>49</v>
      </c>
      <c r="J809">
        <v>0</v>
      </c>
      <c r="K809">
        <v>0</v>
      </c>
      <c r="M809" t="s">
        <v>107</v>
      </c>
      <c r="N809" t="s">
        <v>108</v>
      </c>
      <c r="O809" t="s">
        <v>839</v>
      </c>
      <c r="P809" t="s">
        <v>3603</v>
      </c>
      <c r="Q809">
        <v>1</v>
      </c>
      <c r="R809">
        <v>1</v>
      </c>
      <c r="S809" t="s">
        <v>71</v>
      </c>
      <c r="T809">
        <v>1</v>
      </c>
      <c r="U809">
        <v>0.05</v>
      </c>
      <c r="V809">
        <v>0.05</v>
      </c>
      <c r="W809" t="s">
        <v>71</v>
      </c>
      <c r="X809">
        <v>0.05</v>
      </c>
      <c r="AI809">
        <v>0.05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1</v>
      </c>
      <c r="AZ809">
        <v>0</v>
      </c>
      <c r="BA809">
        <v>0</v>
      </c>
      <c r="BB809">
        <v>0</v>
      </c>
      <c r="BC809">
        <v>0</v>
      </c>
      <c r="BD809">
        <v>0</v>
      </c>
      <c r="BE809" t="s">
        <v>12579</v>
      </c>
      <c r="BU809" s="61">
        <v>1369</v>
      </c>
    </row>
    <row r="810" spans="1:78" x14ac:dyDescent="0.35">
      <c r="A810">
        <v>808</v>
      </c>
      <c r="B810" t="s">
        <v>3609</v>
      </c>
      <c r="C810" t="s">
        <v>36</v>
      </c>
      <c r="D810" t="s">
        <v>202</v>
      </c>
      <c r="E810" t="s">
        <v>47</v>
      </c>
      <c r="F810" s="66">
        <v>43444</v>
      </c>
      <c r="I810" t="s">
        <v>49</v>
      </c>
      <c r="J810">
        <v>0</v>
      </c>
      <c r="K810">
        <v>0</v>
      </c>
      <c r="M810" t="s">
        <v>107</v>
      </c>
      <c r="N810" t="s">
        <v>108</v>
      </c>
      <c r="O810" t="s">
        <v>121</v>
      </c>
      <c r="P810" t="s">
        <v>3608</v>
      </c>
      <c r="Q810">
        <v>1</v>
      </c>
      <c r="R810">
        <v>1</v>
      </c>
      <c r="S810" t="s">
        <v>131</v>
      </c>
      <c r="T810">
        <v>8</v>
      </c>
      <c r="U810">
        <v>30</v>
      </c>
      <c r="V810">
        <v>30</v>
      </c>
      <c r="W810" t="s">
        <v>131</v>
      </c>
      <c r="X810">
        <v>30</v>
      </c>
      <c r="AI810">
        <v>3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1</v>
      </c>
      <c r="BA810">
        <v>0</v>
      </c>
      <c r="BB810">
        <v>0</v>
      </c>
      <c r="BC810">
        <v>0</v>
      </c>
      <c r="BD810">
        <v>0</v>
      </c>
      <c r="BE810" t="s">
        <v>12585</v>
      </c>
    </row>
    <row r="811" spans="1:78" x14ac:dyDescent="0.35">
      <c r="A811">
        <v>809</v>
      </c>
      <c r="B811" t="s">
        <v>3614</v>
      </c>
      <c r="C811" t="s">
        <v>74</v>
      </c>
      <c r="D811" t="s">
        <v>75</v>
      </c>
      <c r="E811">
        <v>2012</v>
      </c>
      <c r="F811" s="66"/>
      <c r="H811">
        <v>1</v>
      </c>
      <c r="I811" t="s">
        <v>113</v>
      </c>
      <c r="J811">
        <v>0</v>
      </c>
      <c r="K811">
        <v>0</v>
      </c>
      <c r="M811" t="s">
        <v>107</v>
      </c>
      <c r="N811" t="s">
        <v>108</v>
      </c>
      <c r="O811" t="s">
        <v>121</v>
      </c>
      <c r="P811" t="s">
        <v>142</v>
      </c>
      <c r="Q811">
        <v>1</v>
      </c>
      <c r="R811">
        <v>1</v>
      </c>
      <c r="S811" t="s">
        <v>71</v>
      </c>
      <c r="T811">
        <v>3</v>
      </c>
      <c r="U811">
        <v>0.11799999999999999</v>
      </c>
      <c r="V811">
        <v>0.11799999999999999</v>
      </c>
      <c r="W811" t="s">
        <v>71</v>
      </c>
      <c r="X811">
        <v>0.11799999999999999</v>
      </c>
      <c r="Y811">
        <v>41494</v>
      </c>
      <c r="Z811">
        <v>2013</v>
      </c>
      <c r="AC811" t="s">
        <v>3613</v>
      </c>
      <c r="AI811">
        <v>0.11799999999999999</v>
      </c>
      <c r="AJ811">
        <v>0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1</v>
      </c>
      <c r="AZ811">
        <v>0</v>
      </c>
      <c r="BA811">
        <v>0</v>
      </c>
      <c r="BB811">
        <v>0</v>
      </c>
      <c r="BC811">
        <v>0</v>
      </c>
      <c r="BD811">
        <v>0</v>
      </c>
      <c r="BE811" t="s">
        <v>12579</v>
      </c>
      <c r="BU811" s="61">
        <v>498</v>
      </c>
    </row>
    <row r="812" spans="1:78" x14ac:dyDescent="0.35">
      <c r="A812">
        <v>810</v>
      </c>
      <c r="B812" t="s">
        <v>3618</v>
      </c>
      <c r="C812" t="s">
        <v>36</v>
      </c>
      <c r="D812" t="s">
        <v>52</v>
      </c>
      <c r="E812">
        <v>2018</v>
      </c>
      <c r="F812" s="66"/>
      <c r="H812">
        <v>1</v>
      </c>
      <c r="I812" t="s">
        <v>49</v>
      </c>
      <c r="J812">
        <v>0</v>
      </c>
      <c r="K812">
        <v>0</v>
      </c>
      <c r="M812" t="s">
        <v>107</v>
      </c>
      <c r="N812" t="s">
        <v>108</v>
      </c>
      <c r="O812" t="s">
        <v>121</v>
      </c>
      <c r="P812" t="s">
        <v>142</v>
      </c>
      <c r="Q812">
        <v>1</v>
      </c>
      <c r="R812">
        <v>3</v>
      </c>
      <c r="S812" t="s">
        <v>71</v>
      </c>
      <c r="T812">
        <v>4</v>
      </c>
      <c r="U812">
        <v>1.42</v>
      </c>
      <c r="V812">
        <v>0.47333333333333327</v>
      </c>
      <c r="W812" t="s">
        <v>71</v>
      </c>
      <c r="X812">
        <v>1.3</v>
      </c>
      <c r="AI812">
        <v>1.42</v>
      </c>
      <c r="AJ812">
        <v>0</v>
      </c>
      <c r="AK812">
        <v>0</v>
      </c>
      <c r="AL812">
        <v>0</v>
      </c>
      <c r="AM812">
        <v>0</v>
      </c>
      <c r="AN812">
        <v>0</v>
      </c>
      <c r="AO812">
        <v>0</v>
      </c>
      <c r="AP812">
        <v>0</v>
      </c>
      <c r="AQ812">
        <v>0</v>
      </c>
      <c r="AR812">
        <v>0</v>
      </c>
      <c r="AS812">
        <v>0</v>
      </c>
      <c r="AT812">
        <v>0</v>
      </c>
      <c r="AU812">
        <v>0</v>
      </c>
      <c r="AV812">
        <v>0</v>
      </c>
      <c r="AW812">
        <v>0</v>
      </c>
      <c r="AX812">
        <v>0</v>
      </c>
      <c r="AY812">
        <v>3</v>
      </c>
      <c r="AZ812">
        <v>0</v>
      </c>
      <c r="BA812">
        <v>0</v>
      </c>
      <c r="BB812">
        <v>0</v>
      </c>
      <c r="BC812">
        <v>0</v>
      </c>
      <c r="BD812">
        <v>0</v>
      </c>
      <c r="BE812" t="s">
        <v>12602</v>
      </c>
      <c r="BU812" s="61">
        <v>450</v>
      </c>
    </row>
    <row r="813" spans="1:78" x14ac:dyDescent="0.35">
      <c r="A813">
        <v>811</v>
      </c>
      <c r="B813" t="s">
        <v>3622</v>
      </c>
      <c r="C813" t="s">
        <v>84</v>
      </c>
      <c r="D813" t="s">
        <v>95</v>
      </c>
      <c r="E813">
        <v>2013</v>
      </c>
      <c r="F813" s="66"/>
      <c r="H813">
        <v>6</v>
      </c>
      <c r="I813" t="s">
        <v>49</v>
      </c>
      <c r="J813">
        <v>0</v>
      </c>
      <c r="K813">
        <v>0</v>
      </c>
      <c r="M813" t="s">
        <v>107</v>
      </c>
      <c r="N813" t="s">
        <v>108</v>
      </c>
      <c r="O813" t="s">
        <v>121</v>
      </c>
      <c r="P813" t="s">
        <v>1043</v>
      </c>
      <c r="Q813">
        <v>1</v>
      </c>
      <c r="R813">
        <v>3</v>
      </c>
      <c r="S813" t="s">
        <v>71</v>
      </c>
      <c r="T813">
        <v>7</v>
      </c>
      <c r="U813">
        <v>0.54</v>
      </c>
      <c r="V813">
        <v>0.18</v>
      </c>
      <c r="W813" t="s">
        <v>71</v>
      </c>
      <c r="X813">
        <v>0.5</v>
      </c>
      <c r="AI813">
        <v>0.54</v>
      </c>
      <c r="AJ813">
        <v>0</v>
      </c>
      <c r="AK813">
        <v>0</v>
      </c>
      <c r="AL813">
        <v>0</v>
      </c>
      <c r="AM813">
        <v>0</v>
      </c>
      <c r="AN813">
        <v>0</v>
      </c>
      <c r="AO813">
        <v>0</v>
      </c>
      <c r="AP813">
        <v>0</v>
      </c>
      <c r="AQ813">
        <v>0</v>
      </c>
      <c r="AR813">
        <v>0</v>
      </c>
      <c r="AS813">
        <v>0</v>
      </c>
      <c r="AT813">
        <v>0</v>
      </c>
      <c r="AU813">
        <v>0</v>
      </c>
      <c r="AV813">
        <v>0</v>
      </c>
      <c r="AW813">
        <v>0</v>
      </c>
      <c r="AX813">
        <v>0</v>
      </c>
      <c r="AY813">
        <v>3</v>
      </c>
      <c r="AZ813">
        <v>0</v>
      </c>
      <c r="BA813">
        <v>0</v>
      </c>
      <c r="BB813">
        <v>0</v>
      </c>
      <c r="BC813">
        <v>0</v>
      </c>
      <c r="BD813">
        <v>0</v>
      </c>
      <c r="BE813" t="s">
        <v>12602</v>
      </c>
      <c r="BU813" s="61">
        <v>881</v>
      </c>
    </row>
    <row r="814" spans="1:78" x14ac:dyDescent="0.35">
      <c r="A814">
        <v>812</v>
      </c>
      <c r="B814" t="s">
        <v>3626</v>
      </c>
      <c r="C814" t="s">
        <v>63</v>
      </c>
      <c r="D814" t="s">
        <v>324</v>
      </c>
      <c r="E814">
        <v>2014</v>
      </c>
      <c r="F814" s="66"/>
      <c r="H814">
        <v>5</v>
      </c>
      <c r="I814" t="s">
        <v>49</v>
      </c>
      <c r="J814">
        <v>0</v>
      </c>
      <c r="K814">
        <v>0</v>
      </c>
      <c r="M814" t="s">
        <v>107</v>
      </c>
      <c r="N814" t="s">
        <v>108</v>
      </c>
      <c r="O814" t="s">
        <v>3180</v>
      </c>
      <c r="P814" t="s">
        <v>3177</v>
      </c>
      <c r="Q814">
        <v>1</v>
      </c>
      <c r="R814">
        <v>4</v>
      </c>
      <c r="T814">
        <v>4</v>
      </c>
      <c r="U814">
        <v>3.379</v>
      </c>
      <c r="V814">
        <v>0.84475</v>
      </c>
      <c r="W814" t="s">
        <v>71</v>
      </c>
      <c r="X814">
        <v>1.65</v>
      </c>
      <c r="AI814">
        <v>3.379</v>
      </c>
      <c r="AJ814">
        <v>0</v>
      </c>
      <c r="AK814">
        <v>0</v>
      </c>
      <c r="AL814">
        <v>1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0</v>
      </c>
      <c r="AT814">
        <v>0</v>
      </c>
      <c r="AU814">
        <v>0</v>
      </c>
      <c r="AV814">
        <v>0</v>
      </c>
      <c r="AW814">
        <v>0</v>
      </c>
      <c r="AX814">
        <v>0</v>
      </c>
      <c r="AY814">
        <v>2</v>
      </c>
      <c r="AZ814">
        <v>0</v>
      </c>
      <c r="BA814">
        <v>0</v>
      </c>
      <c r="BB814">
        <v>0</v>
      </c>
      <c r="BC814">
        <v>0</v>
      </c>
      <c r="BD814">
        <v>1</v>
      </c>
      <c r="BE814" t="s">
        <v>12879</v>
      </c>
      <c r="BH814" s="61">
        <v>1783</v>
      </c>
      <c r="BU814" s="61">
        <v>552</v>
      </c>
      <c r="BZ814" s="61">
        <v>971</v>
      </c>
    </row>
    <row r="815" spans="1:78" x14ac:dyDescent="0.35">
      <c r="A815">
        <v>813</v>
      </c>
      <c r="B815" t="s">
        <v>3630</v>
      </c>
      <c r="C815" t="s">
        <v>84</v>
      </c>
      <c r="D815" t="s">
        <v>85</v>
      </c>
      <c r="E815">
        <v>1998</v>
      </c>
      <c r="F815" s="66"/>
      <c r="H815">
        <v>21</v>
      </c>
      <c r="I815" t="s">
        <v>49</v>
      </c>
      <c r="J815">
        <v>0</v>
      </c>
      <c r="K815">
        <v>0</v>
      </c>
      <c r="M815" t="s">
        <v>107</v>
      </c>
      <c r="N815" t="s">
        <v>108</v>
      </c>
      <c r="O815" t="s">
        <v>121</v>
      </c>
      <c r="P815" t="s">
        <v>176</v>
      </c>
      <c r="Q815">
        <v>1</v>
      </c>
      <c r="R815">
        <v>1</v>
      </c>
      <c r="T815">
        <v>0</v>
      </c>
      <c r="U815">
        <v>0</v>
      </c>
      <c r="V815">
        <v>0</v>
      </c>
      <c r="W815" t="s">
        <v>9031</v>
      </c>
      <c r="X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0</v>
      </c>
      <c r="AO815">
        <v>0</v>
      </c>
      <c r="AP815">
        <v>0</v>
      </c>
      <c r="AQ815">
        <v>0</v>
      </c>
      <c r="AR815">
        <v>0</v>
      </c>
      <c r="AS815">
        <v>0</v>
      </c>
      <c r="AT815">
        <v>0</v>
      </c>
      <c r="AU815">
        <v>0</v>
      </c>
      <c r="AV815">
        <v>0</v>
      </c>
      <c r="AW815">
        <v>0</v>
      </c>
      <c r="AX815">
        <v>0</v>
      </c>
      <c r="AY815">
        <v>0</v>
      </c>
      <c r="AZ815">
        <v>0</v>
      </c>
      <c r="BA815">
        <v>0</v>
      </c>
      <c r="BB815">
        <v>0</v>
      </c>
      <c r="BC815">
        <v>1</v>
      </c>
      <c r="BD815">
        <v>0</v>
      </c>
      <c r="BE815" t="s">
        <v>12580</v>
      </c>
    </row>
    <row r="816" spans="1:78" x14ac:dyDescent="0.35">
      <c r="A816">
        <v>814</v>
      </c>
      <c r="B816" t="s">
        <v>3634</v>
      </c>
      <c r="C816" t="s">
        <v>84</v>
      </c>
      <c r="D816" t="s">
        <v>95</v>
      </c>
      <c r="E816">
        <v>2009</v>
      </c>
      <c r="F816" s="66"/>
      <c r="H816">
        <v>4</v>
      </c>
      <c r="I816" t="s">
        <v>113</v>
      </c>
      <c r="J816">
        <v>0</v>
      </c>
      <c r="K816">
        <v>0</v>
      </c>
      <c r="M816" t="s">
        <v>107</v>
      </c>
      <c r="N816" t="s">
        <v>108</v>
      </c>
      <c r="O816" t="s">
        <v>121</v>
      </c>
      <c r="P816" t="s">
        <v>2124</v>
      </c>
      <c r="Q816">
        <v>1</v>
      </c>
      <c r="R816">
        <v>1</v>
      </c>
      <c r="S816" t="s">
        <v>184</v>
      </c>
      <c r="T816">
        <v>1</v>
      </c>
      <c r="U816">
        <v>0</v>
      </c>
      <c r="V816">
        <v>0</v>
      </c>
      <c r="W816" t="s">
        <v>9033</v>
      </c>
      <c r="X816">
        <v>0</v>
      </c>
      <c r="Y816">
        <v>41628</v>
      </c>
      <c r="Z816">
        <v>2013</v>
      </c>
      <c r="AC816" t="s">
        <v>3633</v>
      </c>
      <c r="AI816">
        <v>0</v>
      </c>
      <c r="AJ816">
        <v>0</v>
      </c>
      <c r="AK816">
        <v>0</v>
      </c>
      <c r="AL816">
        <v>0</v>
      </c>
      <c r="AM816">
        <v>0</v>
      </c>
      <c r="AN816">
        <v>0</v>
      </c>
      <c r="AO816">
        <v>0</v>
      </c>
      <c r="AP816">
        <v>0</v>
      </c>
      <c r="AQ816">
        <v>0</v>
      </c>
      <c r="AR816">
        <v>0</v>
      </c>
      <c r="AS816">
        <v>0</v>
      </c>
      <c r="AT816">
        <v>0</v>
      </c>
      <c r="AU816">
        <v>0</v>
      </c>
      <c r="AV816">
        <v>1</v>
      </c>
      <c r="AW816">
        <v>0</v>
      </c>
      <c r="AX816">
        <v>0</v>
      </c>
      <c r="AY816">
        <v>0</v>
      </c>
      <c r="AZ816">
        <v>0</v>
      </c>
      <c r="BA816">
        <v>0</v>
      </c>
      <c r="BB816">
        <v>0</v>
      </c>
      <c r="BC816">
        <v>0</v>
      </c>
      <c r="BD816">
        <v>0</v>
      </c>
      <c r="BE816" t="s">
        <v>12592</v>
      </c>
      <c r="BR816" s="61">
        <v>1148</v>
      </c>
    </row>
    <row r="817" spans="1:78" x14ac:dyDescent="0.35">
      <c r="A817">
        <v>815</v>
      </c>
      <c r="B817" t="s">
        <v>3638</v>
      </c>
      <c r="C817" t="s">
        <v>84</v>
      </c>
      <c r="D817" t="s">
        <v>95</v>
      </c>
      <c r="E817">
        <v>2008</v>
      </c>
      <c r="F817" s="66"/>
      <c r="H817">
        <v>11</v>
      </c>
      <c r="I817" t="s">
        <v>49</v>
      </c>
      <c r="J817">
        <v>0</v>
      </c>
      <c r="K817">
        <v>0</v>
      </c>
      <c r="M817" t="s">
        <v>107</v>
      </c>
      <c r="N817" t="s">
        <v>108</v>
      </c>
      <c r="O817" t="s">
        <v>121</v>
      </c>
      <c r="P817" t="s">
        <v>524</v>
      </c>
      <c r="Q817">
        <v>1</v>
      </c>
      <c r="R817">
        <v>1</v>
      </c>
      <c r="T817">
        <v>0</v>
      </c>
      <c r="U817">
        <v>0</v>
      </c>
      <c r="V817">
        <v>0</v>
      </c>
      <c r="W817" t="s">
        <v>9031</v>
      </c>
      <c r="X817">
        <v>0</v>
      </c>
      <c r="AI817">
        <v>0</v>
      </c>
      <c r="AJ817">
        <v>0</v>
      </c>
      <c r="AK817">
        <v>0</v>
      </c>
      <c r="AL817">
        <v>0</v>
      </c>
      <c r="AM817">
        <v>0</v>
      </c>
      <c r="AN817">
        <v>0</v>
      </c>
      <c r="AO817">
        <v>0</v>
      </c>
      <c r="AP817">
        <v>0</v>
      </c>
      <c r="AQ817">
        <v>0</v>
      </c>
      <c r="AR817">
        <v>0</v>
      </c>
      <c r="AS817">
        <v>0</v>
      </c>
      <c r="AT817">
        <v>0</v>
      </c>
      <c r="AU817">
        <v>0</v>
      </c>
      <c r="AV817">
        <v>0</v>
      </c>
      <c r="AW817">
        <v>0</v>
      </c>
      <c r="AX817">
        <v>0</v>
      </c>
      <c r="AY817">
        <v>0</v>
      </c>
      <c r="AZ817">
        <v>0</v>
      </c>
      <c r="BA817">
        <v>0</v>
      </c>
      <c r="BB817">
        <v>0</v>
      </c>
      <c r="BC817">
        <v>1</v>
      </c>
      <c r="BD817">
        <v>0</v>
      </c>
      <c r="BE817" t="s">
        <v>12580</v>
      </c>
    </row>
    <row r="818" spans="1:78" x14ac:dyDescent="0.35">
      <c r="A818">
        <v>816</v>
      </c>
      <c r="B818" t="s">
        <v>3642</v>
      </c>
      <c r="C818" t="s">
        <v>84</v>
      </c>
      <c r="D818" t="s">
        <v>95</v>
      </c>
      <c r="E818">
        <v>2010</v>
      </c>
      <c r="F818" s="66"/>
      <c r="H818">
        <v>7</v>
      </c>
      <c r="I818" t="s">
        <v>113</v>
      </c>
      <c r="J818">
        <v>0</v>
      </c>
      <c r="K818">
        <v>0</v>
      </c>
      <c r="M818" t="s">
        <v>40</v>
      </c>
      <c r="N818" t="s">
        <v>86</v>
      </c>
      <c r="O818" t="s">
        <v>92</v>
      </c>
      <c r="P818" t="s">
        <v>86</v>
      </c>
      <c r="Q818">
        <v>1</v>
      </c>
      <c r="R818">
        <v>1</v>
      </c>
      <c r="T818">
        <v>0</v>
      </c>
      <c r="U818">
        <v>0</v>
      </c>
      <c r="V818">
        <v>0</v>
      </c>
      <c r="W818" t="s">
        <v>9031</v>
      </c>
      <c r="X818">
        <v>0</v>
      </c>
      <c r="Y818">
        <v>43010</v>
      </c>
      <c r="Z818">
        <v>2017</v>
      </c>
      <c r="AC818" t="s">
        <v>3641</v>
      </c>
      <c r="AI818">
        <v>0</v>
      </c>
      <c r="AJ818">
        <v>0</v>
      </c>
      <c r="AK818">
        <v>0</v>
      </c>
      <c r="AL818">
        <v>0</v>
      </c>
      <c r="AM818">
        <v>0</v>
      </c>
      <c r="AN818">
        <v>0</v>
      </c>
      <c r="AO818">
        <v>0</v>
      </c>
      <c r="AP818">
        <v>0</v>
      </c>
      <c r="AQ818">
        <v>0</v>
      </c>
      <c r="AR818">
        <v>0</v>
      </c>
      <c r="AS818">
        <v>0</v>
      </c>
      <c r="AT818">
        <v>0</v>
      </c>
      <c r="AU818">
        <v>0</v>
      </c>
      <c r="AV818">
        <v>0</v>
      </c>
      <c r="AW818">
        <v>0</v>
      </c>
      <c r="AX818">
        <v>0</v>
      </c>
      <c r="AY818">
        <v>0</v>
      </c>
      <c r="AZ818">
        <v>0</v>
      </c>
      <c r="BA818">
        <v>0</v>
      </c>
      <c r="BB818">
        <v>0</v>
      </c>
      <c r="BC818">
        <v>1</v>
      </c>
      <c r="BD818">
        <v>0</v>
      </c>
      <c r="BE818" t="s">
        <v>12580</v>
      </c>
    </row>
    <row r="819" spans="1:78" x14ac:dyDescent="0.35">
      <c r="A819">
        <v>817</v>
      </c>
      <c r="B819" t="s">
        <v>3645</v>
      </c>
      <c r="C819" t="s">
        <v>74</v>
      </c>
      <c r="D819" t="s">
        <v>147</v>
      </c>
      <c r="E819">
        <v>2008</v>
      </c>
      <c r="F819" s="66"/>
      <c r="H819">
        <v>11</v>
      </c>
      <c r="I819" t="s">
        <v>49</v>
      </c>
      <c r="J819">
        <v>0</v>
      </c>
      <c r="K819">
        <v>0</v>
      </c>
      <c r="M819" t="s">
        <v>107</v>
      </c>
      <c r="N819" t="s">
        <v>108</v>
      </c>
      <c r="O819" t="s">
        <v>168</v>
      </c>
      <c r="P819" t="s">
        <v>164</v>
      </c>
      <c r="Q819">
        <v>1</v>
      </c>
      <c r="R819">
        <v>2</v>
      </c>
      <c r="S819" t="s">
        <v>184</v>
      </c>
      <c r="T819">
        <v>1</v>
      </c>
      <c r="U819">
        <v>47</v>
      </c>
      <c r="V819">
        <v>23.5</v>
      </c>
      <c r="W819" t="s">
        <v>9033</v>
      </c>
      <c r="X819">
        <v>25</v>
      </c>
      <c r="AI819">
        <v>47</v>
      </c>
      <c r="AJ819">
        <v>0</v>
      </c>
      <c r="AK819">
        <v>0</v>
      </c>
      <c r="AL819">
        <v>0</v>
      </c>
      <c r="AM819">
        <v>0</v>
      </c>
      <c r="AN819">
        <v>0</v>
      </c>
      <c r="AO819">
        <v>0</v>
      </c>
      <c r="AP819">
        <v>0</v>
      </c>
      <c r="AQ819">
        <v>0</v>
      </c>
      <c r="AR819">
        <v>0</v>
      </c>
      <c r="AS819">
        <v>0</v>
      </c>
      <c r="AT819">
        <v>0</v>
      </c>
      <c r="AU819">
        <v>0</v>
      </c>
      <c r="AV819">
        <v>1</v>
      </c>
      <c r="AW819">
        <v>0</v>
      </c>
      <c r="AX819">
        <v>0</v>
      </c>
      <c r="AY819">
        <v>0</v>
      </c>
      <c r="AZ819">
        <v>0</v>
      </c>
      <c r="BA819">
        <v>0</v>
      </c>
      <c r="BB819">
        <v>0</v>
      </c>
      <c r="BC819">
        <v>1</v>
      </c>
      <c r="BD819">
        <v>0</v>
      </c>
      <c r="BE819" t="s">
        <v>12880</v>
      </c>
      <c r="BR819" s="61">
        <v>2494</v>
      </c>
      <c r="BY819" s="61">
        <v>1552</v>
      </c>
    </row>
    <row r="820" spans="1:78" x14ac:dyDescent="0.35">
      <c r="A820">
        <v>818</v>
      </c>
      <c r="B820" t="s">
        <v>3649</v>
      </c>
      <c r="C820" t="s">
        <v>84</v>
      </c>
      <c r="D820" t="s">
        <v>95</v>
      </c>
      <c r="E820">
        <v>2016</v>
      </c>
      <c r="F820" s="66"/>
      <c r="H820">
        <v>3</v>
      </c>
      <c r="I820" t="s">
        <v>49</v>
      </c>
      <c r="J820">
        <v>0</v>
      </c>
      <c r="K820">
        <v>0</v>
      </c>
      <c r="M820" t="s">
        <v>107</v>
      </c>
      <c r="N820" t="s">
        <v>108</v>
      </c>
      <c r="O820" t="s">
        <v>121</v>
      </c>
      <c r="P820" t="s">
        <v>1356</v>
      </c>
      <c r="Q820">
        <v>1</v>
      </c>
      <c r="R820">
        <v>2</v>
      </c>
      <c r="S820" t="s">
        <v>131</v>
      </c>
      <c r="T820">
        <v>11</v>
      </c>
      <c r="U820">
        <v>17.274999999999999</v>
      </c>
      <c r="V820">
        <v>8.6374999999999993</v>
      </c>
      <c r="W820" t="s">
        <v>131</v>
      </c>
      <c r="X820">
        <v>12</v>
      </c>
      <c r="AI820">
        <v>17.274999999999999</v>
      </c>
      <c r="AJ820">
        <v>0</v>
      </c>
      <c r="AK820">
        <v>0</v>
      </c>
      <c r="AL820">
        <v>0</v>
      </c>
      <c r="AM820">
        <v>0</v>
      </c>
      <c r="AN820">
        <v>0</v>
      </c>
      <c r="AO820">
        <v>0</v>
      </c>
      <c r="AP820">
        <v>0</v>
      </c>
      <c r="AQ820">
        <v>0</v>
      </c>
      <c r="AR820">
        <v>0</v>
      </c>
      <c r="AS820">
        <v>0</v>
      </c>
      <c r="AT820">
        <v>0</v>
      </c>
      <c r="AU820">
        <v>0</v>
      </c>
      <c r="AV820">
        <v>0</v>
      </c>
      <c r="AW820">
        <v>0</v>
      </c>
      <c r="AX820">
        <v>0</v>
      </c>
      <c r="AY820">
        <v>1</v>
      </c>
      <c r="AZ820">
        <v>1</v>
      </c>
      <c r="BA820">
        <v>0</v>
      </c>
      <c r="BB820">
        <v>0</v>
      </c>
      <c r="BC820">
        <v>0</v>
      </c>
      <c r="BD820">
        <v>0</v>
      </c>
      <c r="BE820" t="s">
        <v>12597</v>
      </c>
      <c r="BU820" s="61">
        <v>453</v>
      </c>
      <c r="BV820" s="61">
        <v>1102</v>
      </c>
    </row>
    <row r="821" spans="1:78" x14ac:dyDescent="0.35">
      <c r="A821">
        <v>819</v>
      </c>
      <c r="B821" t="s">
        <v>3653</v>
      </c>
      <c r="C821" t="s">
        <v>36</v>
      </c>
      <c r="D821" t="s">
        <v>52</v>
      </c>
      <c r="E821">
        <v>2013</v>
      </c>
      <c r="F821" s="66"/>
      <c r="H821">
        <v>3</v>
      </c>
      <c r="I821" t="s">
        <v>113</v>
      </c>
      <c r="J821">
        <v>0</v>
      </c>
      <c r="K821">
        <v>0</v>
      </c>
      <c r="M821" t="s">
        <v>107</v>
      </c>
      <c r="N821" t="s">
        <v>108</v>
      </c>
      <c r="O821" t="s">
        <v>152</v>
      </c>
      <c r="P821" t="s">
        <v>148</v>
      </c>
      <c r="Q821">
        <v>1</v>
      </c>
      <c r="R821">
        <v>1</v>
      </c>
      <c r="S821" t="s">
        <v>71</v>
      </c>
      <c r="T821">
        <v>6</v>
      </c>
      <c r="U821">
        <v>0</v>
      </c>
      <c r="V821">
        <v>0</v>
      </c>
      <c r="W821" t="s">
        <v>71</v>
      </c>
      <c r="X821">
        <v>0</v>
      </c>
      <c r="Y821">
        <v>42583</v>
      </c>
      <c r="Z821">
        <v>2016</v>
      </c>
      <c r="AC821" t="s">
        <v>1928</v>
      </c>
      <c r="AI821">
        <v>0</v>
      </c>
      <c r="AJ821">
        <v>0</v>
      </c>
      <c r="AK821">
        <v>0</v>
      </c>
      <c r="AL821">
        <v>0</v>
      </c>
      <c r="AM821">
        <v>0</v>
      </c>
      <c r="AN821">
        <v>0</v>
      </c>
      <c r="AO821">
        <v>0</v>
      </c>
      <c r="AP821">
        <v>0</v>
      </c>
      <c r="AQ821">
        <v>0</v>
      </c>
      <c r="AR821">
        <v>0</v>
      </c>
      <c r="AS821">
        <v>0</v>
      </c>
      <c r="AT821">
        <v>0</v>
      </c>
      <c r="AU821">
        <v>0</v>
      </c>
      <c r="AV821">
        <v>0</v>
      </c>
      <c r="AW821">
        <v>0</v>
      </c>
      <c r="AX821">
        <v>0</v>
      </c>
      <c r="AY821">
        <v>1</v>
      </c>
      <c r="AZ821">
        <v>0</v>
      </c>
      <c r="BA821">
        <v>0</v>
      </c>
      <c r="BB821">
        <v>0</v>
      </c>
      <c r="BC821">
        <v>0</v>
      </c>
      <c r="BD821">
        <v>0</v>
      </c>
      <c r="BE821" t="s">
        <v>12579</v>
      </c>
      <c r="BU821" s="61">
        <v>469</v>
      </c>
    </row>
    <row r="822" spans="1:78" x14ac:dyDescent="0.35">
      <c r="A822">
        <v>820</v>
      </c>
      <c r="B822" t="s">
        <v>3657</v>
      </c>
      <c r="C822" t="s">
        <v>36</v>
      </c>
      <c r="D822" t="s">
        <v>52</v>
      </c>
      <c r="E822">
        <v>2012</v>
      </c>
      <c r="F822" s="66"/>
      <c r="H822">
        <v>7</v>
      </c>
      <c r="I822" t="s">
        <v>49</v>
      </c>
      <c r="J822">
        <v>0</v>
      </c>
      <c r="K822">
        <v>0</v>
      </c>
      <c r="M822" t="s">
        <v>54</v>
      </c>
      <c r="N822" t="s">
        <v>55</v>
      </c>
      <c r="O822" t="s">
        <v>162</v>
      </c>
      <c r="P822" t="s">
        <v>157</v>
      </c>
      <c r="Q822">
        <v>1</v>
      </c>
      <c r="R822">
        <v>1</v>
      </c>
      <c r="T822">
        <v>0</v>
      </c>
      <c r="U822">
        <v>0</v>
      </c>
      <c r="V822">
        <v>0</v>
      </c>
      <c r="W822" t="s">
        <v>9031</v>
      </c>
      <c r="X822">
        <v>0</v>
      </c>
      <c r="AI822">
        <v>0</v>
      </c>
      <c r="AJ822">
        <v>0</v>
      </c>
      <c r="AK822">
        <v>0</v>
      </c>
      <c r="AL822">
        <v>0</v>
      </c>
      <c r="AM822">
        <v>0</v>
      </c>
      <c r="AN822">
        <v>0</v>
      </c>
      <c r="AO822">
        <v>0</v>
      </c>
      <c r="AP822">
        <v>0</v>
      </c>
      <c r="AQ822">
        <v>0</v>
      </c>
      <c r="AR822">
        <v>0</v>
      </c>
      <c r="AS822">
        <v>0</v>
      </c>
      <c r="AT822">
        <v>0</v>
      </c>
      <c r="AU822">
        <v>0</v>
      </c>
      <c r="AV822">
        <v>0</v>
      </c>
      <c r="AW822">
        <v>0</v>
      </c>
      <c r="AX822">
        <v>0</v>
      </c>
      <c r="AY822">
        <v>0</v>
      </c>
      <c r="AZ822">
        <v>0</v>
      </c>
      <c r="BA822">
        <v>0</v>
      </c>
      <c r="BB822">
        <v>0</v>
      </c>
      <c r="BC822">
        <v>1</v>
      </c>
      <c r="BD822">
        <v>0</v>
      </c>
      <c r="BE822" t="s">
        <v>12580</v>
      </c>
    </row>
    <row r="823" spans="1:78" x14ac:dyDescent="0.35">
      <c r="A823">
        <v>821</v>
      </c>
      <c r="B823" t="s">
        <v>3660</v>
      </c>
      <c r="C823" t="s">
        <v>74</v>
      </c>
      <c r="D823" t="s">
        <v>147</v>
      </c>
      <c r="E823">
        <v>2013</v>
      </c>
      <c r="F823" s="66"/>
      <c r="H823">
        <v>6</v>
      </c>
      <c r="I823" t="s">
        <v>49</v>
      </c>
      <c r="J823">
        <v>0</v>
      </c>
      <c r="K823">
        <v>0</v>
      </c>
      <c r="M823" t="s">
        <v>107</v>
      </c>
      <c r="N823" t="s">
        <v>108</v>
      </c>
      <c r="O823" t="s">
        <v>684</v>
      </c>
      <c r="P823" t="s">
        <v>680</v>
      </c>
      <c r="Q823">
        <v>1</v>
      </c>
      <c r="R823">
        <v>1</v>
      </c>
      <c r="T823">
        <v>0</v>
      </c>
      <c r="U823">
        <v>0</v>
      </c>
      <c r="V823">
        <v>0</v>
      </c>
      <c r="W823" t="s">
        <v>9031</v>
      </c>
      <c r="X823">
        <v>0</v>
      </c>
      <c r="AI823">
        <v>0</v>
      </c>
      <c r="AJ823">
        <v>0</v>
      </c>
      <c r="AK823">
        <v>0</v>
      </c>
      <c r="AL823">
        <v>0</v>
      </c>
      <c r="AM823">
        <v>0</v>
      </c>
      <c r="AN823">
        <v>0</v>
      </c>
      <c r="AO823">
        <v>0</v>
      </c>
      <c r="AP823">
        <v>0</v>
      </c>
      <c r="AQ823">
        <v>0</v>
      </c>
      <c r="AR823">
        <v>0</v>
      </c>
      <c r="AS823">
        <v>0</v>
      </c>
      <c r="AT823">
        <v>0</v>
      </c>
      <c r="AU823">
        <v>0</v>
      </c>
      <c r="AV823">
        <v>0</v>
      </c>
      <c r="AW823">
        <v>0</v>
      </c>
      <c r="AX823">
        <v>0</v>
      </c>
      <c r="AY823">
        <v>0</v>
      </c>
      <c r="AZ823">
        <v>0</v>
      </c>
      <c r="BA823">
        <v>0</v>
      </c>
      <c r="BB823">
        <v>0</v>
      </c>
      <c r="BC823">
        <v>1</v>
      </c>
      <c r="BD823">
        <v>0</v>
      </c>
      <c r="BE823" t="s">
        <v>12580</v>
      </c>
    </row>
    <row r="824" spans="1:78" x14ac:dyDescent="0.35">
      <c r="A824">
        <v>822</v>
      </c>
      <c r="B824" t="s">
        <v>3663</v>
      </c>
      <c r="C824" t="s">
        <v>63</v>
      </c>
      <c r="D824" t="s">
        <v>324</v>
      </c>
      <c r="E824">
        <v>2013</v>
      </c>
      <c r="F824" s="66"/>
      <c r="H824">
        <v>6</v>
      </c>
      <c r="I824" t="s">
        <v>49</v>
      </c>
      <c r="J824">
        <v>0</v>
      </c>
      <c r="K824">
        <v>0</v>
      </c>
      <c r="M824" t="s">
        <v>107</v>
      </c>
      <c r="N824" t="s">
        <v>730</v>
      </c>
      <c r="O824" t="s">
        <v>733</v>
      </c>
      <c r="P824" t="s">
        <v>728</v>
      </c>
      <c r="Q824">
        <v>1</v>
      </c>
      <c r="R824">
        <v>1</v>
      </c>
      <c r="T824">
        <v>0</v>
      </c>
      <c r="U824">
        <v>0</v>
      </c>
      <c r="V824">
        <v>0</v>
      </c>
      <c r="W824" t="s">
        <v>9031</v>
      </c>
      <c r="X824">
        <v>0</v>
      </c>
      <c r="AI824">
        <v>0</v>
      </c>
      <c r="AJ824">
        <v>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1</v>
      </c>
      <c r="BD824">
        <v>0</v>
      </c>
      <c r="BE824" t="s">
        <v>12580</v>
      </c>
    </row>
    <row r="825" spans="1:78" x14ac:dyDescent="0.35">
      <c r="A825">
        <v>823</v>
      </c>
      <c r="B825" t="s">
        <v>3666</v>
      </c>
      <c r="C825" t="s">
        <v>84</v>
      </c>
      <c r="D825" t="s">
        <v>95</v>
      </c>
      <c r="E825">
        <v>2014</v>
      </c>
      <c r="F825" s="66"/>
      <c r="H825">
        <v>5</v>
      </c>
      <c r="I825" t="s">
        <v>49</v>
      </c>
      <c r="J825">
        <v>0</v>
      </c>
      <c r="K825">
        <v>0</v>
      </c>
      <c r="M825" t="s">
        <v>107</v>
      </c>
      <c r="N825" t="s">
        <v>108</v>
      </c>
      <c r="O825" t="s">
        <v>121</v>
      </c>
      <c r="P825" t="s">
        <v>117</v>
      </c>
      <c r="Q825">
        <v>1</v>
      </c>
      <c r="R825">
        <v>2</v>
      </c>
      <c r="S825" t="s">
        <v>131</v>
      </c>
      <c r="T825">
        <v>2</v>
      </c>
      <c r="U825">
        <v>20</v>
      </c>
      <c r="V825">
        <v>10</v>
      </c>
      <c r="W825" t="s">
        <v>131</v>
      </c>
      <c r="X825">
        <v>17</v>
      </c>
      <c r="AI825">
        <v>20</v>
      </c>
      <c r="AJ825">
        <v>0</v>
      </c>
      <c r="AK825">
        <v>1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1</v>
      </c>
      <c r="BA825">
        <v>0</v>
      </c>
      <c r="BB825">
        <v>0</v>
      </c>
      <c r="BC825">
        <v>0</v>
      </c>
      <c r="BD825">
        <v>0</v>
      </c>
      <c r="BE825" t="s">
        <v>12881</v>
      </c>
      <c r="BG825" s="61">
        <v>1316</v>
      </c>
      <c r="BV825" s="61">
        <v>1569</v>
      </c>
    </row>
    <row r="826" spans="1:78" x14ac:dyDescent="0.35">
      <c r="A826">
        <v>824</v>
      </c>
      <c r="B826" t="s">
        <v>3670</v>
      </c>
      <c r="C826" t="s">
        <v>36</v>
      </c>
      <c r="D826" t="s">
        <v>202</v>
      </c>
      <c r="E826">
        <v>1999</v>
      </c>
      <c r="F826" s="66"/>
      <c r="H826">
        <v>20</v>
      </c>
      <c r="I826" t="s">
        <v>267</v>
      </c>
      <c r="J826">
        <v>1</v>
      </c>
      <c r="K826">
        <v>0</v>
      </c>
      <c r="L826">
        <v>2010</v>
      </c>
      <c r="M826" t="s">
        <v>107</v>
      </c>
      <c r="N826" t="s">
        <v>108</v>
      </c>
      <c r="O826" t="s">
        <v>121</v>
      </c>
      <c r="P826" t="s">
        <v>2124</v>
      </c>
      <c r="Q826">
        <v>1</v>
      </c>
      <c r="R826">
        <v>5</v>
      </c>
      <c r="S826" t="s">
        <v>184</v>
      </c>
      <c r="T826">
        <v>3</v>
      </c>
      <c r="U826">
        <v>33</v>
      </c>
      <c r="V826">
        <v>6.6</v>
      </c>
      <c r="W826" t="s">
        <v>140</v>
      </c>
      <c r="X826">
        <v>20</v>
      </c>
      <c r="AE826">
        <v>40381</v>
      </c>
      <c r="AF826">
        <v>2010</v>
      </c>
      <c r="AG826">
        <v>164</v>
      </c>
      <c r="AI826">
        <v>33</v>
      </c>
      <c r="AJ826">
        <v>0</v>
      </c>
      <c r="AK826">
        <v>0</v>
      </c>
      <c r="AL826">
        <v>0</v>
      </c>
      <c r="AM826">
        <v>0</v>
      </c>
      <c r="AN826">
        <v>0</v>
      </c>
      <c r="AO826">
        <v>0</v>
      </c>
      <c r="AP826">
        <v>0</v>
      </c>
      <c r="AQ826">
        <v>0</v>
      </c>
      <c r="AR826">
        <v>0</v>
      </c>
      <c r="AS826">
        <v>0</v>
      </c>
      <c r="AT826">
        <v>0</v>
      </c>
      <c r="AU826">
        <v>0</v>
      </c>
      <c r="AV826">
        <v>1</v>
      </c>
      <c r="AW826">
        <v>0</v>
      </c>
      <c r="AX826">
        <v>0</v>
      </c>
      <c r="AY826">
        <v>1</v>
      </c>
      <c r="AZ826">
        <v>1</v>
      </c>
      <c r="BA826">
        <v>1</v>
      </c>
      <c r="BB826">
        <v>0</v>
      </c>
      <c r="BC826">
        <v>0</v>
      </c>
      <c r="BD826">
        <v>1</v>
      </c>
      <c r="BE826" t="s">
        <v>12882</v>
      </c>
      <c r="BR826" s="61">
        <v>3957</v>
      </c>
      <c r="BU826" s="61">
        <v>762</v>
      </c>
      <c r="BV826" s="61">
        <v>1461</v>
      </c>
      <c r="BW826" s="61">
        <v>2891</v>
      </c>
      <c r="BZ826" s="61">
        <v>3622</v>
      </c>
    </row>
    <row r="827" spans="1:78" x14ac:dyDescent="0.35">
      <c r="A827">
        <v>825</v>
      </c>
      <c r="B827" t="s">
        <v>3674</v>
      </c>
      <c r="C827" t="s">
        <v>74</v>
      </c>
      <c r="D827" t="s">
        <v>75</v>
      </c>
      <c r="E827">
        <v>2014</v>
      </c>
      <c r="F827" s="66"/>
      <c r="H827">
        <v>5</v>
      </c>
      <c r="I827" t="s">
        <v>49</v>
      </c>
      <c r="J827">
        <v>0</v>
      </c>
      <c r="K827">
        <v>0</v>
      </c>
      <c r="M827" t="s">
        <v>107</v>
      </c>
      <c r="N827" t="s">
        <v>108</v>
      </c>
      <c r="O827" t="s">
        <v>217</v>
      </c>
      <c r="P827" t="s">
        <v>214</v>
      </c>
      <c r="Q827">
        <v>1</v>
      </c>
      <c r="R827">
        <v>2</v>
      </c>
      <c r="S827" t="s">
        <v>131</v>
      </c>
      <c r="T827">
        <v>13</v>
      </c>
      <c r="U827">
        <v>27.5</v>
      </c>
      <c r="V827">
        <v>13.75</v>
      </c>
      <c r="W827" t="s">
        <v>131</v>
      </c>
      <c r="X827">
        <v>20</v>
      </c>
      <c r="AI827">
        <v>27.5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0</v>
      </c>
      <c r="AX827">
        <v>0</v>
      </c>
      <c r="AY827">
        <v>1</v>
      </c>
      <c r="AZ827">
        <v>1</v>
      </c>
      <c r="BA827">
        <v>0</v>
      </c>
      <c r="BB827">
        <v>0</v>
      </c>
      <c r="BC827">
        <v>0</v>
      </c>
      <c r="BD827">
        <v>0</v>
      </c>
      <c r="BE827" t="s">
        <v>12597</v>
      </c>
      <c r="BU827" s="61">
        <v>1248</v>
      </c>
      <c r="BV827" s="61">
        <v>1512</v>
      </c>
    </row>
    <row r="828" spans="1:78" x14ac:dyDescent="0.35">
      <c r="A828">
        <v>826</v>
      </c>
      <c r="B828" t="s">
        <v>3679</v>
      </c>
      <c r="C828" t="s">
        <v>74</v>
      </c>
      <c r="D828" t="s">
        <v>75</v>
      </c>
      <c r="E828">
        <v>2007</v>
      </c>
      <c r="F828" s="66"/>
      <c r="I828" t="s">
        <v>512</v>
      </c>
      <c r="J828">
        <v>0</v>
      </c>
      <c r="K828">
        <v>0</v>
      </c>
      <c r="M828" t="s">
        <v>107</v>
      </c>
      <c r="N828" t="s">
        <v>108</v>
      </c>
      <c r="O828" t="s">
        <v>121</v>
      </c>
      <c r="P828" t="s">
        <v>3678</v>
      </c>
      <c r="Q828">
        <v>1</v>
      </c>
      <c r="R828">
        <v>1</v>
      </c>
      <c r="T828">
        <v>0</v>
      </c>
      <c r="U828">
        <v>0</v>
      </c>
      <c r="V828">
        <v>0</v>
      </c>
      <c r="W828" t="s">
        <v>9031</v>
      </c>
      <c r="X828">
        <v>0</v>
      </c>
      <c r="AI828">
        <v>0</v>
      </c>
      <c r="AJ828">
        <v>0</v>
      </c>
      <c r="AK828">
        <v>0</v>
      </c>
      <c r="AL828">
        <v>0</v>
      </c>
      <c r="AM828">
        <v>0</v>
      </c>
      <c r="AN828">
        <v>0</v>
      </c>
      <c r="AO828">
        <v>0</v>
      </c>
      <c r="AP828">
        <v>0</v>
      </c>
      <c r="AQ828">
        <v>0</v>
      </c>
      <c r="AR828">
        <v>0</v>
      </c>
      <c r="AS828">
        <v>0</v>
      </c>
      <c r="AT828">
        <v>0</v>
      </c>
      <c r="AU828">
        <v>0</v>
      </c>
      <c r="AV828">
        <v>0</v>
      </c>
      <c r="AW828">
        <v>0</v>
      </c>
      <c r="AX828">
        <v>0</v>
      </c>
      <c r="AY828">
        <v>0</v>
      </c>
      <c r="AZ828">
        <v>0</v>
      </c>
      <c r="BA828">
        <v>0</v>
      </c>
      <c r="BB828">
        <v>0</v>
      </c>
      <c r="BC828">
        <v>1</v>
      </c>
      <c r="BD828">
        <v>0</v>
      </c>
      <c r="BE828" t="s">
        <v>12580</v>
      </c>
    </row>
    <row r="829" spans="1:78" x14ac:dyDescent="0.35">
      <c r="A829">
        <v>827</v>
      </c>
      <c r="B829" t="s">
        <v>3682</v>
      </c>
      <c r="C829" t="s">
        <v>36</v>
      </c>
      <c r="D829" t="s">
        <v>37</v>
      </c>
      <c r="E829">
        <v>2006</v>
      </c>
      <c r="F829" s="66"/>
      <c r="H829">
        <v>13</v>
      </c>
      <c r="I829" t="s">
        <v>267</v>
      </c>
      <c r="J829">
        <v>1</v>
      </c>
      <c r="K829">
        <v>1</v>
      </c>
      <c r="L829">
        <v>2018</v>
      </c>
      <c r="M829" t="s">
        <v>107</v>
      </c>
      <c r="N829" t="s">
        <v>108</v>
      </c>
      <c r="O829" t="s">
        <v>217</v>
      </c>
      <c r="P829" t="s">
        <v>214</v>
      </c>
      <c r="Q829">
        <v>1</v>
      </c>
      <c r="R829">
        <v>4</v>
      </c>
      <c r="S829" t="s">
        <v>184</v>
      </c>
      <c r="T829">
        <v>7</v>
      </c>
      <c r="U829">
        <v>610</v>
      </c>
      <c r="V829">
        <v>152.5</v>
      </c>
      <c r="W829" t="s">
        <v>161</v>
      </c>
      <c r="X829">
        <v>350</v>
      </c>
      <c r="AD829">
        <v>3476000000</v>
      </c>
      <c r="AE829">
        <v>43244</v>
      </c>
      <c r="AF829">
        <v>2018</v>
      </c>
      <c r="AG829">
        <v>874</v>
      </c>
      <c r="AH829">
        <v>4350</v>
      </c>
      <c r="AI829">
        <v>610</v>
      </c>
      <c r="AJ829">
        <v>0</v>
      </c>
      <c r="AK829">
        <v>0</v>
      </c>
      <c r="AL829">
        <v>0</v>
      </c>
      <c r="AM829">
        <v>0</v>
      </c>
      <c r="AN829">
        <v>0</v>
      </c>
      <c r="AO829">
        <v>0</v>
      </c>
      <c r="AP829">
        <v>0</v>
      </c>
      <c r="AQ829">
        <v>0</v>
      </c>
      <c r="AR829">
        <v>0</v>
      </c>
      <c r="AS829">
        <v>0</v>
      </c>
      <c r="AT829">
        <v>0</v>
      </c>
      <c r="AU829">
        <v>0</v>
      </c>
      <c r="AV829">
        <v>2</v>
      </c>
      <c r="AW829">
        <v>0</v>
      </c>
      <c r="AX829">
        <v>0</v>
      </c>
      <c r="AY829">
        <v>0</v>
      </c>
      <c r="AZ829">
        <v>0</v>
      </c>
      <c r="BA829">
        <v>0</v>
      </c>
      <c r="BB829">
        <v>0</v>
      </c>
      <c r="BC829">
        <v>0</v>
      </c>
      <c r="BD829">
        <v>2</v>
      </c>
      <c r="BE829" t="s">
        <v>12883</v>
      </c>
      <c r="BR829" s="61">
        <v>4384</v>
      </c>
      <c r="BZ829" s="61">
        <v>3466</v>
      </c>
    </row>
    <row r="830" spans="1:78" x14ac:dyDescent="0.35">
      <c r="A830">
        <v>828</v>
      </c>
      <c r="B830" t="s">
        <v>3686</v>
      </c>
      <c r="C830" t="s">
        <v>155</v>
      </c>
      <c r="D830" t="s">
        <v>156</v>
      </c>
      <c r="E830">
        <v>2011</v>
      </c>
      <c r="F830" s="66"/>
      <c r="H830">
        <v>8</v>
      </c>
      <c r="I830" t="s">
        <v>49</v>
      </c>
      <c r="J830">
        <v>0</v>
      </c>
      <c r="K830">
        <v>0</v>
      </c>
      <c r="M830" t="s">
        <v>107</v>
      </c>
      <c r="N830" t="s">
        <v>108</v>
      </c>
      <c r="O830" t="s">
        <v>834</v>
      </c>
      <c r="P830" t="s">
        <v>2854</v>
      </c>
      <c r="Q830">
        <v>1</v>
      </c>
      <c r="R830">
        <v>9</v>
      </c>
      <c r="S830" t="s">
        <v>131</v>
      </c>
      <c r="T830">
        <v>6</v>
      </c>
      <c r="U830">
        <v>4.4434519999999997</v>
      </c>
      <c r="V830">
        <v>0.49371688888888893</v>
      </c>
      <c r="W830" t="s">
        <v>71</v>
      </c>
      <c r="X830">
        <v>1.4</v>
      </c>
      <c r="AI830">
        <v>4.4434519999999997</v>
      </c>
      <c r="AJ830">
        <v>2</v>
      </c>
      <c r="AK830">
        <v>0</v>
      </c>
      <c r="AL830">
        <v>0</v>
      </c>
      <c r="AM830">
        <v>0</v>
      </c>
      <c r="AN830">
        <v>0</v>
      </c>
      <c r="AO830">
        <v>0</v>
      </c>
      <c r="AP830">
        <v>0</v>
      </c>
      <c r="AQ830">
        <v>0</v>
      </c>
      <c r="AR830">
        <v>0</v>
      </c>
      <c r="AS830">
        <v>0</v>
      </c>
      <c r="AT830">
        <v>0</v>
      </c>
      <c r="AU830">
        <v>0</v>
      </c>
      <c r="AV830">
        <v>0</v>
      </c>
      <c r="AW830">
        <v>0</v>
      </c>
      <c r="AX830">
        <v>0</v>
      </c>
      <c r="AY830">
        <v>5</v>
      </c>
      <c r="AZ830">
        <v>1</v>
      </c>
      <c r="BA830">
        <v>0</v>
      </c>
      <c r="BB830">
        <v>0</v>
      </c>
      <c r="BC830">
        <v>0</v>
      </c>
      <c r="BD830">
        <v>1</v>
      </c>
      <c r="BE830" t="s">
        <v>12884</v>
      </c>
      <c r="BF830" s="61">
        <v>723</v>
      </c>
      <c r="BU830" s="61">
        <v>1823</v>
      </c>
      <c r="BV830" s="61">
        <v>1860</v>
      </c>
      <c r="BZ830" s="61">
        <v>1021</v>
      </c>
    </row>
    <row r="831" spans="1:78" x14ac:dyDescent="0.35">
      <c r="A831">
        <v>829</v>
      </c>
      <c r="B831" t="s">
        <v>3690</v>
      </c>
      <c r="C831" t="s">
        <v>155</v>
      </c>
      <c r="D831" t="s">
        <v>156</v>
      </c>
      <c r="E831">
        <v>2015</v>
      </c>
      <c r="F831" s="66"/>
      <c r="H831">
        <v>3</v>
      </c>
      <c r="I831" t="s">
        <v>113</v>
      </c>
      <c r="J831">
        <v>0</v>
      </c>
      <c r="K831">
        <v>0</v>
      </c>
      <c r="M831" t="s">
        <v>107</v>
      </c>
      <c r="N831" t="s">
        <v>108</v>
      </c>
      <c r="O831" t="s">
        <v>217</v>
      </c>
      <c r="P831" t="s">
        <v>214</v>
      </c>
      <c r="Q831">
        <v>1</v>
      </c>
      <c r="R831">
        <v>1</v>
      </c>
      <c r="S831" t="s">
        <v>131</v>
      </c>
      <c r="T831">
        <v>4</v>
      </c>
      <c r="U831">
        <v>4.25</v>
      </c>
      <c r="V831">
        <v>4.25</v>
      </c>
      <c r="W831" t="s">
        <v>131</v>
      </c>
      <c r="X831">
        <v>4.25</v>
      </c>
      <c r="Y831">
        <v>43437</v>
      </c>
      <c r="Z831">
        <v>2018</v>
      </c>
      <c r="AC831" t="s">
        <v>1844</v>
      </c>
      <c r="AI831">
        <v>4.25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0</v>
      </c>
      <c r="AR831">
        <v>0</v>
      </c>
      <c r="AS831">
        <v>0</v>
      </c>
      <c r="AT831">
        <v>0</v>
      </c>
      <c r="AU831">
        <v>0</v>
      </c>
      <c r="AV831">
        <v>0</v>
      </c>
      <c r="AW831">
        <v>0</v>
      </c>
      <c r="AX831">
        <v>0</v>
      </c>
      <c r="AY831">
        <v>0</v>
      </c>
      <c r="AZ831">
        <v>1</v>
      </c>
      <c r="BA831">
        <v>0</v>
      </c>
      <c r="BB831">
        <v>0</v>
      </c>
      <c r="BC831">
        <v>0</v>
      </c>
      <c r="BD831">
        <v>0</v>
      </c>
      <c r="BE831" t="s">
        <v>12585</v>
      </c>
      <c r="BV831" s="61">
        <v>809</v>
      </c>
    </row>
    <row r="832" spans="1:78" x14ac:dyDescent="0.35">
      <c r="A832">
        <v>830</v>
      </c>
      <c r="B832" t="s">
        <v>3694</v>
      </c>
      <c r="C832" t="s">
        <v>63</v>
      </c>
      <c r="D832" t="s">
        <v>64</v>
      </c>
      <c r="E832" t="s">
        <v>47</v>
      </c>
      <c r="F832" s="66"/>
      <c r="I832" t="s">
        <v>49</v>
      </c>
      <c r="J832">
        <v>0</v>
      </c>
      <c r="K832">
        <v>0</v>
      </c>
      <c r="M832" t="s">
        <v>107</v>
      </c>
      <c r="N832" t="s">
        <v>108</v>
      </c>
      <c r="O832" t="s">
        <v>746</v>
      </c>
      <c r="P832" t="s">
        <v>1228</v>
      </c>
      <c r="Q832">
        <v>1</v>
      </c>
      <c r="R832">
        <v>1</v>
      </c>
      <c r="T832">
        <v>0</v>
      </c>
      <c r="U832">
        <v>0</v>
      </c>
      <c r="V832">
        <v>0</v>
      </c>
      <c r="W832" t="s">
        <v>9031</v>
      </c>
      <c r="X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0</v>
      </c>
      <c r="AT832">
        <v>0</v>
      </c>
      <c r="AU832">
        <v>0</v>
      </c>
      <c r="AV832">
        <v>0</v>
      </c>
      <c r="AW832">
        <v>0</v>
      </c>
      <c r="AX832">
        <v>0</v>
      </c>
      <c r="AY832">
        <v>0</v>
      </c>
      <c r="AZ832">
        <v>0</v>
      </c>
      <c r="BA832">
        <v>0</v>
      </c>
      <c r="BB832">
        <v>0</v>
      </c>
      <c r="BC832">
        <v>1</v>
      </c>
      <c r="BD832">
        <v>0</v>
      </c>
      <c r="BE832" t="s">
        <v>12580</v>
      </c>
    </row>
    <row r="833" spans="1:78" x14ac:dyDescent="0.35">
      <c r="A833">
        <v>831</v>
      </c>
      <c r="B833" t="s">
        <v>3697</v>
      </c>
      <c r="C833" t="s">
        <v>63</v>
      </c>
      <c r="D833" t="s">
        <v>64</v>
      </c>
      <c r="E833">
        <v>2018</v>
      </c>
      <c r="F833" s="66"/>
      <c r="H833">
        <v>1</v>
      </c>
      <c r="I833" t="s">
        <v>49</v>
      </c>
      <c r="J833">
        <v>0</v>
      </c>
      <c r="K833">
        <v>0</v>
      </c>
      <c r="M833" t="s">
        <v>107</v>
      </c>
      <c r="N833" t="s">
        <v>108</v>
      </c>
      <c r="O833" t="s">
        <v>195</v>
      </c>
      <c r="P833" t="s">
        <v>444</v>
      </c>
      <c r="Q833">
        <v>2</v>
      </c>
      <c r="R833">
        <v>2</v>
      </c>
      <c r="T833">
        <v>2</v>
      </c>
      <c r="U833">
        <v>0.04</v>
      </c>
      <c r="V833">
        <v>0.02</v>
      </c>
      <c r="W833" t="s">
        <v>9109</v>
      </c>
      <c r="X833">
        <v>0.04</v>
      </c>
      <c r="AI833">
        <v>0.02</v>
      </c>
      <c r="AJ833">
        <v>0</v>
      </c>
      <c r="AK833">
        <v>0</v>
      </c>
      <c r="AL833">
        <v>0</v>
      </c>
      <c r="AM833">
        <v>0</v>
      </c>
      <c r="AN833">
        <v>0</v>
      </c>
      <c r="AO833">
        <v>1</v>
      </c>
      <c r="AP833">
        <v>0</v>
      </c>
      <c r="AQ833">
        <v>0</v>
      </c>
      <c r="AR833">
        <v>0</v>
      </c>
      <c r="AS833">
        <v>0</v>
      </c>
      <c r="AT833">
        <v>0</v>
      </c>
      <c r="AU833">
        <v>1</v>
      </c>
      <c r="AV833">
        <v>0</v>
      </c>
      <c r="AW833">
        <v>0</v>
      </c>
      <c r="AX833">
        <v>0</v>
      </c>
      <c r="AY833">
        <v>0</v>
      </c>
      <c r="AZ833">
        <v>0</v>
      </c>
      <c r="BA833">
        <v>0</v>
      </c>
      <c r="BB833">
        <v>0</v>
      </c>
      <c r="BC833">
        <v>0</v>
      </c>
      <c r="BD833">
        <v>0</v>
      </c>
      <c r="BE833" t="s">
        <v>12885</v>
      </c>
      <c r="BK833" s="63">
        <v>-306</v>
      </c>
      <c r="BQ833" s="63">
        <v>-171</v>
      </c>
    </row>
    <row r="834" spans="1:78" x14ac:dyDescent="0.35">
      <c r="A834">
        <v>832</v>
      </c>
      <c r="B834" t="s">
        <v>3701</v>
      </c>
      <c r="C834" t="s">
        <v>36</v>
      </c>
      <c r="D834" t="s">
        <v>37</v>
      </c>
      <c r="E834">
        <v>2013</v>
      </c>
      <c r="F834" s="66"/>
      <c r="H834">
        <v>6</v>
      </c>
      <c r="I834" t="s">
        <v>49</v>
      </c>
      <c r="J834">
        <v>0</v>
      </c>
      <c r="K834">
        <v>0</v>
      </c>
      <c r="M834" t="s">
        <v>107</v>
      </c>
      <c r="N834" t="s">
        <v>108</v>
      </c>
      <c r="O834" t="s">
        <v>217</v>
      </c>
      <c r="P834" t="s">
        <v>214</v>
      </c>
      <c r="Q834">
        <v>2</v>
      </c>
      <c r="R834">
        <v>5</v>
      </c>
      <c r="S834" t="s">
        <v>161</v>
      </c>
      <c r="T834">
        <v>7</v>
      </c>
      <c r="U834">
        <v>13.75</v>
      </c>
      <c r="V834">
        <v>2.75</v>
      </c>
      <c r="W834" t="s">
        <v>131</v>
      </c>
      <c r="X834">
        <v>5</v>
      </c>
      <c r="AI834">
        <v>6.875</v>
      </c>
      <c r="AJ834">
        <v>0</v>
      </c>
      <c r="AK834">
        <v>0</v>
      </c>
      <c r="AL834">
        <v>0</v>
      </c>
      <c r="AM834">
        <v>1</v>
      </c>
      <c r="AN834">
        <v>0</v>
      </c>
      <c r="AO834">
        <v>0</v>
      </c>
      <c r="AP834">
        <v>0</v>
      </c>
      <c r="AQ834">
        <v>0</v>
      </c>
      <c r="AR834">
        <v>0</v>
      </c>
      <c r="AS834">
        <v>0</v>
      </c>
      <c r="AT834">
        <v>0</v>
      </c>
      <c r="AU834">
        <v>0</v>
      </c>
      <c r="AV834">
        <v>0</v>
      </c>
      <c r="AW834">
        <v>0</v>
      </c>
      <c r="AX834">
        <v>0</v>
      </c>
      <c r="AY834">
        <v>2</v>
      </c>
      <c r="AZ834">
        <v>1</v>
      </c>
      <c r="BA834">
        <v>0</v>
      </c>
      <c r="BB834">
        <v>0</v>
      </c>
      <c r="BC834">
        <v>0</v>
      </c>
      <c r="BD834">
        <v>1</v>
      </c>
      <c r="BE834" t="s">
        <v>12886</v>
      </c>
      <c r="BI834" s="61">
        <v>1877</v>
      </c>
      <c r="BU834" s="61">
        <v>595</v>
      </c>
      <c r="BV834" s="61">
        <v>1072</v>
      </c>
      <c r="BZ834" s="61">
        <v>2088</v>
      </c>
    </row>
    <row r="835" spans="1:78" x14ac:dyDescent="0.35">
      <c r="A835">
        <v>833</v>
      </c>
      <c r="B835" t="s">
        <v>3705</v>
      </c>
      <c r="C835" t="s">
        <v>74</v>
      </c>
      <c r="D835" t="s">
        <v>75</v>
      </c>
      <c r="E835" t="s">
        <v>47</v>
      </c>
      <c r="F835" s="66">
        <v>42005</v>
      </c>
      <c r="I835" t="s">
        <v>49</v>
      </c>
      <c r="J835">
        <v>0</v>
      </c>
      <c r="K835">
        <v>0</v>
      </c>
      <c r="M835" t="s">
        <v>107</v>
      </c>
      <c r="N835" t="s">
        <v>108</v>
      </c>
      <c r="O835" t="s">
        <v>121</v>
      </c>
      <c r="P835" t="s">
        <v>142</v>
      </c>
      <c r="Q835">
        <v>1</v>
      </c>
      <c r="R835">
        <v>3</v>
      </c>
      <c r="S835" t="s">
        <v>131</v>
      </c>
      <c r="T835">
        <v>18</v>
      </c>
      <c r="U835">
        <v>10.1</v>
      </c>
      <c r="V835">
        <v>3.3666666666666671</v>
      </c>
      <c r="W835" t="s">
        <v>131</v>
      </c>
      <c r="X835">
        <v>8</v>
      </c>
      <c r="AI835">
        <v>10.1</v>
      </c>
      <c r="AJ835">
        <v>0</v>
      </c>
      <c r="AK835">
        <v>0</v>
      </c>
      <c r="AL835">
        <v>0</v>
      </c>
      <c r="AM835">
        <v>0</v>
      </c>
      <c r="AN835">
        <v>0</v>
      </c>
      <c r="AO835">
        <v>0</v>
      </c>
      <c r="AP835">
        <v>0</v>
      </c>
      <c r="AQ835">
        <v>0</v>
      </c>
      <c r="AR835">
        <v>0</v>
      </c>
      <c r="AS835">
        <v>0</v>
      </c>
      <c r="AT835">
        <v>0</v>
      </c>
      <c r="AU835">
        <v>0</v>
      </c>
      <c r="AV835">
        <v>0</v>
      </c>
      <c r="AW835">
        <v>0</v>
      </c>
      <c r="AX835">
        <v>0</v>
      </c>
      <c r="AY835">
        <v>2</v>
      </c>
      <c r="AZ835">
        <v>1</v>
      </c>
      <c r="BA835">
        <v>0</v>
      </c>
      <c r="BB835">
        <v>0</v>
      </c>
      <c r="BC835">
        <v>0</v>
      </c>
      <c r="BD835">
        <v>0</v>
      </c>
      <c r="BE835" t="s">
        <v>12615</v>
      </c>
    </row>
    <row r="836" spans="1:78" x14ac:dyDescent="0.35">
      <c r="A836">
        <v>834</v>
      </c>
      <c r="B836" t="s">
        <v>3709</v>
      </c>
      <c r="C836" t="s">
        <v>155</v>
      </c>
      <c r="D836" t="s">
        <v>156</v>
      </c>
      <c r="E836">
        <v>2014</v>
      </c>
      <c r="F836" s="66"/>
      <c r="H836">
        <v>5</v>
      </c>
      <c r="I836" t="s">
        <v>49</v>
      </c>
      <c r="J836">
        <v>0</v>
      </c>
      <c r="K836">
        <v>0</v>
      </c>
      <c r="M836" t="s">
        <v>107</v>
      </c>
      <c r="N836" t="s">
        <v>730</v>
      </c>
      <c r="O836" t="s">
        <v>899</v>
      </c>
      <c r="P836" t="s">
        <v>896</v>
      </c>
      <c r="Q836">
        <v>2</v>
      </c>
      <c r="R836">
        <v>3</v>
      </c>
      <c r="S836" t="s">
        <v>71</v>
      </c>
      <c r="T836">
        <v>1</v>
      </c>
      <c r="U836">
        <v>8</v>
      </c>
      <c r="V836">
        <v>2.666666666666667</v>
      </c>
      <c r="W836" t="s">
        <v>71</v>
      </c>
      <c r="X836">
        <v>4</v>
      </c>
      <c r="AI836">
        <v>4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0</v>
      </c>
      <c r="AT836">
        <v>0</v>
      </c>
      <c r="AU836">
        <v>0</v>
      </c>
      <c r="AV836">
        <v>0</v>
      </c>
      <c r="AW836">
        <v>0</v>
      </c>
      <c r="AX836">
        <v>0</v>
      </c>
      <c r="AY836">
        <v>3</v>
      </c>
      <c r="AZ836">
        <v>0</v>
      </c>
      <c r="BA836">
        <v>0</v>
      </c>
      <c r="BB836">
        <v>0</v>
      </c>
      <c r="BC836">
        <v>0</v>
      </c>
      <c r="BD836">
        <v>0</v>
      </c>
      <c r="BE836" t="s">
        <v>12602</v>
      </c>
      <c r="BU836" s="61">
        <v>1400</v>
      </c>
    </row>
    <row r="837" spans="1:78" x14ac:dyDescent="0.35">
      <c r="A837">
        <v>835</v>
      </c>
      <c r="B837" t="s">
        <v>3713</v>
      </c>
      <c r="C837" t="s">
        <v>36</v>
      </c>
      <c r="D837" t="s">
        <v>52</v>
      </c>
      <c r="E837">
        <v>2014</v>
      </c>
      <c r="F837" s="66"/>
      <c r="H837">
        <v>5</v>
      </c>
      <c r="I837" t="s">
        <v>49</v>
      </c>
      <c r="J837">
        <v>0</v>
      </c>
      <c r="K837">
        <v>0</v>
      </c>
      <c r="M837" t="s">
        <v>107</v>
      </c>
      <c r="N837" t="s">
        <v>730</v>
      </c>
      <c r="O837" t="s">
        <v>899</v>
      </c>
      <c r="P837" t="s">
        <v>896</v>
      </c>
      <c r="Q837">
        <v>2</v>
      </c>
      <c r="R837">
        <v>2</v>
      </c>
      <c r="S837" t="s">
        <v>131</v>
      </c>
      <c r="T837">
        <v>0</v>
      </c>
      <c r="U837">
        <v>10.199999999999999</v>
      </c>
      <c r="V837">
        <v>5.0999999999999996</v>
      </c>
      <c r="W837" t="s">
        <v>131</v>
      </c>
      <c r="X837">
        <v>10.199999999999999</v>
      </c>
      <c r="AI837">
        <v>5.0999999999999996</v>
      </c>
      <c r="AJ837">
        <v>0</v>
      </c>
      <c r="AK837">
        <v>0</v>
      </c>
      <c r="AL837">
        <v>0</v>
      </c>
      <c r="AM837">
        <v>0</v>
      </c>
      <c r="AN837">
        <v>0</v>
      </c>
      <c r="AO837">
        <v>0</v>
      </c>
      <c r="AP837">
        <v>0</v>
      </c>
      <c r="AQ837">
        <v>0</v>
      </c>
      <c r="AR837">
        <v>0</v>
      </c>
      <c r="AS837">
        <v>0</v>
      </c>
      <c r="AT837">
        <v>0</v>
      </c>
      <c r="AU837">
        <v>0</v>
      </c>
      <c r="AV837">
        <v>0</v>
      </c>
      <c r="AW837">
        <v>0</v>
      </c>
      <c r="AX837">
        <v>0</v>
      </c>
      <c r="AY837">
        <v>1</v>
      </c>
      <c r="AZ837">
        <v>1</v>
      </c>
      <c r="BA837">
        <v>0</v>
      </c>
      <c r="BB837">
        <v>0</v>
      </c>
      <c r="BC837">
        <v>0</v>
      </c>
      <c r="BD837">
        <v>0</v>
      </c>
      <c r="BE837" t="s">
        <v>12597</v>
      </c>
      <c r="BU837" s="61">
        <v>272</v>
      </c>
      <c r="BV837" s="61">
        <v>594</v>
      </c>
    </row>
    <row r="838" spans="1:78" x14ac:dyDescent="0.35">
      <c r="A838">
        <v>836</v>
      </c>
      <c r="B838" t="s">
        <v>3715</v>
      </c>
      <c r="C838" t="s">
        <v>36</v>
      </c>
      <c r="D838" t="s">
        <v>37</v>
      </c>
      <c r="E838">
        <v>2013</v>
      </c>
      <c r="F838" s="66"/>
      <c r="H838">
        <v>6</v>
      </c>
      <c r="I838" t="s">
        <v>49</v>
      </c>
      <c r="J838">
        <v>0</v>
      </c>
      <c r="K838">
        <v>0</v>
      </c>
      <c r="M838" t="s">
        <v>54</v>
      </c>
      <c r="N838" t="s">
        <v>55</v>
      </c>
      <c r="O838" t="s">
        <v>162</v>
      </c>
      <c r="P838" t="s">
        <v>157</v>
      </c>
      <c r="Q838">
        <v>2</v>
      </c>
      <c r="R838">
        <v>1</v>
      </c>
      <c r="T838">
        <v>1</v>
      </c>
      <c r="U838">
        <v>1.1499999999999999</v>
      </c>
      <c r="V838">
        <v>1.1499999999999999</v>
      </c>
      <c r="W838" t="s">
        <v>9031</v>
      </c>
      <c r="X838">
        <v>1.1499999999999999</v>
      </c>
      <c r="AI838">
        <v>0.57499999999999996</v>
      </c>
      <c r="AJ838">
        <v>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1</v>
      </c>
      <c r="BD838">
        <v>0</v>
      </c>
      <c r="BE838" t="s">
        <v>12580</v>
      </c>
      <c r="BY838" s="61">
        <v>1444</v>
      </c>
    </row>
    <row r="839" spans="1:78" x14ac:dyDescent="0.35">
      <c r="A839">
        <v>837</v>
      </c>
      <c r="B839" t="s">
        <v>3719</v>
      </c>
      <c r="C839" t="s">
        <v>84</v>
      </c>
      <c r="D839" t="s">
        <v>116</v>
      </c>
      <c r="E839">
        <v>2005</v>
      </c>
      <c r="F839" s="66"/>
      <c r="H839">
        <v>14</v>
      </c>
      <c r="I839" t="s">
        <v>49</v>
      </c>
      <c r="J839">
        <v>0</v>
      </c>
      <c r="K839">
        <v>0</v>
      </c>
      <c r="M839" t="s">
        <v>107</v>
      </c>
      <c r="N839" t="s">
        <v>108</v>
      </c>
      <c r="O839" t="s">
        <v>121</v>
      </c>
      <c r="P839" t="s">
        <v>176</v>
      </c>
      <c r="Q839">
        <v>1</v>
      </c>
      <c r="R839">
        <v>8</v>
      </c>
      <c r="S839" t="s">
        <v>226</v>
      </c>
      <c r="T839">
        <v>5</v>
      </c>
      <c r="U839">
        <v>44.3</v>
      </c>
      <c r="V839">
        <v>5.5374999999999996</v>
      </c>
      <c r="W839" t="s">
        <v>9037</v>
      </c>
      <c r="X839">
        <v>14.05</v>
      </c>
      <c r="AI839">
        <v>44.3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4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1</v>
      </c>
      <c r="BA839">
        <v>1</v>
      </c>
      <c r="BB839">
        <v>1</v>
      </c>
      <c r="BC839">
        <v>0</v>
      </c>
      <c r="BD839">
        <v>1</v>
      </c>
      <c r="BE839" t="s">
        <v>12887</v>
      </c>
      <c r="BM839" s="61">
        <v>3950</v>
      </c>
      <c r="BV839" s="61">
        <v>365</v>
      </c>
      <c r="BW839" s="61">
        <v>1003</v>
      </c>
      <c r="BX839" s="61">
        <v>1969</v>
      </c>
      <c r="BZ839" s="61">
        <v>2708</v>
      </c>
    </row>
    <row r="840" spans="1:78" x14ac:dyDescent="0.35">
      <c r="A840">
        <v>838</v>
      </c>
      <c r="B840" t="s">
        <v>3723</v>
      </c>
      <c r="C840" t="s">
        <v>74</v>
      </c>
      <c r="D840" t="s">
        <v>75</v>
      </c>
      <c r="E840">
        <v>2013</v>
      </c>
      <c r="F840" s="66"/>
      <c r="H840">
        <v>6</v>
      </c>
      <c r="I840" t="s">
        <v>49</v>
      </c>
      <c r="J840">
        <v>0</v>
      </c>
      <c r="K840">
        <v>0</v>
      </c>
      <c r="M840" t="s">
        <v>107</v>
      </c>
      <c r="N840" t="s">
        <v>108</v>
      </c>
      <c r="O840" t="s">
        <v>168</v>
      </c>
      <c r="P840" t="s">
        <v>164</v>
      </c>
      <c r="Q840">
        <v>1</v>
      </c>
      <c r="R840">
        <v>1</v>
      </c>
      <c r="T840">
        <v>0</v>
      </c>
      <c r="U840">
        <v>0</v>
      </c>
      <c r="V840">
        <v>0</v>
      </c>
      <c r="W840" t="s">
        <v>9031</v>
      </c>
      <c r="X840">
        <v>0</v>
      </c>
      <c r="AI840">
        <v>0</v>
      </c>
      <c r="AJ840">
        <v>0</v>
      </c>
      <c r="AK840">
        <v>0</v>
      </c>
      <c r="AL840">
        <v>0</v>
      </c>
      <c r="AM840">
        <v>0</v>
      </c>
      <c r="AN840">
        <v>0</v>
      </c>
      <c r="AO840">
        <v>0</v>
      </c>
      <c r="AP840">
        <v>0</v>
      </c>
      <c r="AQ840">
        <v>0</v>
      </c>
      <c r="AR840">
        <v>0</v>
      </c>
      <c r="AS840">
        <v>0</v>
      </c>
      <c r="AT840">
        <v>0</v>
      </c>
      <c r="AU840">
        <v>0</v>
      </c>
      <c r="AV840">
        <v>0</v>
      </c>
      <c r="AW840">
        <v>0</v>
      </c>
      <c r="AX840">
        <v>0</v>
      </c>
      <c r="AY840">
        <v>0</v>
      </c>
      <c r="AZ840">
        <v>0</v>
      </c>
      <c r="BA840">
        <v>0</v>
      </c>
      <c r="BB840">
        <v>0</v>
      </c>
      <c r="BC840">
        <v>1</v>
      </c>
      <c r="BD840">
        <v>0</v>
      </c>
      <c r="BE840" t="s">
        <v>12580</v>
      </c>
    </row>
    <row r="841" spans="1:78" x14ac:dyDescent="0.35">
      <c r="A841">
        <v>839</v>
      </c>
      <c r="B841" t="s">
        <v>3727</v>
      </c>
      <c r="C841" t="s">
        <v>74</v>
      </c>
      <c r="D841" t="s">
        <v>75</v>
      </c>
      <c r="E841">
        <v>2012</v>
      </c>
      <c r="F841" s="66"/>
      <c r="H841">
        <v>7</v>
      </c>
      <c r="I841" t="s">
        <v>49</v>
      </c>
      <c r="J841">
        <v>0</v>
      </c>
      <c r="K841">
        <v>0</v>
      </c>
      <c r="M841" t="s">
        <v>296</v>
      </c>
      <c r="N841" t="s">
        <v>1012</v>
      </c>
      <c r="O841" t="s">
        <v>2006</v>
      </c>
      <c r="P841" t="s">
        <v>3726</v>
      </c>
      <c r="Q841">
        <v>1</v>
      </c>
      <c r="R841">
        <v>6</v>
      </c>
      <c r="S841" t="s">
        <v>91</v>
      </c>
      <c r="T841">
        <v>10</v>
      </c>
      <c r="U841">
        <v>66</v>
      </c>
      <c r="V841">
        <v>11</v>
      </c>
      <c r="W841" t="s">
        <v>9037</v>
      </c>
      <c r="X841">
        <v>39</v>
      </c>
      <c r="AI841">
        <v>66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1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1</v>
      </c>
      <c r="AZ841">
        <v>1</v>
      </c>
      <c r="BA841">
        <v>2</v>
      </c>
      <c r="BB841">
        <v>1</v>
      </c>
      <c r="BC841">
        <v>0</v>
      </c>
      <c r="BD841">
        <v>0</v>
      </c>
      <c r="BE841" t="s">
        <v>12888</v>
      </c>
      <c r="BM841" s="61">
        <v>2117</v>
      </c>
      <c r="BU841" s="61">
        <v>547</v>
      </c>
      <c r="BV841" s="61">
        <v>851</v>
      </c>
      <c r="BW841" s="61">
        <v>1591</v>
      </c>
      <c r="BX841" s="61">
        <v>1592</v>
      </c>
    </row>
    <row r="842" spans="1:78" x14ac:dyDescent="0.35">
      <c r="A842">
        <v>840</v>
      </c>
      <c r="B842" t="s">
        <v>3732</v>
      </c>
      <c r="C842" t="s">
        <v>74</v>
      </c>
      <c r="D842" t="s">
        <v>75</v>
      </c>
      <c r="E842">
        <v>2012</v>
      </c>
      <c r="F842" s="66"/>
      <c r="H842">
        <v>3</v>
      </c>
      <c r="I842" t="s">
        <v>113</v>
      </c>
      <c r="J842">
        <v>0</v>
      </c>
      <c r="K842">
        <v>0</v>
      </c>
      <c r="M842" t="s">
        <v>107</v>
      </c>
      <c r="N842" t="s">
        <v>108</v>
      </c>
      <c r="O842" t="s">
        <v>121</v>
      </c>
      <c r="P842" t="s">
        <v>142</v>
      </c>
      <c r="Q842">
        <v>2</v>
      </c>
      <c r="R842">
        <v>1</v>
      </c>
      <c r="S842" t="s">
        <v>398</v>
      </c>
      <c r="T842">
        <v>1</v>
      </c>
      <c r="U842">
        <v>0.45</v>
      </c>
      <c r="V842">
        <v>0.45</v>
      </c>
      <c r="W842" t="s">
        <v>398</v>
      </c>
      <c r="X842">
        <v>0.45</v>
      </c>
      <c r="Y842">
        <v>42150</v>
      </c>
      <c r="Z842">
        <v>2015</v>
      </c>
      <c r="AC842" t="s">
        <v>3731</v>
      </c>
      <c r="AI842">
        <v>0.22500000000000001</v>
      </c>
      <c r="AJ842">
        <v>1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0</v>
      </c>
      <c r="BB842">
        <v>0</v>
      </c>
      <c r="BC842">
        <v>0</v>
      </c>
      <c r="BD842">
        <v>0</v>
      </c>
      <c r="BE842" t="s">
        <v>12616</v>
      </c>
      <c r="BF842" s="61">
        <v>425</v>
      </c>
    </row>
    <row r="843" spans="1:78" x14ac:dyDescent="0.35">
      <c r="A843">
        <v>841</v>
      </c>
      <c r="B843" t="s">
        <v>3736</v>
      </c>
      <c r="C843" t="s">
        <v>84</v>
      </c>
      <c r="D843" t="s">
        <v>85</v>
      </c>
      <c r="E843">
        <v>2011</v>
      </c>
      <c r="F843" s="66"/>
      <c r="H843">
        <v>8</v>
      </c>
      <c r="I843" t="s">
        <v>49</v>
      </c>
      <c r="J843">
        <v>0</v>
      </c>
      <c r="K843">
        <v>0</v>
      </c>
      <c r="M843" t="s">
        <v>107</v>
      </c>
      <c r="N843" t="s">
        <v>108</v>
      </c>
      <c r="O843" t="s">
        <v>121</v>
      </c>
      <c r="P843" t="s">
        <v>142</v>
      </c>
      <c r="Q843">
        <v>1</v>
      </c>
      <c r="R843">
        <v>2</v>
      </c>
      <c r="S843" t="s">
        <v>131</v>
      </c>
      <c r="T843">
        <v>6</v>
      </c>
      <c r="U843">
        <v>8.1</v>
      </c>
      <c r="V843">
        <v>4.05</v>
      </c>
      <c r="W843" t="s">
        <v>131</v>
      </c>
      <c r="X843">
        <v>7</v>
      </c>
      <c r="AI843">
        <v>8.1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1</v>
      </c>
      <c r="AZ843">
        <v>1</v>
      </c>
      <c r="BA843">
        <v>0</v>
      </c>
      <c r="BB843">
        <v>0</v>
      </c>
      <c r="BC843">
        <v>0</v>
      </c>
      <c r="BD843">
        <v>0</v>
      </c>
      <c r="BE843" t="s">
        <v>12597</v>
      </c>
      <c r="BU843" s="61">
        <v>403</v>
      </c>
      <c r="BV843" s="61">
        <v>492</v>
      </c>
    </row>
    <row r="844" spans="1:78" x14ac:dyDescent="0.35">
      <c r="A844">
        <v>842</v>
      </c>
      <c r="B844" t="s">
        <v>3396</v>
      </c>
      <c r="C844" t="s">
        <v>63</v>
      </c>
      <c r="D844" t="s">
        <v>64</v>
      </c>
      <c r="E844">
        <v>2004</v>
      </c>
      <c r="F844" s="66"/>
      <c r="H844">
        <v>15</v>
      </c>
      <c r="I844" t="s">
        <v>49</v>
      </c>
      <c r="J844">
        <v>0</v>
      </c>
      <c r="K844">
        <v>0</v>
      </c>
      <c r="M844" t="s">
        <v>107</v>
      </c>
      <c r="N844" t="s">
        <v>108</v>
      </c>
      <c r="O844" t="s">
        <v>152</v>
      </c>
      <c r="P844" t="s">
        <v>148</v>
      </c>
      <c r="Q844">
        <v>1</v>
      </c>
      <c r="R844">
        <v>1</v>
      </c>
      <c r="S844" t="s">
        <v>131</v>
      </c>
      <c r="T844">
        <v>1</v>
      </c>
      <c r="U844">
        <v>0</v>
      </c>
      <c r="V844">
        <v>0</v>
      </c>
      <c r="W844" t="s">
        <v>131</v>
      </c>
      <c r="X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1</v>
      </c>
      <c r="BA844">
        <v>0</v>
      </c>
      <c r="BB844">
        <v>0</v>
      </c>
      <c r="BC844">
        <v>0</v>
      </c>
      <c r="BD844">
        <v>0</v>
      </c>
      <c r="BE844" t="s">
        <v>12585</v>
      </c>
      <c r="BV844" s="61">
        <v>0</v>
      </c>
    </row>
    <row r="845" spans="1:78" x14ac:dyDescent="0.35">
      <c r="A845">
        <v>843</v>
      </c>
      <c r="B845" t="s">
        <v>3743</v>
      </c>
      <c r="C845" t="s">
        <v>63</v>
      </c>
      <c r="D845" t="s">
        <v>64</v>
      </c>
      <c r="E845">
        <v>2012</v>
      </c>
      <c r="F845" s="66"/>
      <c r="H845">
        <v>7</v>
      </c>
      <c r="I845" t="s">
        <v>49</v>
      </c>
      <c r="J845">
        <v>0</v>
      </c>
      <c r="K845">
        <v>0</v>
      </c>
      <c r="M845" t="s">
        <v>54</v>
      </c>
      <c r="N845" t="s">
        <v>55</v>
      </c>
      <c r="O845" t="s">
        <v>162</v>
      </c>
      <c r="P845" t="s">
        <v>157</v>
      </c>
      <c r="Q845">
        <v>2</v>
      </c>
      <c r="R845">
        <v>1</v>
      </c>
      <c r="S845" t="s">
        <v>71</v>
      </c>
      <c r="T845">
        <v>4</v>
      </c>
      <c r="U845">
        <v>0.1</v>
      </c>
      <c r="V845">
        <v>0.1</v>
      </c>
      <c r="W845" t="s">
        <v>71</v>
      </c>
      <c r="X845">
        <v>0.1</v>
      </c>
      <c r="AI845">
        <v>0.05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1</v>
      </c>
      <c r="AZ845">
        <v>0</v>
      </c>
      <c r="BA845">
        <v>0</v>
      </c>
      <c r="BB845">
        <v>0</v>
      </c>
      <c r="BC845">
        <v>0</v>
      </c>
      <c r="BD845">
        <v>0</v>
      </c>
      <c r="BE845" t="s">
        <v>12579</v>
      </c>
      <c r="BU845" s="61">
        <v>882</v>
      </c>
    </row>
    <row r="846" spans="1:78" x14ac:dyDescent="0.35">
      <c r="A846">
        <v>844</v>
      </c>
      <c r="B846" t="s">
        <v>3747</v>
      </c>
      <c r="C846" t="s">
        <v>74</v>
      </c>
      <c r="D846" t="s">
        <v>147</v>
      </c>
      <c r="E846">
        <v>2011</v>
      </c>
      <c r="F846" s="66"/>
      <c r="H846">
        <v>8</v>
      </c>
      <c r="I846" t="s">
        <v>49</v>
      </c>
      <c r="J846">
        <v>1</v>
      </c>
      <c r="K846">
        <v>1</v>
      </c>
      <c r="M846" t="s">
        <v>107</v>
      </c>
      <c r="N846" t="s">
        <v>108</v>
      </c>
      <c r="O846" t="s">
        <v>121</v>
      </c>
      <c r="P846" t="s">
        <v>142</v>
      </c>
      <c r="Q846">
        <v>1</v>
      </c>
      <c r="R846">
        <v>8</v>
      </c>
      <c r="S846" t="s">
        <v>46</v>
      </c>
      <c r="T846">
        <v>32</v>
      </c>
      <c r="U846">
        <v>316.10000000000002</v>
      </c>
      <c r="V846">
        <v>39.512500000000003</v>
      </c>
      <c r="W846" t="s">
        <v>46</v>
      </c>
      <c r="X846">
        <v>140</v>
      </c>
      <c r="AI846">
        <v>316.10000000000002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0</v>
      </c>
      <c r="AT846">
        <v>0</v>
      </c>
      <c r="AU846">
        <v>0</v>
      </c>
      <c r="AV846">
        <v>0</v>
      </c>
      <c r="AW846">
        <v>0</v>
      </c>
      <c r="AX846">
        <v>1</v>
      </c>
      <c r="AY846">
        <v>1</v>
      </c>
      <c r="AZ846">
        <v>2</v>
      </c>
      <c r="BA846">
        <v>2</v>
      </c>
      <c r="BB846">
        <v>2</v>
      </c>
      <c r="BC846">
        <v>0</v>
      </c>
      <c r="BD846">
        <v>0</v>
      </c>
      <c r="BE846" t="s">
        <v>12889</v>
      </c>
      <c r="BT846" s="61">
        <v>2603</v>
      </c>
      <c r="BU846" s="61">
        <v>710</v>
      </c>
      <c r="BV846" s="61">
        <v>1224</v>
      </c>
      <c r="BW846" s="61">
        <v>1815</v>
      </c>
      <c r="BX846" s="61">
        <v>2908</v>
      </c>
    </row>
    <row r="847" spans="1:78" x14ac:dyDescent="0.35">
      <c r="A847">
        <v>845</v>
      </c>
      <c r="B847" t="s">
        <v>3751</v>
      </c>
      <c r="C847" t="s">
        <v>36</v>
      </c>
      <c r="D847" t="s">
        <v>37</v>
      </c>
      <c r="E847">
        <v>2018</v>
      </c>
      <c r="F847" s="66"/>
      <c r="H847">
        <v>1</v>
      </c>
      <c r="I847" t="s">
        <v>49</v>
      </c>
      <c r="J847">
        <v>0</v>
      </c>
      <c r="K847">
        <v>0</v>
      </c>
      <c r="M847" t="s">
        <v>54</v>
      </c>
      <c r="N847" t="s">
        <v>275</v>
      </c>
      <c r="O847" t="s">
        <v>2394</v>
      </c>
      <c r="P847" t="s">
        <v>2394</v>
      </c>
      <c r="Q847">
        <v>1</v>
      </c>
      <c r="R847">
        <v>1</v>
      </c>
      <c r="S847" t="s">
        <v>71</v>
      </c>
      <c r="T847">
        <v>1</v>
      </c>
      <c r="U847">
        <v>0</v>
      </c>
      <c r="V847">
        <v>0</v>
      </c>
      <c r="W847" t="s">
        <v>71</v>
      </c>
      <c r="X847">
        <v>0</v>
      </c>
      <c r="AI847">
        <v>0</v>
      </c>
      <c r="AJ847">
        <v>0</v>
      </c>
      <c r="AK847">
        <v>0</v>
      </c>
      <c r="AL847">
        <v>0</v>
      </c>
      <c r="AM847">
        <v>0</v>
      </c>
      <c r="AN847">
        <v>0</v>
      </c>
      <c r="AO847">
        <v>0</v>
      </c>
      <c r="AP847">
        <v>0</v>
      </c>
      <c r="AQ847">
        <v>0</v>
      </c>
      <c r="AR847">
        <v>0</v>
      </c>
      <c r="AS847">
        <v>0</v>
      </c>
      <c r="AT847">
        <v>0</v>
      </c>
      <c r="AU847">
        <v>0</v>
      </c>
      <c r="AV847">
        <v>0</v>
      </c>
      <c r="AW847">
        <v>0</v>
      </c>
      <c r="AX847">
        <v>0</v>
      </c>
      <c r="AY847">
        <v>1</v>
      </c>
      <c r="AZ847">
        <v>0</v>
      </c>
      <c r="BA847">
        <v>0</v>
      </c>
      <c r="BB847">
        <v>0</v>
      </c>
      <c r="BC847">
        <v>0</v>
      </c>
      <c r="BD847">
        <v>0</v>
      </c>
      <c r="BE847" t="s">
        <v>12579</v>
      </c>
      <c r="BU847" s="61">
        <v>437</v>
      </c>
    </row>
    <row r="848" spans="1:78" x14ac:dyDescent="0.35">
      <c r="A848">
        <v>846</v>
      </c>
      <c r="B848" t="s">
        <v>3755</v>
      </c>
      <c r="C848" t="s">
        <v>84</v>
      </c>
      <c r="D848" t="s">
        <v>85</v>
      </c>
      <c r="E848">
        <v>2009</v>
      </c>
      <c r="F848" s="66"/>
      <c r="H848">
        <v>10</v>
      </c>
      <c r="I848" t="s">
        <v>49</v>
      </c>
      <c r="J848">
        <v>0</v>
      </c>
      <c r="K848">
        <v>0</v>
      </c>
      <c r="M848" t="s">
        <v>107</v>
      </c>
      <c r="N848" t="s">
        <v>108</v>
      </c>
      <c r="O848" t="s">
        <v>121</v>
      </c>
      <c r="P848" t="s">
        <v>1367</v>
      </c>
      <c r="Q848">
        <v>2</v>
      </c>
      <c r="R848">
        <v>9</v>
      </c>
      <c r="S848" t="s">
        <v>161</v>
      </c>
      <c r="T848">
        <v>10</v>
      </c>
      <c r="U848">
        <v>91.705089999999998</v>
      </c>
      <c r="V848">
        <v>10.18945444444444</v>
      </c>
      <c r="W848" t="s">
        <v>161</v>
      </c>
      <c r="X848">
        <v>20.505102000000001</v>
      </c>
      <c r="AI848">
        <v>45.852544999999999</v>
      </c>
      <c r="AJ848">
        <v>0</v>
      </c>
      <c r="AK848">
        <v>0</v>
      </c>
      <c r="AL848">
        <v>0</v>
      </c>
      <c r="AM848">
        <v>0</v>
      </c>
      <c r="AN848">
        <v>0</v>
      </c>
      <c r="AO848">
        <v>0</v>
      </c>
      <c r="AP848">
        <v>0</v>
      </c>
      <c r="AQ848">
        <v>3</v>
      </c>
      <c r="AR848">
        <v>0</v>
      </c>
      <c r="AS848">
        <v>0</v>
      </c>
      <c r="AT848">
        <v>0</v>
      </c>
      <c r="AU848">
        <v>0</v>
      </c>
      <c r="AV848">
        <v>0</v>
      </c>
      <c r="AW848">
        <v>0</v>
      </c>
      <c r="AX848">
        <v>0</v>
      </c>
      <c r="AY848">
        <v>0</v>
      </c>
      <c r="AZ848">
        <v>1</v>
      </c>
      <c r="BA848">
        <v>1</v>
      </c>
      <c r="BB848">
        <v>1</v>
      </c>
      <c r="BC848">
        <v>0</v>
      </c>
      <c r="BD848">
        <v>3</v>
      </c>
      <c r="BE848" t="s">
        <v>12890</v>
      </c>
      <c r="BM848" s="61">
        <v>2286</v>
      </c>
      <c r="BV848" s="61">
        <v>120</v>
      </c>
      <c r="BW848" s="61">
        <v>426</v>
      </c>
      <c r="BX848" s="61">
        <v>684</v>
      </c>
      <c r="BZ848" s="61">
        <v>2926</v>
      </c>
    </row>
    <row r="849" spans="1:78" x14ac:dyDescent="0.35">
      <c r="A849">
        <v>847</v>
      </c>
      <c r="B849" t="s">
        <v>3760</v>
      </c>
      <c r="C849" t="s">
        <v>63</v>
      </c>
      <c r="D849" t="s">
        <v>324</v>
      </c>
      <c r="E849">
        <v>2013</v>
      </c>
      <c r="F849" s="66"/>
      <c r="H849">
        <v>4</v>
      </c>
      <c r="I849" t="s">
        <v>113</v>
      </c>
      <c r="J849">
        <v>0</v>
      </c>
      <c r="K849">
        <v>0</v>
      </c>
      <c r="M849" t="s">
        <v>107</v>
      </c>
      <c r="N849" t="s">
        <v>108</v>
      </c>
      <c r="O849" t="s">
        <v>121</v>
      </c>
      <c r="P849" t="s">
        <v>142</v>
      </c>
      <c r="Q849">
        <v>1</v>
      </c>
      <c r="R849">
        <v>4</v>
      </c>
      <c r="T849">
        <v>7</v>
      </c>
      <c r="U849">
        <v>1.07</v>
      </c>
      <c r="V849">
        <v>0.26750000000000002</v>
      </c>
      <c r="W849" t="s">
        <v>71</v>
      </c>
      <c r="X849">
        <v>0.85</v>
      </c>
      <c r="Y849">
        <v>43018</v>
      </c>
      <c r="Z849">
        <v>2017</v>
      </c>
      <c r="AC849" t="s">
        <v>3759</v>
      </c>
      <c r="AI849">
        <v>1.07</v>
      </c>
      <c r="AJ849">
        <v>0</v>
      </c>
      <c r="AK849">
        <v>1</v>
      </c>
      <c r="AL849">
        <v>0</v>
      </c>
      <c r="AM849">
        <v>0</v>
      </c>
      <c r="AN849">
        <v>0</v>
      </c>
      <c r="AO849">
        <v>0</v>
      </c>
      <c r="AP849">
        <v>0</v>
      </c>
      <c r="AQ849">
        <v>0</v>
      </c>
      <c r="AR849">
        <v>0</v>
      </c>
      <c r="AS849">
        <v>0</v>
      </c>
      <c r="AT849">
        <v>0</v>
      </c>
      <c r="AU849">
        <v>0</v>
      </c>
      <c r="AV849">
        <v>0</v>
      </c>
      <c r="AW849">
        <v>0</v>
      </c>
      <c r="AX849">
        <v>0</v>
      </c>
      <c r="AY849">
        <v>2</v>
      </c>
      <c r="AZ849">
        <v>0</v>
      </c>
      <c r="BA849">
        <v>0</v>
      </c>
      <c r="BB849">
        <v>0</v>
      </c>
      <c r="BC849">
        <v>1</v>
      </c>
      <c r="BD849">
        <v>0</v>
      </c>
      <c r="BE849" t="s">
        <v>12891</v>
      </c>
      <c r="BG849" s="61">
        <v>413</v>
      </c>
      <c r="BU849" s="61">
        <v>561</v>
      </c>
      <c r="BY849" s="61">
        <v>1009</v>
      </c>
    </row>
    <row r="850" spans="1:78" x14ac:dyDescent="0.35">
      <c r="A850">
        <v>848</v>
      </c>
      <c r="B850" t="s">
        <v>3764</v>
      </c>
      <c r="C850" t="s">
        <v>155</v>
      </c>
      <c r="D850" t="s">
        <v>156</v>
      </c>
      <c r="E850" t="s">
        <v>47</v>
      </c>
      <c r="F850" s="66"/>
      <c r="I850" t="s">
        <v>49</v>
      </c>
      <c r="J850">
        <v>0</v>
      </c>
      <c r="K850">
        <v>0</v>
      </c>
      <c r="M850" t="s">
        <v>107</v>
      </c>
      <c r="N850" t="s">
        <v>108</v>
      </c>
      <c r="O850" t="s">
        <v>152</v>
      </c>
      <c r="P850" t="s">
        <v>148</v>
      </c>
      <c r="Q850">
        <v>1</v>
      </c>
      <c r="R850">
        <v>1</v>
      </c>
      <c r="T850">
        <v>0</v>
      </c>
      <c r="U850">
        <v>0</v>
      </c>
      <c r="V850">
        <v>0</v>
      </c>
      <c r="W850" t="s">
        <v>9031</v>
      </c>
      <c r="X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0</v>
      </c>
      <c r="AT850">
        <v>0</v>
      </c>
      <c r="AU850">
        <v>0</v>
      </c>
      <c r="AV850">
        <v>0</v>
      </c>
      <c r="AW850">
        <v>0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1</v>
      </c>
      <c r="BD850">
        <v>0</v>
      </c>
      <c r="BE850" t="s">
        <v>12580</v>
      </c>
    </row>
    <row r="851" spans="1:78" x14ac:dyDescent="0.35">
      <c r="A851">
        <v>849</v>
      </c>
      <c r="B851" t="s">
        <v>3768</v>
      </c>
      <c r="C851" t="s">
        <v>74</v>
      </c>
      <c r="D851" t="s">
        <v>147</v>
      </c>
      <c r="E851">
        <v>2012</v>
      </c>
      <c r="F851" s="66"/>
      <c r="H851">
        <v>7</v>
      </c>
      <c r="I851" t="s">
        <v>49</v>
      </c>
      <c r="J851">
        <v>0</v>
      </c>
      <c r="K851">
        <v>0</v>
      </c>
      <c r="M851" t="s">
        <v>40</v>
      </c>
      <c r="N851" t="s">
        <v>353</v>
      </c>
      <c r="O851" t="s">
        <v>708</v>
      </c>
      <c r="P851" t="s">
        <v>3767</v>
      </c>
      <c r="Q851">
        <v>1</v>
      </c>
      <c r="R851">
        <v>6</v>
      </c>
      <c r="S851" t="s">
        <v>140</v>
      </c>
      <c r="T851">
        <v>5</v>
      </c>
      <c r="U851">
        <v>18.568494999999999</v>
      </c>
      <c r="V851">
        <v>3.094749166666666</v>
      </c>
      <c r="W851" t="s">
        <v>140</v>
      </c>
      <c r="X851">
        <v>10.1</v>
      </c>
      <c r="AI851">
        <v>18.568494999999999</v>
      </c>
      <c r="AJ851">
        <v>0</v>
      </c>
      <c r="AK851">
        <v>0</v>
      </c>
      <c r="AL851">
        <v>0</v>
      </c>
      <c r="AM851">
        <v>0</v>
      </c>
      <c r="AN851">
        <v>0</v>
      </c>
      <c r="AO851">
        <v>0</v>
      </c>
      <c r="AP851">
        <v>0</v>
      </c>
      <c r="AQ851">
        <v>0</v>
      </c>
      <c r="AR851">
        <v>0</v>
      </c>
      <c r="AS851">
        <v>0</v>
      </c>
      <c r="AT851">
        <v>0</v>
      </c>
      <c r="AU851">
        <v>0</v>
      </c>
      <c r="AV851">
        <v>0</v>
      </c>
      <c r="AW851">
        <v>0</v>
      </c>
      <c r="AX851">
        <v>0</v>
      </c>
      <c r="AY851">
        <v>3</v>
      </c>
      <c r="AZ851">
        <v>1</v>
      </c>
      <c r="BA851">
        <v>2</v>
      </c>
      <c r="BB851">
        <v>0</v>
      </c>
      <c r="BC851">
        <v>0</v>
      </c>
      <c r="BD851">
        <v>0</v>
      </c>
      <c r="BE851" t="s">
        <v>12892</v>
      </c>
      <c r="BU851" s="61">
        <v>1208</v>
      </c>
      <c r="BV851" s="61">
        <v>1291</v>
      </c>
      <c r="BW851" s="61">
        <v>2238</v>
      </c>
    </row>
    <row r="852" spans="1:78" x14ac:dyDescent="0.35">
      <c r="A852">
        <v>850</v>
      </c>
      <c r="B852" t="s">
        <v>3773</v>
      </c>
      <c r="C852" t="s">
        <v>63</v>
      </c>
      <c r="D852" t="s">
        <v>64</v>
      </c>
      <c r="E852">
        <v>2013</v>
      </c>
      <c r="F852" s="66"/>
      <c r="H852">
        <v>6</v>
      </c>
      <c r="I852" t="s">
        <v>49</v>
      </c>
      <c r="J852">
        <v>0</v>
      </c>
      <c r="K852">
        <v>0</v>
      </c>
      <c r="M852" t="s">
        <v>54</v>
      </c>
      <c r="N852" t="s">
        <v>870</v>
      </c>
      <c r="O852" t="s">
        <v>3775</v>
      </c>
      <c r="P852" t="s">
        <v>3772</v>
      </c>
      <c r="Q852">
        <v>1</v>
      </c>
      <c r="R852">
        <v>1</v>
      </c>
      <c r="T852">
        <v>0</v>
      </c>
      <c r="U852">
        <v>0</v>
      </c>
      <c r="V852">
        <v>0</v>
      </c>
      <c r="W852" t="s">
        <v>9031</v>
      </c>
      <c r="X852">
        <v>0</v>
      </c>
      <c r="AI852">
        <v>0</v>
      </c>
      <c r="AJ852">
        <v>0</v>
      </c>
      <c r="AK852">
        <v>0</v>
      </c>
      <c r="AL852">
        <v>0</v>
      </c>
      <c r="AM852">
        <v>0</v>
      </c>
      <c r="AN852">
        <v>0</v>
      </c>
      <c r="AO852">
        <v>0</v>
      </c>
      <c r="AP852">
        <v>0</v>
      </c>
      <c r="AQ852">
        <v>0</v>
      </c>
      <c r="AR852">
        <v>0</v>
      </c>
      <c r="AS852">
        <v>0</v>
      </c>
      <c r="AT852">
        <v>0</v>
      </c>
      <c r="AU852">
        <v>0</v>
      </c>
      <c r="AV852">
        <v>0</v>
      </c>
      <c r="AW852">
        <v>0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1</v>
      </c>
      <c r="BD852">
        <v>0</v>
      </c>
      <c r="BE852" t="s">
        <v>12580</v>
      </c>
    </row>
    <row r="853" spans="1:78" x14ac:dyDescent="0.35">
      <c r="A853">
        <v>851</v>
      </c>
      <c r="B853" t="s">
        <v>3777</v>
      </c>
      <c r="C853" t="s">
        <v>74</v>
      </c>
      <c r="D853" t="s">
        <v>75</v>
      </c>
      <c r="E853">
        <v>2009</v>
      </c>
      <c r="F853" s="66"/>
      <c r="H853">
        <v>10</v>
      </c>
      <c r="I853" t="s">
        <v>49</v>
      </c>
      <c r="J853">
        <v>0</v>
      </c>
      <c r="K853">
        <v>0</v>
      </c>
      <c r="M853" t="s">
        <v>107</v>
      </c>
      <c r="N853" t="s">
        <v>108</v>
      </c>
      <c r="O853" t="s">
        <v>121</v>
      </c>
      <c r="P853" t="s">
        <v>3776</v>
      </c>
      <c r="Q853">
        <v>1</v>
      </c>
      <c r="R853">
        <v>5</v>
      </c>
      <c r="S853" t="s">
        <v>46</v>
      </c>
      <c r="T853">
        <v>4</v>
      </c>
      <c r="U853">
        <v>71.561340999999999</v>
      </c>
      <c r="V853">
        <v>14.3122682</v>
      </c>
      <c r="W853" t="s">
        <v>46</v>
      </c>
      <c r="X853">
        <v>46.761341999999999</v>
      </c>
      <c r="AI853">
        <v>71.561340999999999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0</v>
      </c>
      <c r="AT853">
        <v>0</v>
      </c>
      <c r="AU853">
        <v>0</v>
      </c>
      <c r="AV853">
        <v>0</v>
      </c>
      <c r="AW853">
        <v>0</v>
      </c>
      <c r="AX853">
        <v>0</v>
      </c>
      <c r="AY853">
        <v>2</v>
      </c>
      <c r="AZ853">
        <v>1</v>
      </c>
      <c r="BA853">
        <v>1</v>
      </c>
      <c r="BB853">
        <v>1</v>
      </c>
      <c r="BC853">
        <v>0</v>
      </c>
      <c r="BD853">
        <v>0</v>
      </c>
      <c r="BE853" t="s">
        <v>12785</v>
      </c>
      <c r="BU853" s="61">
        <v>1105</v>
      </c>
      <c r="BV853" s="61">
        <v>1797</v>
      </c>
      <c r="BW853" s="61">
        <v>2120</v>
      </c>
      <c r="BX853" s="61">
        <v>2722</v>
      </c>
    </row>
    <row r="854" spans="1:78" x14ac:dyDescent="0.35">
      <c r="A854">
        <v>852</v>
      </c>
      <c r="B854" t="s">
        <v>3782</v>
      </c>
      <c r="C854" t="s">
        <v>36</v>
      </c>
      <c r="D854" t="s">
        <v>37</v>
      </c>
      <c r="E854">
        <v>2012</v>
      </c>
      <c r="F854" s="66"/>
      <c r="H854">
        <v>7</v>
      </c>
      <c r="I854" t="s">
        <v>49</v>
      </c>
      <c r="J854">
        <v>0</v>
      </c>
      <c r="K854">
        <v>1</v>
      </c>
      <c r="M854" t="s">
        <v>615</v>
      </c>
      <c r="N854" t="s">
        <v>3783</v>
      </c>
      <c r="O854" t="s">
        <v>3781</v>
      </c>
      <c r="P854" t="s">
        <v>3781</v>
      </c>
      <c r="Q854">
        <v>1</v>
      </c>
      <c r="R854">
        <v>3</v>
      </c>
      <c r="S854" t="s">
        <v>161</v>
      </c>
      <c r="T854">
        <v>4</v>
      </c>
      <c r="U854">
        <v>138.35138799999999</v>
      </c>
      <c r="V854">
        <v>46.117129333333331</v>
      </c>
      <c r="W854" t="s">
        <v>9033</v>
      </c>
      <c r="X854">
        <v>127.681388</v>
      </c>
      <c r="AI854">
        <v>138.35138799999999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0</v>
      </c>
      <c r="AU854">
        <v>0</v>
      </c>
      <c r="AV854">
        <v>1</v>
      </c>
      <c r="AW854">
        <v>0</v>
      </c>
      <c r="AX854">
        <v>0</v>
      </c>
      <c r="AY854">
        <v>0</v>
      </c>
      <c r="AZ854">
        <v>1</v>
      </c>
      <c r="BA854">
        <v>0</v>
      </c>
      <c r="BB854">
        <v>0</v>
      </c>
      <c r="BC854">
        <v>0</v>
      </c>
      <c r="BD854">
        <v>1</v>
      </c>
      <c r="BE854" t="s">
        <v>12893</v>
      </c>
      <c r="BR854" s="61">
        <v>1363</v>
      </c>
      <c r="BV854" s="61">
        <v>1107</v>
      </c>
      <c r="BZ854" s="61">
        <v>1774</v>
      </c>
    </row>
    <row r="855" spans="1:78" x14ac:dyDescent="0.35">
      <c r="A855">
        <v>853</v>
      </c>
      <c r="B855" t="s">
        <v>3788</v>
      </c>
      <c r="C855" t="s">
        <v>74</v>
      </c>
      <c r="D855" t="s">
        <v>147</v>
      </c>
      <c r="E855" t="s">
        <v>47</v>
      </c>
      <c r="F855" s="66"/>
      <c r="I855" t="s">
        <v>49</v>
      </c>
      <c r="J855">
        <v>0</v>
      </c>
      <c r="K855">
        <v>0</v>
      </c>
      <c r="M855" t="s">
        <v>107</v>
      </c>
      <c r="N855" t="s">
        <v>108</v>
      </c>
      <c r="O855" t="s">
        <v>112</v>
      </c>
      <c r="P855" t="s">
        <v>105</v>
      </c>
      <c r="Q855">
        <v>1</v>
      </c>
      <c r="R855">
        <v>1</v>
      </c>
      <c r="T855">
        <v>0</v>
      </c>
      <c r="U855">
        <v>0</v>
      </c>
      <c r="V855">
        <v>0</v>
      </c>
      <c r="W855" t="s">
        <v>9031</v>
      </c>
      <c r="X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1</v>
      </c>
      <c r="BD855">
        <v>0</v>
      </c>
      <c r="BE855" t="s">
        <v>12580</v>
      </c>
    </row>
    <row r="856" spans="1:78" x14ac:dyDescent="0.35">
      <c r="A856">
        <v>854</v>
      </c>
      <c r="B856" t="s">
        <v>3791</v>
      </c>
      <c r="C856" t="s">
        <v>36</v>
      </c>
      <c r="D856" t="s">
        <v>52</v>
      </c>
      <c r="E856">
        <v>2009</v>
      </c>
      <c r="F856" s="66"/>
      <c r="H856">
        <v>10</v>
      </c>
      <c r="I856" t="s">
        <v>49</v>
      </c>
      <c r="J856">
        <v>0</v>
      </c>
      <c r="K856">
        <v>0</v>
      </c>
      <c r="M856" t="s">
        <v>107</v>
      </c>
      <c r="N856" t="s">
        <v>730</v>
      </c>
      <c r="O856" t="s">
        <v>733</v>
      </c>
      <c r="P856" t="s">
        <v>728</v>
      </c>
      <c r="Q856">
        <v>1</v>
      </c>
      <c r="R856">
        <v>1</v>
      </c>
      <c r="S856" t="s">
        <v>184</v>
      </c>
      <c r="T856">
        <v>1</v>
      </c>
      <c r="U856">
        <v>0</v>
      </c>
      <c r="V856">
        <v>0</v>
      </c>
      <c r="W856" t="s">
        <v>9033</v>
      </c>
      <c r="X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1</v>
      </c>
      <c r="AW856">
        <v>0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0</v>
      </c>
      <c r="BE856" t="s">
        <v>12592</v>
      </c>
      <c r="BR856" s="61">
        <v>2805</v>
      </c>
    </row>
    <row r="857" spans="1:78" x14ac:dyDescent="0.35">
      <c r="A857">
        <v>855</v>
      </c>
      <c r="B857" t="s">
        <v>3797</v>
      </c>
      <c r="C857" t="s">
        <v>84</v>
      </c>
      <c r="D857" t="s">
        <v>85</v>
      </c>
      <c r="E857">
        <v>2003</v>
      </c>
      <c r="F857" s="66"/>
      <c r="H857">
        <v>14</v>
      </c>
      <c r="I857" t="s">
        <v>113</v>
      </c>
      <c r="J857">
        <v>0</v>
      </c>
      <c r="K857">
        <v>0</v>
      </c>
      <c r="M857" t="s">
        <v>54</v>
      </c>
      <c r="N857" t="s">
        <v>275</v>
      </c>
      <c r="O857" t="s">
        <v>3799</v>
      </c>
      <c r="P857" t="s">
        <v>3796</v>
      </c>
      <c r="Q857">
        <v>1</v>
      </c>
      <c r="R857">
        <v>1</v>
      </c>
      <c r="T857">
        <v>0</v>
      </c>
      <c r="U857">
        <v>0</v>
      </c>
      <c r="V857">
        <v>0</v>
      </c>
      <c r="W857" t="s">
        <v>9031</v>
      </c>
      <c r="X857">
        <v>0</v>
      </c>
      <c r="Y857">
        <v>42753</v>
      </c>
      <c r="Z857">
        <v>2017</v>
      </c>
      <c r="AC857" t="s">
        <v>3795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1</v>
      </c>
      <c r="BD857">
        <v>0</v>
      </c>
      <c r="BE857" t="s">
        <v>12580</v>
      </c>
    </row>
    <row r="858" spans="1:78" x14ac:dyDescent="0.35">
      <c r="A858">
        <v>856</v>
      </c>
      <c r="B858" t="s">
        <v>3802</v>
      </c>
      <c r="C858" t="s">
        <v>36</v>
      </c>
      <c r="D858" t="s">
        <v>202</v>
      </c>
      <c r="E858">
        <v>2013</v>
      </c>
      <c r="F858" s="66"/>
      <c r="H858">
        <v>6</v>
      </c>
      <c r="I858" t="s">
        <v>49</v>
      </c>
      <c r="J858">
        <v>0</v>
      </c>
      <c r="K858">
        <v>0</v>
      </c>
      <c r="M858" t="s">
        <v>40</v>
      </c>
      <c r="N858" t="s">
        <v>231</v>
      </c>
      <c r="O858" t="s">
        <v>236</v>
      </c>
      <c r="P858" t="s">
        <v>3801</v>
      </c>
      <c r="Q858">
        <v>1</v>
      </c>
      <c r="R858">
        <v>1</v>
      </c>
      <c r="T858">
        <v>0</v>
      </c>
      <c r="U858">
        <v>0</v>
      </c>
      <c r="V858">
        <v>0</v>
      </c>
      <c r="W858" t="s">
        <v>9031</v>
      </c>
      <c r="X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0</v>
      </c>
      <c r="BB858">
        <v>0</v>
      </c>
      <c r="BC858">
        <v>1</v>
      </c>
      <c r="BD858">
        <v>0</v>
      </c>
      <c r="BE858" t="s">
        <v>12580</v>
      </c>
    </row>
    <row r="859" spans="1:78" x14ac:dyDescent="0.35">
      <c r="A859">
        <v>857</v>
      </c>
      <c r="B859" t="s">
        <v>3805</v>
      </c>
      <c r="C859" t="s">
        <v>36</v>
      </c>
      <c r="D859" t="s">
        <v>52</v>
      </c>
      <c r="E859">
        <v>2013</v>
      </c>
      <c r="F859" s="66"/>
      <c r="H859">
        <v>6</v>
      </c>
      <c r="I859" t="s">
        <v>49</v>
      </c>
      <c r="J859">
        <v>0</v>
      </c>
      <c r="K859">
        <v>0</v>
      </c>
      <c r="M859" t="s">
        <v>54</v>
      </c>
      <c r="N859" t="s">
        <v>55</v>
      </c>
      <c r="O859" t="s">
        <v>508</v>
      </c>
      <c r="P859" t="s">
        <v>508</v>
      </c>
      <c r="Q859">
        <v>1</v>
      </c>
      <c r="R859">
        <v>4</v>
      </c>
      <c r="S859" t="s">
        <v>184</v>
      </c>
      <c r="T859">
        <v>5</v>
      </c>
      <c r="U859">
        <v>7.2911020000000004</v>
      </c>
      <c r="V859">
        <v>1.8227755000000001</v>
      </c>
      <c r="W859" t="s">
        <v>9033</v>
      </c>
      <c r="X859">
        <v>5.3026200000000001</v>
      </c>
      <c r="AI859">
        <v>7.2911020000000004</v>
      </c>
      <c r="AJ859">
        <v>0</v>
      </c>
      <c r="AK859">
        <v>0</v>
      </c>
      <c r="AL859">
        <v>0</v>
      </c>
      <c r="AM859">
        <v>1</v>
      </c>
      <c r="AN859">
        <v>0</v>
      </c>
      <c r="AO859">
        <v>0</v>
      </c>
      <c r="AP859">
        <v>0</v>
      </c>
      <c r="AQ859">
        <v>0</v>
      </c>
      <c r="AR859">
        <v>1</v>
      </c>
      <c r="AS859">
        <v>0</v>
      </c>
      <c r="AT859">
        <v>0</v>
      </c>
      <c r="AU859">
        <v>0</v>
      </c>
      <c r="AV859">
        <v>1</v>
      </c>
      <c r="AW859">
        <v>0</v>
      </c>
      <c r="AX859">
        <v>0</v>
      </c>
      <c r="AY859">
        <v>1</v>
      </c>
      <c r="AZ859">
        <v>0</v>
      </c>
      <c r="BA859">
        <v>0</v>
      </c>
      <c r="BB859">
        <v>0</v>
      </c>
      <c r="BC859">
        <v>0</v>
      </c>
      <c r="BD859">
        <v>0</v>
      </c>
      <c r="BE859" t="s">
        <v>12894</v>
      </c>
      <c r="BI859" s="61">
        <v>1765</v>
      </c>
      <c r="BN859" s="61">
        <v>811</v>
      </c>
      <c r="BR859" s="61">
        <v>1765</v>
      </c>
      <c r="BU859" s="61">
        <v>1189</v>
      </c>
    </row>
    <row r="860" spans="1:78" x14ac:dyDescent="0.35">
      <c r="A860">
        <v>858</v>
      </c>
      <c r="B860" t="s">
        <v>3810</v>
      </c>
      <c r="C860" t="s">
        <v>74</v>
      </c>
      <c r="D860" t="s">
        <v>75</v>
      </c>
      <c r="E860">
        <v>2009</v>
      </c>
      <c r="F860" s="66"/>
      <c r="H860">
        <v>8</v>
      </c>
      <c r="I860" t="s">
        <v>113</v>
      </c>
      <c r="J860">
        <v>0</v>
      </c>
      <c r="K860">
        <v>0</v>
      </c>
      <c r="M860" t="s">
        <v>107</v>
      </c>
      <c r="N860" t="s">
        <v>108</v>
      </c>
      <c r="O860" t="s">
        <v>3180</v>
      </c>
      <c r="P860" t="s">
        <v>3177</v>
      </c>
      <c r="Q860">
        <v>2</v>
      </c>
      <c r="R860">
        <v>3</v>
      </c>
      <c r="S860" t="s">
        <v>140</v>
      </c>
      <c r="T860">
        <v>4</v>
      </c>
      <c r="U860">
        <v>16.149999999999999</v>
      </c>
      <c r="V860">
        <v>5.3833333333333329</v>
      </c>
      <c r="W860" t="s">
        <v>140</v>
      </c>
      <c r="X860">
        <v>12</v>
      </c>
      <c r="Y860">
        <v>42886</v>
      </c>
      <c r="Z860">
        <v>2017</v>
      </c>
      <c r="AC860" t="s">
        <v>3809</v>
      </c>
      <c r="AI860">
        <v>8.0749999999999993</v>
      </c>
      <c r="AJ860">
        <v>0</v>
      </c>
      <c r="AK860">
        <v>0</v>
      </c>
      <c r="AL860">
        <v>0</v>
      </c>
      <c r="AM860">
        <v>1</v>
      </c>
      <c r="AN860">
        <v>0</v>
      </c>
      <c r="AO860">
        <v>0</v>
      </c>
      <c r="AP860">
        <v>0</v>
      </c>
      <c r="AQ860">
        <v>0</v>
      </c>
      <c r="AR860">
        <v>0</v>
      </c>
      <c r="AS860">
        <v>0</v>
      </c>
      <c r="AT860">
        <v>0</v>
      </c>
      <c r="AU860">
        <v>0</v>
      </c>
      <c r="AV860">
        <v>0</v>
      </c>
      <c r="AW860">
        <v>0</v>
      </c>
      <c r="AX860">
        <v>0</v>
      </c>
      <c r="AY860">
        <v>0</v>
      </c>
      <c r="AZ860">
        <v>1</v>
      </c>
      <c r="BA860">
        <v>1</v>
      </c>
      <c r="BB860">
        <v>0</v>
      </c>
      <c r="BC860">
        <v>0</v>
      </c>
      <c r="BD860">
        <v>0</v>
      </c>
      <c r="BE860" t="s">
        <v>12895</v>
      </c>
      <c r="BI860" s="61">
        <v>428</v>
      </c>
      <c r="BV860" s="61">
        <v>490</v>
      </c>
      <c r="BW860" s="61">
        <v>1120</v>
      </c>
    </row>
    <row r="861" spans="1:78" x14ac:dyDescent="0.35">
      <c r="A861">
        <v>859</v>
      </c>
      <c r="B861" t="s">
        <v>3815</v>
      </c>
      <c r="C861" t="s">
        <v>84</v>
      </c>
      <c r="D861" t="s">
        <v>95</v>
      </c>
      <c r="E861">
        <v>2012</v>
      </c>
      <c r="F861" s="66"/>
      <c r="H861">
        <v>7</v>
      </c>
      <c r="I861" t="s">
        <v>49</v>
      </c>
      <c r="J861">
        <v>0</v>
      </c>
      <c r="K861">
        <v>0</v>
      </c>
      <c r="M861" t="s">
        <v>54</v>
      </c>
      <c r="N861" t="s">
        <v>254</v>
      </c>
      <c r="O861" t="s">
        <v>2519</v>
      </c>
      <c r="P861" t="s">
        <v>3814</v>
      </c>
      <c r="Q861">
        <v>1</v>
      </c>
      <c r="R861">
        <v>1</v>
      </c>
      <c r="T861">
        <v>0</v>
      </c>
      <c r="U861">
        <v>0</v>
      </c>
      <c r="V861">
        <v>0</v>
      </c>
      <c r="W861" t="s">
        <v>9031</v>
      </c>
      <c r="X861">
        <v>0</v>
      </c>
      <c r="AI861">
        <v>0</v>
      </c>
      <c r="AJ861">
        <v>0</v>
      </c>
      <c r="AK861">
        <v>0</v>
      </c>
      <c r="AL861">
        <v>0</v>
      </c>
      <c r="AM861">
        <v>0</v>
      </c>
      <c r="AN861">
        <v>0</v>
      </c>
      <c r="AO861">
        <v>0</v>
      </c>
      <c r="AP861">
        <v>0</v>
      </c>
      <c r="AQ861">
        <v>0</v>
      </c>
      <c r="AR861">
        <v>0</v>
      </c>
      <c r="AS861">
        <v>0</v>
      </c>
      <c r="AT861">
        <v>0</v>
      </c>
      <c r="AU861">
        <v>0</v>
      </c>
      <c r="AV861">
        <v>0</v>
      </c>
      <c r="AW861">
        <v>0</v>
      </c>
      <c r="AX861">
        <v>0</v>
      </c>
      <c r="AY861">
        <v>0</v>
      </c>
      <c r="AZ861">
        <v>0</v>
      </c>
      <c r="BA861">
        <v>0</v>
      </c>
      <c r="BB861">
        <v>0</v>
      </c>
      <c r="BC861">
        <v>1</v>
      </c>
      <c r="BD861">
        <v>0</v>
      </c>
      <c r="BE861" t="s">
        <v>12580</v>
      </c>
    </row>
    <row r="862" spans="1:78" x14ac:dyDescent="0.35">
      <c r="A862">
        <v>860</v>
      </c>
      <c r="B862" t="s">
        <v>3818</v>
      </c>
      <c r="C862" t="s">
        <v>74</v>
      </c>
      <c r="D862" t="s">
        <v>147</v>
      </c>
      <c r="E862">
        <v>2006</v>
      </c>
      <c r="F862" s="66"/>
      <c r="H862">
        <v>13</v>
      </c>
      <c r="I862" t="s">
        <v>49</v>
      </c>
      <c r="J862">
        <v>0</v>
      </c>
      <c r="K862">
        <v>0</v>
      </c>
      <c r="M862" t="s">
        <v>107</v>
      </c>
      <c r="N862" t="s">
        <v>108</v>
      </c>
      <c r="O862" t="s">
        <v>168</v>
      </c>
      <c r="P862" t="s">
        <v>558</v>
      </c>
      <c r="Q862">
        <v>1</v>
      </c>
      <c r="R862">
        <v>2</v>
      </c>
      <c r="T862">
        <v>3</v>
      </c>
      <c r="U862">
        <v>50</v>
      </c>
      <c r="V862">
        <v>25</v>
      </c>
      <c r="W862" t="s">
        <v>9033</v>
      </c>
      <c r="X862">
        <v>50</v>
      </c>
      <c r="AI862">
        <v>50</v>
      </c>
      <c r="AJ862">
        <v>0</v>
      </c>
      <c r="AK862">
        <v>0</v>
      </c>
      <c r="AL862">
        <v>1</v>
      </c>
      <c r="AM862">
        <v>0</v>
      </c>
      <c r="AN862">
        <v>0</v>
      </c>
      <c r="AO862">
        <v>0</v>
      </c>
      <c r="AP862">
        <v>0</v>
      </c>
      <c r="AQ862">
        <v>0</v>
      </c>
      <c r="AR862">
        <v>0</v>
      </c>
      <c r="AS862">
        <v>0</v>
      </c>
      <c r="AT862">
        <v>0</v>
      </c>
      <c r="AU862">
        <v>0</v>
      </c>
      <c r="AV862">
        <v>1</v>
      </c>
      <c r="AW862">
        <v>0</v>
      </c>
      <c r="AX862">
        <v>0</v>
      </c>
      <c r="AY862">
        <v>0</v>
      </c>
      <c r="AZ862">
        <v>0</v>
      </c>
      <c r="BA862">
        <v>0</v>
      </c>
      <c r="BB862">
        <v>0</v>
      </c>
      <c r="BC862">
        <v>0</v>
      </c>
      <c r="BD862">
        <v>0</v>
      </c>
      <c r="BE862" t="s">
        <v>12896</v>
      </c>
      <c r="BH862" s="61">
        <v>4427</v>
      </c>
      <c r="BR862" s="61">
        <v>4277</v>
      </c>
    </row>
    <row r="863" spans="1:78" x14ac:dyDescent="0.35">
      <c r="A863">
        <v>861</v>
      </c>
      <c r="B863" t="s">
        <v>3822</v>
      </c>
      <c r="C863" t="s">
        <v>84</v>
      </c>
      <c r="D863" t="s">
        <v>95</v>
      </c>
      <c r="E863">
        <v>2014</v>
      </c>
      <c r="F863" s="66"/>
      <c r="H863">
        <v>5</v>
      </c>
      <c r="I863" t="s">
        <v>49</v>
      </c>
      <c r="J863">
        <v>0</v>
      </c>
      <c r="K863">
        <v>0</v>
      </c>
      <c r="M863" t="s">
        <v>134</v>
      </c>
      <c r="N863" t="s">
        <v>134</v>
      </c>
      <c r="Q863">
        <v>1</v>
      </c>
      <c r="R863">
        <v>1</v>
      </c>
      <c r="T863">
        <v>0</v>
      </c>
      <c r="U863">
        <v>0</v>
      </c>
      <c r="V863">
        <v>0</v>
      </c>
      <c r="W863" t="s">
        <v>9031</v>
      </c>
      <c r="X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1</v>
      </c>
      <c r="BD863">
        <v>0</v>
      </c>
      <c r="BE863" t="s">
        <v>12580</v>
      </c>
    </row>
    <row r="864" spans="1:78" x14ac:dyDescent="0.35">
      <c r="A864">
        <v>862</v>
      </c>
      <c r="B864" t="s">
        <v>3826</v>
      </c>
      <c r="C864" t="s">
        <v>84</v>
      </c>
      <c r="D864" t="s">
        <v>341</v>
      </c>
      <c r="E864">
        <v>2015</v>
      </c>
      <c r="F864" s="66"/>
      <c r="G864" s="66">
        <v>42289</v>
      </c>
      <c r="I864" t="s">
        <v>512</v>
      </c>
      <c r="J864">
        <v>0</v>
      </c>
      <c r="K864">
        <v>0</v>
      </c>
      <c r="M864" t="s">
        <v>54</v>
      </c>
      <c r="N864" t="s">
        <v>821</v>
      </c>
      <c r="O864" t="s">
        <v>3828</v>
      </c>
      <c r="P864" t="s">
        <v>3825</v>
      </c>
      <c r="Q864">
        <v>1</v>
      </c>
      <c r="R864">
        <v>1</v>
      </c>
      <c r="S864" t="s">
        <v>71</v>
      </c>
      <c r="T864">
        <v>1</v>
      </c>
      <c r="U864">
        <v>0.125</v>
      </c>
      <c r="V864">
        <v>0.125</v>
      </c>
      <c r="W864" t="s">
        <v>71</v>
      </c>
      <c r="X864">
        <v>0.125</v>
      </c>
      <c r="AI864">
        <v>0.125</v>
      </c>
      <c r="AJ864">
        <v>0</v>
      </c>
      <c r="AK864">
        <v>0</v>
      </c>
      <c r="AL864">
        <v>0</v>
      </c>
      <c r="AM864">
        <v>0</v>
      </c>
      <c r="AN864">
        <v>0</v>
      </c>
      <c r="AO864">
        <v>0</v>
      </c>
      <c r="AP864">
        <v>0</v>
      </c>
      <c r="AQ864">
        <v>0</v>
      </c>
      <c r="AR864">
        <v>0</v>
      </c>
      <c r="AS864">
        <v>0</v>
      </c>
      <c r="AT864">
        <v>0</v>
      </c>
      <c r="AU864">
        <v>0</v>
      </c>
      <c r="AV864">
        <v>0</v>
      </c>
      <c r="AW864">
        <v>0</v>
      </c>
      <c r="AX864">
        <v>0</v>
      </c>
      <c r="AY864">
        <v>1</v>
      </c>
      <c r="AZ864">
        <v>0</v>
      </c>
      <c r="BA864">
        <v>0</v>
      </c>
      <c r="BB864">
        <v>0</v>
      </c>
      <c r="BC864">
        <v>0</v>
      </c>
      <c r="BD864">
        <v>0</v>
      </c>
      <c r="BE864" t="s">
        <v>12579</v>
      </c>
      <c r="BU864" s="61">
        <v>284</v>
      </c>
    </row>
    <row r="865" spans="1:78" x14ac:dyDescent="0.35">
      <c r="A865">
        <v>863</v>
      </c>
      <c r="B865" t="s">
        <v>3830</v>
      </c>
      <c r="C865" t="s">
        <v>74</v>
      </c>
      <c r="D865" t="s">
        <v>75</v>
      </c>
      <c r="E865">
        <v>2015</v>
      </c>
      <c r="F865" s="66"/>
      <c r="H865">
        <v>4</v>
      </c>
      <c r="I865" t="s">
        <v>49</v>
      </c>
      <c r="J865">
        <v>0</v>
      </c>
      <c r="K865">
        <v>0</v>
      </c>
      <c r="M865" t="s">
        <v>107</v>
      </c>
      <c r="N865" t="s">
        <v>108</v>
      </c>
      <c r="O865" t="s">
        <v>195</v>
      </c>
      <c r="P865" t="s">
        <v>444</v>
      </c>
      <c r="Q865">
        <v>1</v>
      </c>
      <c r="R865">
        <v>1</v>
      </c>
      <c r="S865" t="s">
        <v>71</v>
      </c>
      <c r="T865">
        <v>2</v>
      </c>
      <c r="U865">
        <v>1</v>
      </c>
      <c r="V865">
        <v>1</v>
      </c>
      <c r="W865" t="s">
        <v>71</v>
      </c>
      <c r="X865">
        <v>1</v>
      </c>
      <c r="AI865">
        <v>1</v>
      </c>
      <c r="AJ865">
        <v>0</v>
      </c>
      <c r="AK865">
        <v>0</v>
      </c>
      <c r="AL865">
        <v>0</v>
      </c>
      <c r="AM865">
        <v>0</v>
      </c>
      <c r="AN865">
        <v>0</v>
      </c>
      <c r="AO865">
        <v>0</v>
      </c>
      <c r="AP865">
        <v>0</v>
      </c>
      <c r="AQ865">
        <v>0</v>
      </c>
      <c r="AR865">
        <v>0</v>
      </c>
      <c r="AS865">
        <v>0</v>
      </c>
      <c r="AT865">
        <v>0</v>
      </c>
      <c r="AU865">
        <v>0</v>
      </c>
      <c r="AV865">
        <v>0</v>
      </c>
      <c r="AW865">
        <v>0</v>
      </c>
      <c r="AX865">
        <v>0</v>
      </c>
      <c r="AY865">
        <v>1</v>
      </c>
      <c r="AZ865">
        <v>0</v>
      </c>
      <c r="BA865">
        <v>0</v>
      </c>
      <c r="BB865">
        <v>0</v>
      </c>
      <c r="BC865">
        <v>0</v>
      </c>
      <c r="BD865">
        <v>0</v>
      </c>
      <c r="BE865" t="s">
        <v>12579</v>
      </c>
      <c r="BU865" s="61">
        <v>1308</v>
      </c>
    </row>
    <row r="866" spans="1:78" x14ac:dyDescent="0.35">
      <c r="A866">
        <v>864</v>
      </c>
      <c r="B866" t="s">
        <v>3835</v>
      </c>
      <c r="C866" t="s">
        <v>74</v>
      </c>
      <c r="D866" t="s">
        <v>147</v>
      </c>
      <c r="E866">
        <v>2011</v>
      </c>
      <c r="F866" s="66"/>
      <c r="H866">
        <v>5</v>
      </c>
      <c r="I866" t="s">
        <v>113</v>
      </c>
      <c r="J866">
        <v>0</v>
      </c>
      <c r="K866">
        <v>0</v>
      </c>
      <c r="M866" t="s">
        <v>54</v>
      </c>
      <c r="N866" t="s">
        <v>2725</v>
      </c>
      <c r="O866" t="s">
        <v>2729</v>
      </c>
      <c r="P866" t="s">
        <v>3207</v>
      </c>
      <c r="Q866">
        <v>1</v>
      </c>
      <c r="R866">
        <v>6</v>
      </c>
      <c r="S866" t="s">
        <v>71</v>
      </c>
      <c r="T866">
        <v>2</v>
      </c>
      <c r="U866">
        <v>5.2544380000000004</v>
      </c>
      <c r="V866">
        <v>0.87573966666666669</v>
      </c>
      <c r="W866" t="s">
        <v>398</v>
      </c>
      <c r="X866">
        <v>1.3656010000000001</v>
      </c>
      <c r="Y866">
        <v>42436</v>
      </c>
      <c r="Z866">
        <v>2016</v>
      </c>
      <c r="AC866" t="s">
        <v>3834</v>
      </c>
      <c r="AI866">
        <v>5.2544380000000004</v>
      </c>
      <c r="AJ866">
        <v>2</v>
      </c>
      <c r="AK866">
        <v>0</v>
      </c>
      <c r="AL866">
        <v>0</v>
      </c>
      <c r="AM866">
        <v>0</v>
      </c>
      <c r="AN866">
        <v>0</v>
      </c>
      <c r="AO866">
        <v>0</v>
      </c>
      <c r="AP866">
        <v>0</v>
      </c>
      <c r="AQ866">
        <v>0</v>
      </c>
      <c r="AR866">
        <v>0</v>
      </c>
      <c r="AS866">
        <v>0</v>
      </c>
      <c r="AT866">
        <v>0</v>
      </c>
      <c r="AU866">
        <v>0</v>
      </c>
      <c r="AV866">
        <v>0</v>
      </c>
      <c r="AW866">
        <v>0</v>
      </c>
      <c r="AX866">
        <v>0</v>
      </c>
      <c r="AY866">
        <v>4</v>
      </c>
      <c r="AZ866">
        <v>0</v>
      </c>
      <c r="BA866">
        <v>0</v>
      </c>
      <c r="BB866">
        <v>0</v>
      </c>
      <c r="BC866">
        <v>0</v>
      </c>
      <c r="BD866">
        <v>0</v>
      </c>
      <c r="BE866" t="s">
        <v>12897</v>
      </c>
      <c r="BF866" s="61">
        <v>1237</v>
      </c>
      <c r="BU866" s="61">
        <v>1704</v>
      </c>
    </row>
    <row r="867" spans="1:78" x14ac:dyDescent="0.35">
      <c r="A867">
        <v>865</v>
      </c>
      <c r="B867" t="s">
        <v>3839</v>
      </c>
      <c r="C867" t="s">
        <v>74</v>
      </c>
      <c r="D867" t="s">
        <v>147</v>
      </c>
      <c r="E867">
        <v>2014</v>
      </c>
      <c r="F867" s="66"/>
      <c r="H867">
        <v>5</v>
      </c>
      <c r="I867" t="s">
        <v>49</v>
      </c>
      <c r="J867">
        <v>0</v>
      </c>
      <c r="K867">
        <v>0</v>
      </c>
      <c r="M867" t="s">
        <v>107</v>
      </c>
      <c r="N867" t="s">
        <v>108</v>
      </c>
      <c r="O867" t="s">
        <v>121</v>
      </c>
      <c r="P867" t="s">
        <v>142</v>
      </c>
      <c r="Q867">
        <v>1</v>
      </c>
      <c r="R867">
        <v>3</v>
      </c>
      <c r="S867" t="s">
        <v>140</v>
      </c>
      <c r="T867">
        <v>4</v>
      </c>
      <c r="U867">
        <v>28</v>
      </c>
      <c r="V867">
        <v>9.3333333333333339</v>
      </c>
      <c r="W867" t="s">
        <v>140</v>
      </c>
      <c r="X867">
        <v>20</v>
      </c>
      <c r="AI867">
        <v>28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1</v>
      </c>
      <c r="AZ867">
        <v>1</v>
      </c>
      <c r="BA867">
        <v>1</v>
      </c>
      <c r="BB867">
        <v>0</v>
      </c>
      <c r="BC867">
        <v>0</v>
      </c>
      <c r="BD867">
        <v>0</v>
      </c>
      <c r="BE867" t="s">
        <v>12638</v>
      </c>
      <c r="BU867" s="61">
        <v>678</v>
      </c>
      <c r="BV867" s="61">
        <v>946</v>
      </c>
      <c r="BW867" s="61">
        <v>1618</v>
      </c>
    </row>
    <row r="868" spans="1:78" x14ac:dyDescent="0.35">
      <c r="A868">
        <v>866</v>
      </c>
      <c r="B868" t="s">
        <v>3843</v>
      </c>
      <c r="C868" t="s">
        <v>84</v>
      </c>
      <c r="D868" t="s">
        <v>175</v>
      </c>
      <c r="E868">
        <v>2014</v>
      </c>
      <c r="F868" s="66"/>
      <c r="H868">
        <v>5</v>
      </c>
      <c r="I868" t="s">
        <v>49</v>
      </c>
      <c r="J868">
        <v>0</v>
      </c>
      <c r="K868">
        <v>0</v>
      </c>
      <c r="M868" t="s">
        <v>107</v>
      </c>
      <c r="N868" t="s">
        <v>108</v>
      </c>
      <c r="O868" t="s">
        <v>152</v>
      </c>
      <c r="P868" t="s">
        <v>1642</v>
      </c>
      <c r="Q868">
        <v>1</v>
      </c>
      <c r="R868">
        <v>1</v>
      </c>
      <c r="T868">
        <v>0</v>
      </c>
      <c r="U868">
        <v>0</v>
      </c>
      <c r="V868">
        <v>0</v>
      </c>
      <c r="W868" t="s">
        <v>9031</v>
      </c>
      <c r="X868">
        <v>0</v>
      </c>
      <c r="AI868">
        <v>0</v>
      </c>
      <c r="AJ868">
        <v>0</v>
      </c>
      <c r="AK868">
        <v>0</v>
      </c>
      <c r="AL868">
        <v>0</v>
      </c>
      <c r="AM868">
        <v>0</v>
      </c>
      <c r="AN868">
        <v>0</v>
      </c>
      <c r="AO868">
        <v>0</v>
      </c>
      <c r="AP868">
        <v>0</v>
      </c>
      <c r="AQ868">
        <v>0</v>
      </c>
      <c r="AR868">
        <v>0</v>
      </c>
      <c r="AS868">
        <v>0</v>
      </c>
      <c r="AT868">
        <v>0</v>
      </c>
      <c r="AU868">
        <v>0</v>
      </c>
      <c r="AV868">
        <v>0</v>
      </c>
      <c r="AW868">
        <v>0</v>
      </c>
      <c r="AX868">
        <v>0</v>
      </c>
      <c r="AY868">
        <v>0</v>
      </c>
      <c r="AZ868">
        <v>0</v>
      </c>
      <c r="BA868">
        <v>0</v>
      </c>
      <c r="BB868">
        <v>0</v>
      </c>
      <c r="BC868">
        <v>1</v>
      </c>
      <c r="BD868">
        <v>0</v>
      </c>
      <c r="BE868" t="s">
        <v>12580</v>
      </c>
    </row>
    <row r="869" spans="1:78" x14ac:dyDescent="0.35">
      <c r="A869">
        <v>867</v>
      </c>
      <c r="B869" t="s">
        <v>3847</v>
      </c>
      <c r="C869" t="s">
        <v>74</v>
      </c>
      <c r="D869" t="s">
        <v>75</v>
      </c>
      <c r="E869">
        <v>2013</v>
      </c>
      <c r="F869" s="66"/>
      <c r="H869">
        <v>6</v>
      </c>
      <c r="I869" t="s">
        <v>49</v>
      </c>
      <c r="J869">
        <v>0</v>
      </c>
      <c r="K869">
        <v>0</v>
      </c>
      <c r="M869" t="s">
        <v>107</v>
      </c>
      <c r="N869" t="s">
        <v>108</v>
      </c>
      <c r="O869" t="s">
        <v>121</v>
      </c>
      <c r="P869" t="s">
        <v>3846</v>
      </c>
      <c r="Q869">
        <v>1</v>
      </c>
      <c r="R869">
        <v>1</v>
      </c>
      <c r="S869" t="s">
        <v>131</v>
      </c>
      <c r="T869">
        <v>0</v>
      </c>
      <c r="U869">
        <v>0</v>
      </c>
      <c r="V869">
        <v>0</v>
      </c>
      <c r="W869" t="s">
        <v>131</v>
      </c>
      <c r="X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0</v>
      </c>
      <c r="AT869">
        <v>0</v>
      </c>
      <c r="AU869">
        <v>0</v>
      </c>
      <c r="AV869">
        <v>0</v>
      </c>
      <c r="AW869">
        <v>0</v>
      </c>
      <c r="AX869">
        <v>0</v>
      </c>
      <c r="AY869">
        <v>0</v>
      </c>
      <c r="AZ869">
        <v>1</v>
      </c>
      <c r="BA869">
        <v>0</v>
      </c>
      <c r="BB869">
        <v>0</v>
      </c>
      <c r="BC869">
        <v>0</v>
      </c>
      <c r="BD869">
        <v>0</v>
      </c>
      <c r="BE869" t="s">
        <v>12585</v>
      </c>
      <c r="BV869" s="61">
        <v>846</v>
      </c>
    </row>
    <row r="870" spans="1:78" x14ac:dyDescent="0.35">
      <c r="A870">
        <v>868</v>
      </c>
      <c r="B870" t="s">
        <v>3850</v>
      </c>
      <c r="C870" t="s">
        <v>74</v>
      </c>
      <c r="D870" t="s">
        <v>147</v>
      </c>
      <c r="E870">
        <v>2013</v>
      </c>
      <c r="F870" s="66"/>
      <c r="H870">
        <v>6</v>
      </c>
      <c r="I870" t="s">
        <v>49</v>
      </c>
      <c r="J870">
        <v>0</v>
      </c>
      <c r="K870">
        <v>0</v>
      </c>
      <c r="M870" t="s">
        <v>107</v>
      </c>
      <c r="N870" t="s">
        <v>108</v>
      </c>
      <c r="O870" t="s">
        <v>121</v>
      </c>
      <c r="P870" t="s">
        <v>142</v>
      </c>
      <c r="Q870">
        <v>1</v>
      </c>
      <c r="R870">
        <v>4</v>
      </c>
      <c r="S870" t="s">
        <v>46</v>
      </c>
      <c r="T870">
        <v>10</v>
      </c>
      <c r="U870">
        <v>72</v>
      </c>
      <c r="V870">
        <v>18</v>
      </c>
      <c r="W870" t="s">
        <v>46</v>
      </c>
      <c r="X870">
        <v>28</v>
      </c>
      <c r="AI870">
        <v>72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0</v>
      </c>
      <c r="AU870">
        <v>0</v>
      </c>
      <c r="AV870">
        <v>0</v>
      </c>
      <c r="AW870">
        <v>0</v>
      </c>
      <c r="AX870">
        <v>0</v>
      </c>
      <c r="AY870">
        <v>0</v>
      </c>
      <c r="AZ870">
        <v>1</v>
      </c>
      <c r="BA870">
        <v>1</v>
      </c>
      <c r="BB870">
        <v>2</v>
      </c>
      <c r="BC870">
        <v>0</v>
      </c>
      <c r="BD870">
        <v>0</v>
      </c>
      <c r="BE870" t="s">
        <v>12691</v>
      </c>
      <c r="BV870" s="61">
        <v>629</v>
      </c>
      <c r="BW870" s="61">
        <v>793</v>
      </c>
      <c r="BX870" s="61">
        <v>2270</v>
      </c>
    </row>
    <row r="871" spans="1:78" x14ac:dyDescent="0.35">
      <c r="A871">
        <v>869</v>
      </c>
      <c r="B871" t="s">
        <v>3855</v>
      </c>
      <c r="C871" t="s">
        <v>36</v>
      </c>
      <c r="D871" t="s">
        <v>37</v>
      </c>
      <c r="E871" t="s">
        <v>47</v>
      </c>
      <c r="F871" s="66"/>
      <c r="I871" t="s">
        <v>49</v>
      </c>
      <c r="J871">
        <v>0</v>
      </c>
      <c r="K871">
        <v>0</v>
      </c>
      <c r="M871" t="s">
        <v>40</v>
      </c>
      <c r="N871" t="s">
        <v>41</v>
      </c>
      <c r="O871" t="s">
        <v>3857</v>
      </c>
      <c r="P871" t="s">
        <v>3854</v>
      </c>
      <c r="Q871">
        <v>1</v>
      </c>
      <c r="R871">
        <v>1</v>
      </c>
      <c r="T871">
        <v>0</v>
      </c>
      <c r="U871">
        <v>0</v>
      </c>
      <c r="V871">
        <v>0</v>
      </c>
      <c r="W871" t="s">
        <v>9031</v>
      </c>
      <c r="X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0</v>
      </c>
      <c r="AT871">
        <v>0</v>
      </c>
      <c r="AU871">
        <v>0</v>
      </c>
      <c r="AV871">
        <v>0</v>
      </c>
      <c r="AW871">
        <v>0</v>
      </c>
      <c r="AX871">
        <v>0</v>
      </c>
      <c r="AY871">
        <v>0</v>
      </c>
      <c r="AZ871">
        <v>0</v>
      </c>
      <c r="BA871">
        <v>0</v>
      </c>
      <c r="BB871">
        <v>0</v>
      </c>
      <c r="BC871">
        <v>1</v>
      </c>
      <c r="BD871">
        <v>0</v>
      </c>
      <c r="BE871" t="s">
        <v>12580</v>
      </c>
    </row>
    <row r="872" spans="1:78" x14ac:dyDescent="0.35">
      <c r="A872">
        <v>870</v>
      </c>
      <c r="B872" t="s">
        <v>3860</v>
      </c>
      <c r="C872" t="s">
        <v>74</v>
      </c>
      <c r="D872" t="s">
        <v>147</v>
      </c>
      <c r="E872">
        <v>2001</v>
      </c>
      <c r="F872" s="66"/>
      <c r="H872">
        <v>17</v>
      </c>
      <c r="I872" t="s">
        <v>113</v>
      </c>
      <c r="J872">
        <v>0</v>
      </c>
      <c r="K872">
        <v>0</v>
      </c>
      <c r="M872" t="s">
        <v>107</v>
      </c>
      <c r="N872" t="s">
        <v>108</v>
      </c>
      <c r="O872" t="s">
        <v>121</v>
      </c>
      <c r="P872" t="s">
        <v>1218</v>
      </c>
      <c r="Q872">
        <v>1</v>
      </c>
      <c r="R872">
        <v>9</v>
      </c>
      <c r="S872" t="s">
        <v>161</v>
      </c>
      <c r="T872">
        <v>6</v>
      </c>
      <c r="U872">
        <v>91.8</v>
      </c>
      <c r="V872">
        <v>10.199999999999999</v>
      </c>
      <c r="W872" t="s">
        <v>9037</v>
      </c>
      <c r="X872">
        <v>25</v>
      </c>
      <c r="Y872">
        <v>43447</v>
      </c>
      <c r="Z872">
        <v>2018</v>
      </c>
      <c r="AC872" t="s">
        <v>3859</v>
      </c>
      <c r="AI872">
        <v>91.8</v>
      </c>
      <c r="AJ872">
        <v>0</v>
      </c>
      <c r="AK872">
        <v>0</v>
      </c>
      <c r="AL872">
        <v>0</v>
      </c>
      <c r="AM872">
        <v>1</v>
      </c>
      <c r="AN872">
        <v>0</v>
      </c>
      <c r="AO872">
        <v>0</v>
      </c>
      <c r="AP872">
        <v>0</v>
      </c>
      <c r="AQ872">
        <v>2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1</v>
      </c>
      <c r="BA872">
        <v>1</v>
      </c>
      <c r="BB872">
        <v>1</v>
      </c>
      <c r="BC872">
        <v>0</v>
      </c>
      <c r="BD872">
        <v>3</v>
      </c>
      <c r="BE872" t="s">
        <v>12898</v>
      </c>
      <c r="BI872" s="61">
        <v>4207</v>
      </c>
      <c r="BM872" s="61">
        <v>5075</v>
      </c>
      <c r="BV872" s="61">
        <v>2605</v>
      </c>
      <c r="BW872" s="61">
        <v>3056</v>
      </c>
      <c r="BX872" s="61">
        <v>3441</v>
      </c>
      <c r="BZ872" s="61">
        <v>5455</v>
      </c>
    </row>
    <row r="873" spans="1:78" x14ac:dyDescent="0.35">
      <c r="A873">
        <v>871</v>
      </c>
      <c r="B873" t="s">
        <v>3864</v>
      </c>
      <c r="C873" t="s">
        <v>84</v>
      </c>
      <c r="D873" t="s">
        <v>85</v>
      </c>
      <c r="E873">
        <v>2017</v>
      </c>
      <c r="F873" s="66"/>
      <c r="H873">
        <v>2</v>
      </c>
      <c r="I873" t="s">
        <v>49</v>
      </c>
      <c r="J873">
        <v>0</v>
      </c>
      <c r="K873">
        <v>0</v>
      </c>
      <c r="M873" t="s">
        <v>107</v>
      </c>
      <c r="N873" t="s">
        <v>108</v>
      </c>
      <c r="O873" t="s">
        <v>714</v>
      </c>
      <c r="P873" t="s">
        <v>710</v>
      </c>
      <c r="Q873">
        <v>1</v>
      </c>
      <c r="R873">
        <v>1</v>
      </c>
      <c r="S873" t="s">
        <v>71</v>
      </c>
      <c r="T873">
        <v>2</v>
      </c>
      <c r="U873">
        <v>0</v>
      </c>
      <c r="V873">
        <v>0</v>
      </c>
      <c r="W873" t="s">
        <v>71</v>
      </c>
      <c r="X873">
        <v>0</v>
      </c>
      <c r="AI873">
        <v>0</v>
      </c>
      <c r="AJ873">
        <v>0</v>
      </c>
      <c r="AK873">
        <v>0</v>
      </c>
      <c r="AL873">
        <v>0</v>
      </c>
      <c r="AM873">
        <v>0</v>
      </c>
      <c r="AN873">
        <v>0</v>
      </c>
      <c r="AO873">
        <v>0</v>
      </c>
      <c r="AP873">
        <v>0</v>
      </c>
      <c r="AQ873">
        <v>0</v>
      </c>
      <c r="AR873">
        <v>0</v>
      </c>
      <c r="AS873">
        <v>0</v>
      </c>
      <c r="AT873">
        <v>0</v>
      </c>
      <c r="AU873">
        <v>0</v>
      </c>
      <c r="AV873">
        <v>0</v>
      </c>
      <c r="AW873">
        <v>0</v>
      </c>
      <c r="AX873">
        <v>0</v>
      </c>
      <c r="AY873">
        <v>1</v>
      </c>
      <c r="AZ873">
        <v>0</v>
      </c>
      <c r="BA873">
        <v>0</v>
      </c>
      <c r="BB873">
        <v>0</v>
      </c>
      <c r="BC873">
        <v>0</v>
      </c>
      <c r="BD873">
        <v>0</v>
      </c>
      <c r="BE873" t="s">
        <v>12579</v>
      </c>
      <c r="BU873" s="61">
        <v>478</v>
      </c>
    </row>
    <row r="874" spans="1:78" x14ac:dyDescent="0.35">
      <c r="A874">
        <v>872</v>
      </c>
      <c r="B874" t="s">
        <v>3868</v>
      </c>
      <c r="C874" t="s">
        <v>74</v>
      </c>
      <c r="D874" t="s">
        <v>147</v>
      </c>
      <c r="E874">
        <v>2014</v>
      </c>
      <c r="F874" s="66"/>
      <c r="H874">
        <v>5</v>
      </c>
      <c r="I874" t="s">
        <v>49</v>
      </c>
      <c r="J874">
        <v>0</v>
      </c>
      <c r="K874">
        <v>0</v>
      </c>
      <c r="M874" t="s">
        <v>40</v>
      </c>
      <c r="N874" t="s">
        <v>41</v>
      </c>
      <c r="O874" t="s">
        <v>38</v>
      </c>
      <c r="P874" t="s">
        <v>38</v>
      </c>
      <c r="Q874">
        <v>1</v>
      </c>
      <c r="R874">
        <v>3</v>
      </c>
      <c r="S874" t="s">
        <v>140</v>
      </c>
      <c r="T874">
        <v>6</v>
      </c>
      <c r="U874">
        <v>83.303768000000005</v>
      </c>
      <c r="V874">
        <v>27.767922666666671</v>
      </c>
      <c r="W874" t="s">
        <v>140</v>
      </c>
      <c r="X874">
        <v>31.666363</v>
      </c>
      <c r="AI874">
        <v>83.303768000000005</v>
      </c>
      <c r="AJ874">
        <v>0</v>
      </c>
      <c r="AK874">
        <v>0</v>
      </c>
      <c r="AL874">
        <v>0</v>
      </c>
      <c r="AM874">
        <v>0</v>
      </c>
      <c r="AN874">
        <v>0</v>
      </c>
      <c r="AO874">
        <v>0</v>
      </c>
      <c r="AP874">
        <v>0</v>
      </c>
      <c r="AQ874">
        <v>0</v>
      </c>
      <c r="AR874">
        <v>0</v>
      </c>
      <c r="AS874">
        <v>0</v>
      </c>
      <c r="AT874">
        <v>0</v>
      </c>
      <c r="AU874">
        <v>0</v>
      </c>
      <c r="AV874">
        <v>0</v>
      </c>
      <c r="AW874">
        <v>0</v>
      </c>
      <c r="AX874">
        <v>0</v>
      </c>
      <c r="AY874">
        <v>0</v>
      </c>
      <c r="AZ874">
        <v>1</v>
      </c>
      <c r="BA874">
        <v>2</v>
      </c>
      <c r="BB874">
        <v>0</v>
      </c>
      <c r="BC874">
        <v>0</v>
      </c>
      <c r="BD874">
        <v>0</v>
      </c>
      <c r="BE874" t="s">
        <v>12899</v>
      </c>
      <c r="BV874" s="61">
        <v>1093</v>
      </c>
      <c r="BW874" s="61">
        <v>1486</v>
      </c>
    </row>
    <row r="875" spans="1:78" x14ac:dyDescent="0.35">
      <c r="A875">
        <v>873</v>
      </c>
      <c r="B875" t="s">
        <v>3872</v>
      </c>
      <c r="C875" t="s">
        <v>63</v>
      </c>
      <c r="D875" t="s">
        <v>324</v>
      </c>
      <c r="E875">
        <v>2011</v>
      </c>
      <c r="F875" s="66"/>
      <c r="H875">
        <v>8</v>
      </c>
      <c r="I875" t="s">
        <v>49</v>
      </c>
      <c r="J875">
        <v>0</v>
      </c>
      <c r="K875">
        <v>0</v>
      </c>
      <c r="M875" t="s">
        <v>54</v>
      </c>
      <c r="N875" t="s">
        <v>55</v>
      </c>
      <c r="O875" t="s">
        <v>162</v>
      </c>
      <c r="P875" t="s">
        <v>157</v>
      </c>
      <c r="Q875">
        <v>1</v>
      </c>
      <c r="R875">
        <v>5</v>
      </c>
      <c r="S875" t="s">
        <v>1730</v>
      </c>
      <c r="T875">
        <v>3</v>
      </c>
      <c r="U875">
        <v>2.7573449999999999</v>
      </c>
      <c r="V875">
        <v>0.55146899999999999</v>
      </c>
      <c r="W875" t="s">
        <v>1730</v>
      </c>
      <c r="X875">
        <v>1</v>
      </c>
      <c r="AI875">
        <v>2.7573449999999999</v>
      </c>
      <c r="AJ875">
        <v>0</v>
      </c>
      <c r="AK875">
        <v>0</v>
      </c>
      <c r="AL875">
        <v>0</v>
      </c>
      <c r="AM875">
        <v>0</v>
      </c>
      <c r="AN875">
        <v>2</v>
      </c>
      <c r="AO875">
        <v>2</v>
      </c>
      <c r="AP875">
        <v>0</v>
      </c>
      <c r="AQ875">
        <v>0</v>
      </c>
      <c r="AR875">
        <v>0</v>
      </c>
      <c r="AS875">
        <v>0</v>
      </c>
      <c r="AT875">
        <v>0</v>
      </c>
      <c r="AU875">
        <v>0</v>
      </c>
      <c r="AV875">
        <v>0</v>
      </c>
      <c r="AW875">
        <v>0</v>
      </c>
      <c r="AX875">
        <v>0</v>
      </c>
      <c r="AY875">
        <v>1</v>
      </c>
      <c r="AZ875">
        <v>0</v>
      </c>
      <c r="BA875">
        <v>0</v>
      </c>
      <c r="BB875">
        <v>0</v>
      </c>
      <c r="BC875">
        <v>0</v>
      </c>
      <c r="BD875">
        <v>0</v>
      </c>
      <c r="BE875" t="s">
        <v>12900</v>
      </c>
      <c r="BJ875" s="61">
        <v>1383</v>
      </c>
      <c r="BK875" s="61">
        <v>2131</v>
      </c>
      <c r="BU875" s="61">
        <v>851</v>
      </c>
    </row>
    <row r="876" spans="1:78" x14ac:dyDescent="0.35">
      <c r="A876">
        <v>874</v>
      </c>
      <c r="B876" t="s">
        <v>3877</v>
      </c>
      <c r="C876" t="s">
        <v>74</v>
      </c>
      <c r="D876" t="s">
        <v>147</v>
      </c>
      <c r="E876">
        <v>2011</v>
      </c>
      <c r="F876" s="66"/>
      <c r="H876">
        <v>7</v>
      </c>
      <c r="I876" t="s">
        <v>113</v>
      </c>
      <c r="J876">
        <v>0</v>
      </c>
      <c r="K876">
        <v>0</v>
      </c>
      <c r="M876" t="s">
        <v>107</v>
      </c>
      <c r="N876" t="s">
        <v>730</v>
      </c>
      <c r="O876" t="s">
        <v>733</v>
      </c>
      <c r="P876" t="s">
        <v>728</v>
      </c>
      <c r="Q876">
        <v>1</v>
      </c>
      <c r="R876">
        <v>1</v>
      </c>
      <c r="S876" t="s">
        <v>71</v>
      </c>
      <c r="T876">
        <v>4</v>
      </c>
      <c r="U876">
        <v>4.5018609999999999</v>
      </c>
      <c r="V876">
        <v>4.5018609999999999</v>
      </c>
      <c r="W876" t="s">
        <v>71</v>
      </c>
      <c r="X876">
        <v>4.5018609999999999</v>
      </c>
      <c r="Y876">
        <v>43312</v>
      </c>
      <c r="Z876">
        <v>2018</v>
      </c>
      <c r="AA876">
        <v>70</v>
      </c>
      <c r="AB876">
        <v>70</v>
      </c>
      <c r="AC876" t="s">
        <v>3876</v>
      </c>
      <c r="AI876">
        <v>4.5018609999999999</v>
      </c>
      <c r="AJ876">
        <v>0</v>
      </c>
      <c r="AK876">
        <v>0</v>
      </c>
      <c r="AL876">
        <v>0</v>
      </c>
      <c r="AM876">
        <v>0</v>
      </c>
      <c r="AN876">
        <v>0</v>
      </c>
      <c r="AO876">
        <v>0</v>
      </c>
      <c r="AP876">
        <v>0</v>
      </c>
      <c r="AQ876">
        <v>0</v>
      </c>
      <c r="AR876">
        <v>0</v>
      </c>
      <c r="AS876">
        <v>0</v>
      </c>
      <c r="AT876">
        <v>0</v>
      </c>
      <c r="AU876">
        <v>0</v>
      </c>
      <c r="AV876">
        <v>0</v>
      </c>
      <c r="AW876">
        <v>0</v>
      </c>
      <c r="AX876">
        <v>0</v>
      </c>
      <c r="AY876">
        <v>1</v>
      </c>
      <c r="AZ876">
        <v>0</v>
      </c>
      <c r="BA876">
        <v>0</v>
      </c>
      <c r="BB876">
        <v>0</v>
      </c>
      <c r="BC876">
        <v>0</v>
      </c>
      <c r="BD876">
        <v>0</v>
      </c>
      <c r="BE876" t="s">
        <v>12579</v>
      </c>
      <c r="BU876" s="61">
        <v>2363</v>
      </c>
    </row>
    <row r="877" spans="1:78" x14ac:dyDescent="0.35">
      <c r="A877">
        <v>875</v>
      </c>
      <c r="B877" t="s">
        <v>3881</v>
      </c>
      <c r="C877" t="s">
        <v>63</v>
      </c>
      <c r="D877" t="s">
        <v>324</v>
      </c>
      <c r="E877">
        <v>2014</v>
      </c>
      <c r="F877" s="66"/>
      <c r="H877">
        <v>5</v>
      </c>
      <c r="I877" t="s">
        <v>49</v>
      </c>
      <c r="J877">
        <v>0</v>
      </c>
      <c r="K877">
        <v>0</v>
      </c>
      <c r="M877" t="s">
        <v>54</v>
      </c>
      <c r="N877" t="s">
        <v>55</v>
      </c>
      <c r="O877" t="s">
        <v>162</v>
      </c>
      <c r="P877" t="s">
        <v>157</v>
      </c>
      <c r="Q877">
        <v>1</v>
      </c>
      <c r="R877">
        <v>2</v>
      </c>
      <c r="S877" t="s">
        <v>71</v>
      </c>
      <c r="T877">
        <v>0</v>
      </c>
      <c r="U877">
        <v>2.5</v>
      </c>
      <c r="V877">
        <v>1.25</v>
      </c>
      <c r="W877" t="s">
        <v>71</v>
      </c>
      <c r="X877">
        <v>1.5</v>
      </c>
      <c r="AI877">
        <v>2.5</v>
      </c>
      <c r="AJ877">
        <v>0</v>
      </c>
      <c r="AK877">
        <v>0</v>
      </c>
      <c r="AL877">
        <v>0</v>
      </c>
      <c r="AM877">
        <v>0</v>
      </c>
      <c r="AN877">
        <v>0</v>
      </c>
      <c r="AO877">
        <v>0</v>
      </c>
      <c r="AP877">
        <v>0</v>
      </c>
      <c r="AQ877">
        <v>0</v>
      </c>
      <c r="AR877">
        <v>0</v>
      </c>
      <c r="AS877">
        <v>0</v>
      </c>
      <c r="AT877">
        <v>0</v>
      </c>
      <c r="AU877">
        <v>0</v>
      </c>
      <c r="AV877">
        <v>0</v>
      </c>
      <c r="AW877">
        <v>0</v>
      </c>
      <c r="AX877">
        <v>0</v>
      </c>
      <c r="AY877">
        <v>2</v>
      </c>
      <c r="AZ877">
        <v>0</v>
      </c>
      <c r="BA877">
        <v>0</v>
      </c>
      <c r="BB877">
        <v>0</v>
      </c>
      <c r="BC877">
        <v>0</v>
      </c>
      <c r="BD877">
        <v>0</v>
      </c>
      <c r="BE877" t="s">
        <v>12676</v>
      </c>
      <c r="BU877" s="61">
        <v>985</v>
      </c>
    </row>
    <row r="878" spans="1:78" x14ac:dyDescent="0.35">
      <c r="A878">
        <v>876</v>
      </c>
      <c r="B878" t="s">
        <v>3884</v>
      </c>
      <c r="C878" t="s">
        <v>74</v>
      </c>
      <c r="D878" t="s">
        <v>147</v>
      </c>
      <c r="E878">
        <v>2015</v>
      </c>
      <c r="F878" s="66"/>
      <c r="H878">
        <v>4</v>
      </c>
      <c r="I878" t="s">
        <v>49</v>
      </c>
      <c r="J878">
        <v>0</v>
      </c>
      <c r="K878">
        <v>0</v>
      </c>
      <c r="M878" t="s">
        <v>54</v>
      </c>
      <c r="N878" t="s">
        <v>821</v>
      </c>
      <c r="O878" t="s">
        <v>825</v>
      </c>
      <c r="P878" t="s">
        <v>1445</v>
      </c>
      <c r="Q878">
        <v>1</v>
      </c>
      <c r="R878">
        <v>1</v>
      </c>
      <c r="S878" t="s">
        <v>71</v>
      </c>
      <c r="T878">
        <v>0</v>
      </c>
      <c r="U878">
        <v>0</v>
      </c>
      <c r="V878">
        <v>0</v>
      </c>
      <c r="W878" t="s">
        <v>71</v>
      </c>
      <c r="X878">
        <v>0</v>
      </c>
      <c r="AI878">
        <v>0</v>
      </c>
      <c r="AJ878">
        <v>0</v>
      </c>
      <c r="AK878">
        <v>0</v>
      </c>
      <c r="AL878">
        <v>0</v>
      </c>
      <c r="AM878">
        <v>0</v>
      </c>
      <c r="AN878">
        <v>0</v>
      </c>
      <c r="AO878">
        <v>0</v>
      </c>
      <c r="AP878">
        <v>0</v>
      </c>
      <c r="AQ878">
        <v>0</v>
      </c>
      <c r="AR878">
        <v>0</v>
      </c>
      <c r="AS878">
        <v>0</v>
      </c>
      <c r="AT878">
        <v>0</v>
      </c>
      <c r="AU878">
        <v>0</v>
      </c>
      <c r="AV878">
        <v>0</v>
      </c>
      <c r="AW878">
        <v>0</v>
      </c>
      <c r="AX878">
        <v>0</v>
      </c>
      <c r="AY878">
        <v>1</v>
      </c>
      <c r="AZ878">
        <v>0</v>
      </c>
      <c r="BA878">
        <v>0</v>
      </c>
      <c r="BB878">
        <v>0</v>
      </c>
      <c r="BC878">
        <v>0</v>
      </c>
      <c r="BD878">
        <v>0</v>
      </c>
      <c r="BE878" t="s">
        <v>12579</v>
      </c>
      <c r="BU878" s="61">
        <v>348</v>
      </c>
    </row>
    <row r="879" spans="1:78" x14ac:dyDescent="0.35">
      <c r="A879">
        <v>877</v>
      </c>
      <c r="B879" t="s">
        <v>3887</v>
      </c>
      <c r="C879" t="s">
        <v>74</v>
      </c>
      <c r="D879" t="s">
        <v>147</v>
      </c>
      <c r="E879">
        <v>2015</v>
      </c>
      <c r="F879" s="66"/>
      <c r="H879">
        <v>4</v>
      </c>
      <c r="I879" t="s">
        <v>49</v>
      </c>
      <c r="J879">
        <v>0</v>
      </c>
      <c r="K879">
        <v>0</v>
      </c>
      <c r="M879" t="s">
        <v>107</v>
      </c>
      <c r="N879" t="s">
        <v>108</v>
      </c>
      <c r="O879" t="s">
        <v>121</v>
      </c>
      <c r="P879" t="s">
        <v>142</v>
      </c>
      <c r="Q879">
        <v>1</v>
      </c>
      <c r="R879">
        <v>3</v>
      </c>
      <c r="S879" t="s">
        <v>131</v>
      </c>
      <c r="T879">
        <v>10</v>
      </c>
      <c r="U879">
        <v>14.5</v>
      </c>
      <c r="V879">
        <v>4.833333333333333</v>
      </c>
      <c r="W879" t="s">
        <v>131</v>
      </c>
      <c r="X879">
        <v>11</v>
      </c>
      <c r="AI879">
        <v>14.5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2</v>
      </c>
      <c r="AZ879">
        <v>1</v>
      </c>
      <c r="BA879">
        <v>0</v>
      </c>
      <c r="BB879">
        <v>0</v>
      </c>
      <c r="BC879">
        <v>0</v>
      </c>
      <c r="BD879">
        <v>0</v>
      </c>
      <c r="BE879" t="s">
        <v>12615</v>
      </c>
      <c r="BU879" s="61">
        <v>419</v>
      </c>
      <c r="BV879" s="61">
        <v>1133</v>
      </c>
    </row>
    <row r="880" spans="1:78" x14ac:dyDescent="0.35">
      <c r="A880">
        <v>878</v>
      </c>
      <c r="B880" t="s">
        <v>3891</v>
      </c>
      <c r="C880" t="s">
        <v>84</v>
      </c>
      <c r="D880" t="s">
        <v>116</v>
      </c>
      <c r="E880">
        <v>2017</v>
      </c>
      <c r="F880" s="66"/>
      <c r="H880">
        <v>2</v>
      </c>
      <c r="I880" t="s">
        <v>49</v>
      </c>
      <c r="J880">
        <v>0</v>
      </c>
      <c r="K880">
        <v>0</v>
      </c>
      <c r="M880" t="s">
        <v>107</v>
      </c>
      <c r="N880" t="s">
        <v>108</v>
      </c>
      <c r="O880" t="s">
        <v>121</v>
      </c>
      <c r="P880" t="s">
        <v>142</v>
      </c>
      <c r="Q880">
        <v>1</v>
      </c>
      <c r="R880">
        <v>1</v>
      </c>
      <c r="S880" t="s">
        <v>161</v>
      </c>
      <c r="T880">
        <v>4</v>
      </c>
      <c r="U880">
        <v>3.0050680000000001</v>
      </c>
      <c r="V880">
        <v>3.0050680000000001</v>
      </c>
      <c r="W880" t="s">
        <v>161</v>
      </c>
      <c r="X880">
        <v>3.0050680000000001</v>
      </c>
      <c r="AI880">
        <v>3.0050680000000001</v>
      </c>
      <c r="AJ880">
        <v>0</v>
      </c>
      <c r="AK880">
        <v>0</v>
      </c>
      <c r="AL880">
        <v>0</v>
      </c>
      <c r="AM880">
        <v>0</v>
      </c>
      <c r="AN880">
        <v>0</v>
      </c>
      <c r="AO880">
        <v>0</v>
      </c>
      <c r="AP880">
        <v>0</v>
      </c>
      <c r="AQ880">
        <v>0</v>
      </c>
      <c r="AR880">
        <v>0</v>
      </c>
      <c r="AS880">
        <v>0</v>
      </c>
      <c r="AT880">
        <v>0</v>
      </c>
      <c r="AU880">
        <v>0</v>
      </c>
      <c r="AV880">
        <v>0</v>
      </c>
      <c r="AW880">
        <v>0</v>
      </c>
      <c r="AX880">
        <v>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1</v>
      </c>
      <c r="BE880" t="s">
        <v>12588</v>
      </c>
      <c r="BZ880" s="61">
        <v>659</v>
      </c>
    </row>
    <row r="881" spans="1:78" x14ac:dyDescent="0.35">
      <c r="A881">
        <v>879</v>
      </c>
      <c r="B881" t="s">
        <v>3896</v>
      </c>
      <c r="C881" t="s">
        <v>63</v>
      </c>
      <c r="D881" t="s">
        <v>324</v>
      </c>
      <c r="E881">
        <v>2013</v>
      </c>
      <c r="F881" s="66"/>
      <c r="H881">
        <v>6</v>
      </c>
      <c r="I881" t="s">
        <v>49</v>
      </c>
      <c r="J881">
        <v>0</v>
      </c>
      <c r="K881">
        <v>0</v>
      </c>
      <c r="M881" t="s">
        <v>40</v>
      </c>
      <c r="N881" t="s">
        <v>3897</v>
      </c>
      <c r="O881" t="s">
        <v>3901</v>
      </c>
      <c r="P881" t="s">
        <v>3895</v>
      </c>
      <c r="Q881">
        <v>1</v>
      </c>
      <c r="R881">
        <v>1</v>
      </c>
      <c r="S881" t="s">
        <v>131</v>
      </c>
      <c r="T881">
        <v>6</v>
      </c>
      <c r="U881">
        <v>4</v>
      </c>
      <c r="V881">
        <v>4</v>
      </c>
      <c r="W881" t="s">
        <v>131</v>
      </c>
      <c r="X881">
        <v>4</v>
      </c>
      <c r="AI881">
        <v>4</v>
      </c>
      <c r="AJ881">
        <v>0</v>
      </c>
      <c r="AK881">
        <v>0</v>
      </c>
      <c r="AL881">
        <v>0</v>
      </c>
      <c r="AM881">
        <v>0</v>
      </c>
      <c r="AN881">
        <v>0</v>
      </c>
      <c r="AO881">
        <v>0</v>
      </c>
      <c r="AP881">
        <v>0</v>
      </c>
      <c r="AQ881">
        <v>0</v>
      </c>
      <c r="AR881">
        <v>0</v>
      </c>
      <c r="AS881">
        <v>0</v>
      </c>
      <c r="AT881">
        <v>0</v>
      </c>
      <c r="AU881">
        <v>0</v>
      </c>
      <c r="AV881">
        <v>0</v>
      </c>
      <c r="AW881">
        <v>0</v>
      </c>
      <c r="AX881">
        <v>0</v>
      </c>
      <c r="AY881">
        <v>0</v>
      </c>
      <c r="AZ881">
        <v>1</v>
      </c>
      <c r="BA881">
        <v>0</v>
      </c>
      <c r="BB881">
        <v>0</v>
      </c>
      <c r="BC881">
        <v>0</v>
      </c>
      <c r="BD881">
        <v>0</v>
      </c>
      <c r="BE881" t="s">
        <v>12585</v>
      </c>
      <c r="BV881" s="61">
        <v>882</v>
      </c>
    </row>
    <row r="882" spans="1:78" x14ac:dyDescent="0.35">
      <c r="A882">
        <v>880</v>
      </c>
      <c r="B882" t="s">
        <v>3904</v>
      </c>
      <c r="C882" t="s">
        <v>36</v>
      </c>
      <c r="D882" t="s">
        <v>37</v>
      </c>
      <c r="E882">
        <v>2013</v>
      </c>
      <c r="F882" s="66"/>
      <c r="H882">
        <v>6</v>
      </c>
      <c r="I882" t="s">
        <v>49</v>
      </c>
      <c r="J882">
        <v>0</v>
      </c>
      <c r="K882">
        <v>0</v>
      </c>
      <c r="M882" t="s">
        <v>107</v>
      </c>
      <c r="N882" t="s">
        <v>108</v>
      </c>
      <c r="O882" t="s">
        <v>714</v>
      </c>
      <c r="P882" t="s">
        <v>3903</v>
      </c>
      <c r="Q882">
        <v>2</v>
      </c>
      <c r="R882">
        <v>1</v>
      </c>
      <c r="T882">
        <v>0</v>
      </c>
      <c r="U882">
        <v>0</v>
      </c>
      <c r="V882">
        <v>0</v>
      </c>
      <c r="W882" t="s">
        <v>9031</v>
      </c>
      <c r="X882">
        <v>0</v>
      </c>
      <c r="AI882">
        <v>0</v>
      </c>
      <c r="AJ882">
        <v>0</v>
      </c>
      <c r="AK882">
        <v>0</v>
      </c>
      <c r="AL882">
        <v>0</v>
      </c>
      <c r="AM882">
        <v>0</v>
      </c>
      <c r="AN882">
        <v>0</v>
      </c>
      <c r="AO882">
        <v>0</v>
      </c>
      <c r="AP882">
        <v>0</v>
      </c>
      <c r="AQ882">
        <v>0</v>
      </c>
      <c r="AR882">
        <v>0</v>
      </c>
      <c r="AS882">
        <v>0</v>
      </c>
      <c r="AT882">
        <v>0</v>
      </c>
      <c r="AU882">
        <v>0</v>
      </c>
      <c r="AV882">
        <v>0</v>
      </c>
      <c r="AW882">
        <v>0</v>
      </c>
      <c r="AX882">
        <v>0</v>
      </c>
      <c r="AY882">
        <v>0</v>
      </c>
      <c r="AZ882">
        <v>0</v>
      </c>
      <c r="BA882">
        <v>0</v>
      </c>
      <c r="BB882">
        <v>0</v>
      </c>
      <c r="BC882">
        <v>1</v>
      </c>
      <c r="BD882">
        <v>0</v>
      </c>
      <c r="BE882" t="s">
        <v>12580</v>
      </c>
    </row>
    <row r="883" spans="1:78" x14ac:dyDescent="0.35">
      <c r="A883">
        <v>881</v>
      </c>
      <c r="B883" t="s">
        <v>3907</v>
      </c>
      <c r="C883" t="s">
        <v>84</v>
      </c>
      <c r="D883" t="s">
        <v>116</v>
      </c>
      <c r="E883">
        <v>2014</v>
      </c>
      <c r="F883" s="66"/>
      <c r="H883">
        <v>5</v>
      </c>
      <c r="I883" t="s">
        <v>49</v>
      </c>
      <c r="J883">
        <v>0</v>
      </c>
      <c r="K883">
        <v>0</v>
      </c>
      <c r="M883" t="s">
        <v>107</v>
      </c>
      <c r="N883" t="s">
        <v>108</v>
      </c>
      <c r="O883" t="s">
        <v>152</v>
      </c>
      <c r="P883" t="s">
        <v>148</v>
      </c>
      <c r="Q883">
        <v>1</v>
      </c>
      <c r="R883">
        <v>3</v>
      </c>
      <c r="S883" t="s">
        <v>131</v>
      </c>
      <c r="T883">
        <v>6</v>
      </c>
      <c r="U883">
        <v>13.8</v>
      </c>
      <c r="V883">
        <v>4.6000000000000014</v>
      </c>
      <c r="W883" t="s">
        <v>131</v>
      </c>
      <c r="X883">
        <v>10</v>
      </c>
      <c r="AI883">
        <v>13.8</v>
      </c>
      <c r="AJ883">
        <v>1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1</v>
      </c>
      <c r="AZ883">
        <v>1</v>
      </c>
      <c r="BA883">
        <v>0</v>
      </c>
      <c r="BB883">
        <v>0</v>
      </c>
      <c r="BC883">
        <v>0</v>
      </c>
      <c r="BD883">
        <v>0</v>
      </c>
      <c r="BE883" t="s">
        <v>12734</v>
      </c>
      <c r="BF883" s="61">
        <v>151</v>
      </c>
      <c r="BU883" s="61">
        <v>1021</v>
      </c>
      <c r="BV883" s="61">
        <v>1371</v>
      </c>
    </row>
    <row r="884" spans="1:78" x14ac:dyDescent="0.35">
      <c r="A884">
        <v>882</v>
      </c>
      <c r="B884" t="s">
        <v>3912</v>
      </c>
      <c r="C884" t="s">
        <v>84</v>
      </c>
      <c r="D884" t="s">
        <v>116</v>
      </c>
      <c r="E884">
        <v>2013</v>
      </c>
      <c r="F884" s="66"/>
      <c r="H884">
        <v>6</v>
      </c>
      <c r="I884" t="s">
        <v>49</v>
      </c>
      <c r="J884">
        <v>0</v>
      </c>
      <c r="K884">
        <v>0</v>
      </c>
      <c r="M884" t="s">
        <v>78</v>
      </c>
      <c r="N884" t="s">
        <v>3913</v>
      </c>
      <c r="O884" t="s">
        <v>3911</v>
      </c>
      <c r="P884" t="s">
        <v>3911</v>
      </c>
      <c r="Q884">
        <v>1</v>
      </c>
      <c r="R884">
        <v>1</v>
      </c>
      <c r="S884" t="s">
        <v>161</v>
      </c>
      <c r="T884">
        <v>1</v>
      </c>
      <c r="U884">
        <v>10</v>
      </c>
      <c r="V884">
        <v>10</v>
      </c>
      <c r="W884" t="s">
        <v>161</v>
      </c>
      <c r="X884">
        <v>10</v>
      </c>
      <c r="AI884">
        <v>10</v>
      </c>
      <c r="AJ884">
        <v>0</v>
      </c>
      <c r="AK884">
        <v>0</v>
      </c>
      <c r="AL884">
        <v>0</v>
      </c>
      <c r="AM884">
        <v>0</v>
      </c>
      <c r="AN884">
        <v>0</v>
      </c>
      <c r="AO884">
        <v>0</v>
      </c>
      <c r="AP884">
        <v>0</v>
      </c>
      <c r="AQ884">
        <v>0</v>
      </c>
      <c r="AR884">
        <v>0</v>
      </c>
      <c r="AS884">
        <v>0</v>
      </c>
      <c r="AT884">
        <v>0</v>
      </c>
      <c r="AU884">
        <v>0</v>
      </c>
      <c r="AV884">
        <v>0</v>
      </c>
      <c r="AW884">
        <v>0</v>
      </c>
      <c r="AX884">
        <v>0</v>
      </c>
      <c r="AY884">
        <v>0</v>
      </c>
      <c r="AZ884">
        <v>0</v>
      </c>
      <c r="BA884">
        <v>0</v>
      </c>
      <c r="BB884">
        <v>0</v>
      </c>
      <c r="BC884">
        <v>0</v>
      </c>
      <c r="BD884">
        <v>1</v>
      </c>
      <c r="BE884" t="s">
        <v>12588</v>
      </c>
      <c r="BZ884" s="61">
        <v>440</v>
      </c>
    </row>
    <row r="885" spans="1:78" x14ac:dyDescent="0.35">
      <c r="A885">
        <v>883</v>
      </c>
      <c r="B885" t="s">
        <v>3918</v>
      </c>
      <c r="C885" t="s">
        <v>36</v>
      </c>
      <c r="D885" t="s">
        <v>52</v>
      </c>
      <c r="E885">
        <v>2016</v>
      </c>
      <c r="F885" s="66"/>
      <c r="H885">
        <v>3</v>
      </c>
      <c r="I885" t="s">
        <v>49</v>
      </c>
      <c r="J885">
        <v>0</v>
      </c>
      <c r="K885">
        <v>0</v>
      </c>
      <c r="M885" t="s">
        <v>54</v>
      </c>
      <c r="N885" t="s">
        <v>55</v>
      </c>
      <c r="O885" t="s">
        <v>162</v>
      </c>
      <c r="P885" t="s">
        <v>157</v>
      </c>
      <c r="Q885">
        <v>1</v>
      </c>
      <c r="R885">
        <v>3</v>
      </c>
      <c r="T885">
        <v>0</v>
      </c>
      <c r="U885">
        <v>5.9455900000000002</v>
      </c>
      <c r="V885">
        <v>1.9818633333333331</v>
      </c>
      <c r="W885" t="s">
        <v>71</v>
      </c>
      <c r="X885">
        <v>5.7966860000000002</v>
      </c>
      <c r="AI885">
        <v>5.9455900000000002</v>
      </c>
      <c r="AJ885">
        <v>0</v>
      </c>
      <c r="AK885">
        <v>0</v>
      </c>
      <c r="AL885">
        <v>0</v>
      </c>
      <c r="AM885">
        <v>0</v>
      </c>
      <c r="AN885">
        <v>1</v>
      </c>
      <c r="AO885">
        <v>0</v>
      </c>
      <c r="AP885">
        <v>0</v>
      </c>
      <c r="AQ885">
        <v>0</v>
      </c>
      <c r="AR885">
        <v>0</v>
      </c>
      <c r="AS885">
        <v>0</v>
      </c>
      <c r="AT885">
        <v>0</v>
      </c>
      <c r="AU885">
        <v>0</v>
      </c>
      <c r="AV885">
        <v>0</v>
      </c>
      <c r="AW885">
        <v>1</v>
      </c>
      <c r="AX885">
        <v>0</v>
      </c>
      <c r="AY885">
        <v>1</v>
      </c>
      <c r="AZ885">
        <v>0</v>
      </c>
      <c r="BA885">
        <v>0</v>
      </c>
      <c r="BB885">
        <v>0</v>
      </c>
      <c r="BC885">
        <v>0</v>
      </c>
      <c r="BD885">
        <v>0</v>
      </c>
      <c r="BE885" t="s">
        <v>12901</v>
      </c>
      <c r="BJ885" s="61">
        <v>496</v>
      </c>
      <c r="BS885" s="61">
        <v>262</v>
      </c>
      <c r="BU885" s="61">
        <v>177</v>
      </c>
    </row>
    <row r="886" spans="1:78" x14ac:dyDescent="0.35">
      <c r="A886">
        <v>884</v>
      </c>
      <c r="B886" t="s">
        <v>3922</v>
      </c>
      <c r="C886" t="s">
        <v>84</v>
      </c>
      <c r="D886" t="s">
        <v>175</v>
      </c>
      <c r="E886">
        <v>2012</v>
      </c>
      <c r="F886" s="66"/>
      <c r="H886">
        <v>7</v>
      </c>
      <c r="I886" t="s">
        <v>49</v>
      </c>
      <c r="J886">
        <v>0</v>
      </c>
      <c r="K886">
        <v>0</v>
      </c>
      <c r="M886" t="s">
        <v>54</v>
      </c>
      <c r="N886" t="s">
        <v>471</v>
      </c>
      <c r="O886" t="s">
        <v>3925</v>
      </c>
      <c r="P886" t="s">
        <v>3921</v>
      </c>
      <c r="Q886">
        <v>1</v>
      </c>
      <c r="R886">
        <v>2</v>
      </c>
      <c r="S886" t="s">
        <v>161</v>
      </c>
      <c r="T886">
        <v>2</v>
      </c>
      <c r="U886">
        <v>28</v>
      </c>
      <c r="V886">
        <v>14</v>
      </c>
      <c r="W886" t="s">
        <v>161</v>
      </c>
      <c r="X886">
        <v>17</v>
      </c>
      <c r="AI886">
        <v>28</v>
      </c>
      <c r="AJ886">
        <v>0</v>
      </c>
      <c r="AK886">
        <v>0</v>
      </c>
      <c r="AL886">
        <v>0</v>
      </c>
      <c r="AM886">
        <v>0</v>
      </c>
      <c r="AN886">
        <v>0</v>
      </c>
      <c r="AO886">
        <v>0</v>
      </c>
      <c r="AP886">
        <v>0</v>
      </c>
      <c r="AQ886">
        <v>0</v>
      </c>
      <c r="AR886">
        <v>0</v>
      </c>
      <c r="AS886">
        <v>0</v>
      </c>
      <c r="AT886">
        <v>0</v>
      </c>
      <c r="AU886">
        <v>0</v>
      </c>
      <c r="AV886">
        <v>0</v>
      </c>
      <c r="AW886">
        <v>0</v>
      </c>
      <c r="AX886">
        <v>0</v>
      </c>
      <c r="AY886">
        <v>0</v>
      </c>
      <c r="AZ886">
        <v>0</v>
      </c>
      <c r="BA886">
        <v>0</v>
      </c>
      <c r="BB886">
        <v>0</v>
      </c>
      <c r="BC886">
        <v>0</v>
      </c>
      <c r="BD886">
        <v>2</v>
      </c>
      <c r="BE886" t="s">
        <v>12603</v>
      </c>
      <c r="BZ886" s="61">
        <v>2509</v>
      </c>
    </row>
    <row r="887" spans="1:78" x14ac:dyDescent="0.35">
      <c r="A887">
        <v>885</v>
      </c>
      <c r="B887" t="s">
        <v>3927</v>
      </c>
      <c r="C887" t="s">
        <v>36</v>
      </c>
      <c r="D887" t="s">
        <v>37</v>
      </c>
      <c r="E887" t="s">
        <v>47</v>
      </c>
      <c r="F887" s="66"/>
      <c r="I887" t="s">
        <v>49</v>
      </c>
      <c r="J887">
        <v>0</v>
      </c>
      <c r="K887">
        <v>0</v>
      </c>
      <c r="M887" t="s">
        <v>107</v>
      </c>
      <c r="N887" t="s">
        <v>108</v>
      </c>
      <c r="O887" t="s">
        <v>121</v>
      </c>
      <c r="P887" t="s">
        <v>384</v>
      </c>
      <c r="Q887">
        <v>1</v>
      </c>
      <c r="R887">
        <v>1</v>
      </c>
      <c r="T887">
        <v>0</v>
      </c>
      <c r="U887">
        <v>0</v>
      </c>
      <c r="V887">
        <v>0</v>
      </c>
      <c r="W887" t="s">
        <v>9031</v>
      </c>
      <c r="X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0</v>
      </c>
      <c r="AP887">
        <v>0</v>
      </c>
      <c r="AQ887">
        <v>0</v>
      </c>
      <c r="AR887">
        <v>0</v>
      </c>
      <c r="AS887">
        <v>0</v>
      </c>
      <c r="AT887">
        <v>0</v>
      </c>
      <c r="AU887">
        <v>0</v>
      </c>
      <c r="AV887">
        <v>0</v>
      </c>
      <c r="AW887">
        <v>0</v>
      </c>
      <c r="AX887">
        <v>0</v>
      </c>
      <c r="AY887">
        <v>0</v>
      </c>
      <c r="AZ887">
        <v>0</v>
      </c>
      <c r="BA887">
        <v>0</v>
      </c>
      <c r="BB887">
        <v>0</v>
      </c>
      <c r="BC887">
        <v>1</v>
      </c>
      <c r="BD887">
        <v>0</v>
      </c>
      <c r="BE887" t="s">
        <v>12580</v>
      </c>
    </row>
    <row r="888" spans="1:78" x14ac:dyDescent="0.35">
      <c r="A888">
        <v>886</v>
      </c>
      <c r="B888" t="s">
        <v>3930</v>
      </c>
      <c r="C888" t="s">
        <v>36</v>
      </c>
      <c r="D888" t="s">
        <v>37</v>
      </c>
      <c r="E888">
        <v>2015</v>
      </c>
      <c r="F888" s="66"/>
      <c r="H888">
        <v>4</v>
      </c>
      <c r="I888" t="s">
        <v>49</v>
      </c>
      <c r="J888">
        <v>0</v>
      </c>
      <c r="K888">
        <v>0</v>
      </c>
      <c r="M888" t="s">
        <v>40</v>
      </c>
      <c r="N888" t="s">
        <v>41</v>
      </c>
      <c r="O888" t="s">
        <v>127</v>
      </c>
      <c r="P888" t="s">
        <v>127</v>
      </c>
      <c r="Q888">
        <v>1</v>
      </c>
      <c r="R888">
        <v>4</v>
      </c>
      <c r="S888" t="s">
        <v>140</v>
      </c>
      <c r="T888">
        <v>6</v>
      </c>
      <c r="U888">
        <v>48.2</v>
      </c>
      <c r="V888">
        <v>12.05</v>
      </c>
      <c r="W888" t="s">
        <v>140</v>
      </c>
      <c r="X888">
        <v>25</v>
      </c>
      <c r="AI888">
        <v>48.2</v>
      </c>
      <c r="AJ888">
        <v>1</v>
      </c>
      <c r="AK888">
        <v>0</v>
      </c>
      <c r="AL888">
        <v>0</v>
      </c>
      <c r="AM888">
        <v>0</v>
      </c>
      <c r="AN888">
        <v>0</v>
      </c>
      <c r="AO888">
        <v>0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1</v>
      </c>
      <c r="BA888">
        <v>1</v>
      </c>
      <c r="BB888">
        <v>0</v>
      </c>
      <c r="BC888">
        <v>0</v>
      </c>
      <c r="BD888">
        <v>1</v>
      </c>
      <c r="BE888" t="s">
        <v>12902</v>
      </c>
      <c r="BF888" s="61">
        <v>167</v>
      </c>
      <c r="BV888" s="61">
        <v>840</v>
      </c>
      <c r="BW888" s="61">
        <v>1004</v>
      </c>
      <c r="BZ888" s="61">
        <v>334</v>
      </c>
    </row>
    <row r="889" spans="1:78" x14ac:dyDescent="0.35">
      <c r="A889">
        <v>887</v>
      </c>
      <c r="B889" t="s">
        <v>3934</v>
      </c>
      <c r="C889" t="s">
        <v>74</v>
      </c>
      <c r="D889" t="s">
        <v>147</v>
      </c>
      <c r="E889">
        <v>2009</v>
      </c>
      <c r="F889" s="66"/>
      <c r="H889">
        <v>10</v>
      </c>
      <c r="I889" t="s">
        <v>49</v>
      </c>
      <c r="J889">
        <v>0</v>
      </c>
      <c r="K889">
        <v>0</v>
      </c>
      <c r="M889" t="s">
        <v>107</v>
      </c>
      <c r="N889" t="s">
        <v>108</v>
      </c>
      <c r="O889" t="s">
        <v>714</v>
      </c>
      <c r="P889" t="s">
        <v>2205</v>
      </c>
      <c r="Q889">
        <v>1</v>
      </c>
      <c r="R889">
        <v>4</v>
      </c>
      <c r="S889" t="s">
        <v>91</v>
      </c>
      <c r="T889">
        <v>8</v>
      </c>
      <c r="U889">
        <v>96</v>
      </c>
      <c r="V889">
        <v>24</v>
      </c>
      <c r="W889" t="s">
        <v>9037</v>
      </c>
      <c r="X889">
        <v>50</v>
      </c>
      <c r="AI889">
        <v>96</v>
      </c>
      <c r="AJ889">
        <v>0</v>
      </c>
      <c r="AK889">
        <v>0</v>
      </c>
      <c r="AL889">
        <v>0</v>
      </c>
      <c r="AM889">
        <v>0</v>
      </c>
      <c r="AN889">
        <v>0</v>
      </c>
      <c r="AO889">
        <v>0</v>
      </c>
      <c r="AP889">
        <v>0</v>
      </c>
      <c r="AQ889">
        <v>1</v>
      </c>
      <c r="AR889">
        <v>0</v>
      </c>
      <c r="AS889">
        <v>0</v>
      </c>
      <c r="AT889">
        <v>0</v>
      </c>
      <c r="AU889">
        <v>0</v>
      </c>
      <c r="AV889">
        <v>0</v>
      </c>
      <c r="AW889">
        <v>0</v>
      </c>
      <c r="AX889">
        <v>0</v>
      </c>
      <c r="AY889">
        <v>0</v>
      </c>
      <c r="AZ889">
        <v>1</v>
      </c>
      <c r="BA889">
        <v>1</v>
      </c>
      <c r="BB889">
        <v>1</v>
      </c>
      <c r="BC889">
        <v>0</v>
      </c>
      <c r="BD889">
        <v>0</v>
      </c>
      <c r="BE889" t="s">
        <v>12581</v>
      </c>
      <c r="BM889" s="61">
        <v>3325</v>
      </c>
      <c r="BV889" s="61">
        <v>2308</v>
      </c>
      <c r="BW889" s="61">
        <v>2625</v>
      </c>
      <c r="BX889" s="61">
        <v>3009</v>
      </c>
    </row>
    <row r="890" spans="1:78" x14ac:dyDescent="0.35">
      <c r="A890">
        <v>888</v>
      </c>
      <c r="B890" t="s">
        <v>3938</v>
      </c>
      <c r="C890" t="s">
        <v>84</v>
      </c>
      <c r="D890" t="s">
        <v>95</v>
      </c>
      <c r="E890">
        <v>2012</v>
      </c>
      <c r="F890" s="66"/>
      <c r="H890">
        <v>7</v>
      </c>
      <c r="I890" t="s">
        <v>49</v>
      </c>
      <c r="J890">
        <v>0</v>
      </c>
      <c r="K890">
        <v>0</v>
      </c>
      <c r="M890" t="s">
        <v>40</v>
      </c>
      <c r="N890" t="s">
        <v>3897</v>
      </c>
      <c r="O890" t="s">
        <v>3901</v>
      </c>
      <c r="P890" t="s">
        <v>3895</v>
      </c>
      <c r="Q890">
        <v>1</v>
      </c>
      <c r="R890">
        <v>1</v>
      </c>
      <c r="S890" t="s">
        <v>131</v>
      </c>
      <c r="T890">
        <v>4</v>
      </c>
      <c r="U890">
        <v>5.6</v>
      </c>
      <c r="V890">
        <v>5.6</v>
      </c>
      <c r="W890" t="s">
        <v>131</v>
      </c>
      <c r="X890">
        <v>5.6</v>
      </c>
      <c r="AI890">
        <v>5.6</v>
      </c>
      <c r="AJ890">
        <v>0</v>
      </c>
      <c r="AK890">
        <v>0</v>
      </c>
      <c r="AL890">
        <v>0</v>
      </c>
      <c r="AM890">
        <v>0</v>
      </c>
      <c r="AN890">
        <v>0</v>
      </c>
      <c r="AO890">
        <v>0</v>
      </c>
      <c r="AP890">
        <v>0</v>
      </c>
      <c r="AQ890">
        <v>0</v>
      </c>
      <c r="AR890">
        <v>0</v>
      </c>
      <c r="AS890">
        <v>0</v>
      </c>
      <c r="AT890">
        <v>0</v>
      </c>
      <c r="AU890">
        <v>0</v>
      </c>
      <c r="AV890">
        <v>0</v>
      </c>
      <c r="AW890">
        <v>0</v>
      </c>
      <c r="AX890">
        <v>0</v>
      </c>
      <c r="AY890">
        <v>0</v>
      </c>
      <c r="AZ890">
        <v>1</v>
      </c>
      <c r="BA890">
        <v>0</v>
      </c>
      <c r="BB890">
        <v>0</v>
      </c>
      <c r="BC890">
        <v>0</v>
      </c>
      <c r="BD890">
        <v>0</v>
      </c>
      <c r="BE890" t="s">
        <v>12585</v>
      </c>
      <c r="BV890" s="61">
        <v>1516</v>
      </c>
    </row>
    <row r="891" spans="1:78" x14ac:dyDescent="0.35">
      <c r="A891">
        <v>889</v>
      </c>
      <c r="B891" t="s">
        <v>3942</v>
      </c>
      <c r="C891" t="s">
        <v>74</v>
      </c>
      <c r="D891" t="s">
        <v>147</v>
      </c>
      <c r="E891">
        <v>2010</v>
      </c>
      <c r="F891" s="66"/>
      <c r="H891">
        <v>9</v>
      </c>
      <c r="I891" t="s">
        <v>49</v>
      </c>
      <c r="J891">
        <v>0</v>
      </c>
      <c r="K891">
        <v>0</v>
      </c>
      <c r="M891" t="s">
        <v>107</v>
      </c>
      <c r="N891" t="s">
        <v>108</v>
      </c>
      <c r="O891" t="s">
        <v>168</v>
      </c>
      <c r="P891" t="s">
        <v>164</v>
      </c>
      <c r="Q891">
        <v>1</v>
      </c>
      <c r="R891">
        <v>4</v>
      </c>
      <c r="S891" t="s">
        <v>161</v>
      </c>
      <c r="T891">
        <v>4</v>
      </c>
      <c r="U891">
        <v>23.2</v>
      </c>
      <c r="V891">
        <v>5.8</v>
      </c>
      <c r="W891" t="s">
        <v>161</v>
      </c>
      <c r="X891">
        <v>10</v>
      </c>
      <c r="AI891">
        <v>23.2</v>
      </c>
      <c r="AJ891">
        <v>0</v>
      </c>
      <c r="AK891">
        <v>0</v>
      </c>
      <c r="AL891">
        <v>0</v>
      </c>
      <c r="AM891">
        <v>0</v>
      </c>
      <c r="AN891">
        <v>0</v>
      </c>
      <c r="AO891">
        <v>0</v>
      </c>
      <c r="AP891">
        <v>0</v>
      </c>
      <c r="AQ891">
        <v>0</v>
      </c>
      <c r="AR891">
        <v>0</v>
      </c>
      <c r="AS891">
        <v>0</v>
      </c>
      <c r="AT891">
        <v>0</v>
      </c>
      <c r="AU891">
        <v>0</v>
      </c>
      <c r="AV891">
        <v>0</v>
      </c>
      <c r="AW891">
        <v>0</v>
      </c>
      <c r="AX891">
        <v>0</v>
      </c>
      <c r="AY891">
        <v>0</v>
      </c>
      <c r="AZ891">
        <v>0</v>
      </c>
      <c r="BA891">
        <v>1</v>
      </c>
      <c r="BB891">
        <v>0</v>
      </c>
      <c r="BC891">
        <v>0</v>
      </c>
      <c r="BD891">
        <v>3</v>
      </c>
      <c r="BE891" t="s">
        <v>12903</v>
      </c>
      <c r="BW891" s="61">
        <v>1092</v>
      </c>
      <c r="BZ891" s="61">
        <v>2678</v>
      </c>
    </row>
    <row r="892" spans="1:78" x14ac:dyDescent="0.35">
      <c r="A892">
        <v>890</v>
      </c>
      <c r="B892" t="s">
        <v>3947</v>
      </c>
      <c r="C892" t="s">
        <v>36</v>
      </c>
      <c r="D892" t="s">
        <v>52</v>
      </c>
      <c r="E892">
        <v>2002</v>
      </c>
      <c r="F892" s="66"/>
      <c r="H892">
        <v>10</v>
      </c>
      <c r="I892" t="s">
        <v>113</v>
      </c>
      <c r="J892">
        <v>0</v>
      </c>
      <c r="K892">
        <v>0</v>
      </c>
      <c r="M892" t="s">
        <v>107</v>
      </c>
      <c r="N892" t="s">
        <v>108</v>
      </c>
      <c r="O892" t="s">
        <v>121</v>
      </c>
      <c r="P892" t="s">
        <v>524</v>
      </c>
      <c r="Q892">
        <v>2</v>
      </c>
      <c r="R892">
        <v>3</v>
      </c>
      <c r="S892" t="s">
        <v>46</v>
      </c>
      <c r="T892">
        <v>4</v>
      </c>
      <c r="U892">
        <v>35.15</v>
      </c>
      <c r="V892">
        <v>11.71666666666667</v>
      </c>
      <c r="W892" t="s">
        <v>46</v>
      </c>
      <c r="X892">
        <v>20</v>
      </c>
      <c r="Y892">
        <v>40982</v>
      </c>
      <c r="Z892">
        <v>2012</v>
      </c>
      <c r="AC892" t="s">
        <v>3946</v>
      </c>
      <c r="AI892">
        <v>17.574999999999999</v>
      </c>
      <c r="AJ892">
        <v>0</v>
      </c>
      <c r="AK892">
        <v>0</v>
      </c>
      <c r="AL892">
        <v>0</v>
      </c>
      <c r="AM892">
        <v>0</v>
      </c>
      <c r="AN892">
        <v>0</v>
      </c>
      <c r="AO892">
        <v>0</v>
      </c>
      <c r="AP892">
        <v>0</v>
      </c>
      <c r="AQ892">
        <v>0</v>
      </c>
      <c r="AR892">
        <v>0</v>
      </c>
      <c r="AS892">
        <v>0</v>
      </c>
      <c r="AT892">
        <v>0</v>
      </c>
      <c r="AU892">
        <v>0</v>
      </c>
      <c r="AV892">
        <v>0</v>
      </c>
      <c r="AW892">
        <v>0</v>
      </c>
      <c r="AX892">
        <v>0</v>
      </c>
      <c r="AY892">
        <v>0</v>
      </c>
      <c r="AZ892">
        <v>1</v>
      </c>
      <c r="BA892">
        <v>1</v>
      </c>
      <c r="BB892">
        <v>1</v>
      </c>
      <c r="BC892">
        <v>0</v>
      </c>
      <c r="BD892">
        <v>0</v>
      </c>
      <c r="BE892" t="s">
        <v>12599</v>
      </c>
      <c r="BV892" s="61">
        <v>120</v>
      </c>
      <c r="BW892" s="61">
        <v>1519</v>
      </c>
      <c r="BX892" s="61">
        <v>1961</v>
      </c>
    </row>
    <row r="893" spans="1:78" x14ac:dyDescent="0.35">
      <c r="A893">
        <v>891</v>
      </c>
      <c r="B893" t="s">
        <v>3951</v>
      </c>
      <c r="C893" t="s">
        <v>84</v>
      </c>
      <c r="D893" t="s">
        <v>116</v>
      </c>
      <c r="E893">
        <v>2011</v>
      </c>
      <c r="F893" s="66"/>
      <c r="H893">
        <v>8</v>
      </c>
      <c r="I893" t="s">
        <v>49</v>
      </c>
      <c r="J893">
        <v>0</v>
      </c>
      <c r="K893">
        <v>0</v>
      </c>
      <c r="M893" t="s">
        <v>107</v>
      </c>
      <c r="N893" t="s">
        <v>108</v>
      </c>
      <c r="O893" t="s">
        <v>1584</v>
      </c>
      <c r="P893" t="s">
        <v>1980</v>
      </c>
      <c r="Q893">
        <v>1</v>
      </c>
      <c r="R893">
        <v>2</v>
      </c>
      <c r="S893" t="s">
        <v>140</v>
      </c>
      <c r="T893">
        <v>2</v>
      </c>
      <c r="U893">
        <v>3</v>
      </c>
      <c r="V893">
        <v>1.5</v>
      </c>
      <c r="W893" t="s">
        <v>140</v>
      </c>
      <c r="X893">
        <v>3</v>
      </c>
      <c r="AI893">
        <v>3</v>
      </c>
      <c r="AJ893">
        <v>0</v>
      </c>
      <c r="AK893">
        <v>0</v>
      </c>
      <c r="AL893">
        <v>0</v>
      </c>
      <c r="AM893">
        <v>0</v>
      </c>
      <c r="AN893">
        <v>0</v>
      </c>
      <c r="AO893">
        <v>0</v>
      </c>
      <c r="AP893">
        <v>0</v>
      </c>
      <c r="AQ893">
        <v>0</v>
      </c>
      <c r="AR893">
        <v>0</v>
      </c>
      <c r="AS893">
        <v>0</v>
      </c>
      <c r="AT893">
        <v>0</v>
      </c>
      <c r="AU893">
        <v>0</v>
      </c>
      <c r="AV893">
        <v>0</v>
      </c>
      <c r="AW893">
        <v>0</v>
      </c>
      <c r="AX893">
        <v>0</v>
      </c>
      <c r="AY893">
        <v>0</v>
      </c>
      <c r="AZ893">
        <v>1</v>
      </c>
      <c r="BA893">
        <v>1</v>
      </c>
      <c r="BB893">
        <v>0</v>
      </c>
      <c r="BC893">
        <v>0</v>
      </c>
      <c r="BD893">
        <v>0</v>
      </c>
      <c r="BE893" t="s">
        <v>12690</v>
      </c>
      <c r="BV893" s="61">
        <v>1779</v>
      </c>
      <c r="BW893" s="61">
        <v>2211</v>
      </c>
    </row>
    <row r="894" spans="1:78" x14ac:dyDescent="0.35">
      <c r="A894">
        <v>892</v>
      </c>
      <c r="B894" t="s">
        <v>3955</v>
      </c>
      <c r="C894" t="s">
        <v>84</v>
      </c>
      <c r="D894" t="s">
        <v>116</v>
      </c>
      <c r="E894">
        <v>2010</v>
      </c>
      <c r="F894" s="66"/>
      <c r="H894">
        <v>9</v>
      </c>
      <c r="I894" t="s">
        <v>49</v>
      </c>
      <c r="J894">
        <v>0</v>
      </c>
      <c r="K894">
        <v>0</v>
      </c>
      <c r="M894" t="s">
        <v>107</v>
      </c>
      <c r="N894" t="s">
        <v>108</v>
      </c>
      <c r="O894" t="s">
        <v>1584</v>
      </c>
      <c r="P894" t="s">
        <v>1580</v>
      </c>
      <c r="Q894">
        <v>1</v>
      </c>
      <c r="R894">
        <v>12</v>
      </c>
      <c r="S894" t="s">
        <v>140</v>
      </c>
      <c r="T894">
        <v>11</v>
      </c>
      <c r="U894">
        <v>46.945</v>
      </c>
      <c r="V894">
        <v>3.9120833333333329</v>
      </c>
      <c r="W894" t="s">
        <v>140</v>
      </c>
      <c r="X894">
        <v>19</v>
      </c>
      <c r="AI894">
        <v>46.945</v>
      </c>
      <c r="AJ894">
        <v>1</v>
      </c>
      <c r="AK894">
        <v>3</v>
      </c>
      <c r="AL894">
        <v>0</v>
      </c>
      <c r="AM894">
        <v>0</v>
      </c>
      <c r="AN894">
        <v>0</v>
      </c>
      <c r="AO894">
        <v>2</v>
      </c>
      <c r="AP894">
        <v>0</v>
      </c>
      <c r="AQ894">
        <v>0</v>
      </c>
      <c r="AR894">
        <v>0</v>
      </c>
      <c r="AS894">
        <v>0</v>
      </c>
      <c r="AT894">
        <v>0</v>
      </c>
      <c r="AU894">
        <v>0</v>
      </c>
      <c r="AV894">
        <v>0</v>
      </c>
      <c r="AW894">
        <v>0</v>
      </c>
      <c r="AX894">
        <v>0</v>
      </c>
      <c r="AY894">
        <v>1</v>
      </c>
      <c r="AZ894">
        <v>2</v>
      </c>
      <c r="BA894">
        <v>1</v>
      </c>
      <c r="BB894">
        <v>0</v>
      </c>
      <c r="BC894">
        <v>1</v>
      </c>
      <c r="BD894">
        <v>1</v>
      </c>
      <c r="BE894" t="s">
        <v>12904</v>
      </c>
      <c r="BF894" s="61">
        <v>484</v>
      </c>
      <c r="BG894" s="61">
        <v>1902</v>
      </c>
      <c r="BK894" s="61">
        <v>2432</v>
      </c>
      <c r="BU894" s="61">
        <v>196</v>
      </c>
      <c r="BV894" s="61">
        <v>1383</v>
      </c>
      <c r="BW894" s="61">
        <v>2623</v>
      </c>
      <c r="BY894" s="61">
        <v>851</v>
      </c>
      <c r="BZ894" s="61">
        <v>1551</v>
      </c>
    </row>
    <row r="895" spans="1:78" x14ac:dyDescent="0.35">
      <c r="A895">
        <v>893</v>
      </c>
      <c r="B895" t="s">
        <v>3960</v>
      </c>
      <c r="C895" t="s">
        <v>155</v>
      </c>
      <c r="D895" t="s">
        <v>156</v>
      </c>
      <c r="E895">
        <v>2006</v>
      </c>
      <c r="F895" s="66"/>
      <c r="H895">
        <v>13</v>
      </c>
      <c r="I895" t="s">
        <v>49</v>
      </c>
      <c r="J895">
        <v>0</v>
      </c>
      <c r="K895">
        <v>0</v>
      </c>
      <c r="M895" t="s">
        <v>54</v>
      </c>
      <c r="N895" t="s">
        <v>3961</v>
      </c>
      <c r="O895" t="s">
        <v>3964</v>
      </c>
      <c r="P895" t="s">
        <v>3959</v>
      </c>
      <c r="Q895">
        <v>1</v>
      </c>
      <c r="R895">
        <v>1</v>
      </c>
      <c r="T895">
        <v>0</v>
      </c>
      <c r="U895">
        <v>0</v>
      </c>
      <c r="V895">
        <v>0</v>
      </c>
      <c r="W895" t="s">
        <v>9031</v>
      </c>
      <c r="X895">
        <v>0</v>
      </c>
      <c r="AI895">
        <v>0</v>
      </c>
      <c r="AJ895">
        <v>0</v>
      </c>
      <c r="AK895">
        <v>0</v>
      </c>
      <c r="AL895">
        <v>0</v>
      </c>
      <c r="AM895">
        <v>0</v>
      </c>
      <c r="AN895">
        <v>0</v>
      </c>
      <c r="AO895">
        <v>0</v>
      </c>
      <c r="AP895">
        <v>0</v>
      </c>
      <c r="AQ895">
        <v>0</v>
      </c>
      <c r="AR895">
        <v>0</v>
      </c>
      <c r="AS895">
        <v>0</v>
      </c>
      <c r="AT895">
        <v>0</v>
      </c>
      <c r="AU895">
        <v>0</v>
      </c>
      <c r="AV895">
        <v>0</v>
      </c>
      <c r="AW895">
        <v>0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1</v>
      </c>
      <c r="BD895">
        <v>0</v>
      </c>
      <c r="BE895" t="s">
        <v>12580</v>
      </c>
    </row>
    <row r="896" spans="1:78" x14ac:dyDescent="0.35">
      <c r="A896">
        <v>894</v>
      </c>
      <c r="B896" t="s">
        <v>3966</v>
      </c>
      <c r="C896" t="s">
        <v>84</v>
      </c>
      <c r="D896" t="s">
        <v>116</v>
      </c>
      <c r="E896">
        <v>2013</v>
      </c>
      <c r="F896" s="66"/>
      <c r="H896">
        <v>6</v>
      </c>
      <c r="I896" t="s">
        <v>49</v>
      </c>
      <c r="J896">
        <v>0</v>
      </c>
      <c r="K896">
        <v>0</v>
      </c>
      <c r="M896" t="s">
        <v>107</v>
      </c>
      <c r="N896" t="s">
        <v>108</v>
      </c>
      <c r="O896" t="s">
        <v>121</v>
      </c>
      <c r="P896" t="s">
        <v>1043</v>
      </c>
      <c r="Q896">
        <v>1</v>
      </c>
      <c r="R896">
        <v>3</v>
      </c>
      <c r="S896" t="s">
        <v>46</v>
      </c>
      <c r="T896">
        <v>13</v>
      </c>
      <c r="U896">
        <v>21.5</v>
      </c>
      <c r="V896">
        <v>7.166666666666667</v>
      </c>
      <c r="W896" t="s">
        <v>46</v>
      </c>
      <c r="X896">
        <v>10</v>
      </c>
      <c r="AI896">
        <v>21.5</v>
      </c>
      <c r="AJ896">
        <v>0</v>
      </c>
      <c r="AK896">
        <v>0</v>
      </c>
      <c r="AL896">
        <v>0</v>
      </c>
      <c r="AM896">
        <v>0</v>
      </c>
      <c r="AN896">
        <v>0</v>
      </c>
      <c r="AO896">
        <v>0</v>
      </c>
      <c r="AP896">
        <v>0</v>
      </c>
      <c r="AQ896">
        <v>0</v>
      </c>
      <c r="AR896">
        <v>0</v>
      </c>
      <c r="AS896">
        <v>0</v>
      </c>
      <c r="AT896">
        <v>0</v>
      </c>
      <c r="AU896">
        <v>0</v>
      </c>
      <c r="AV896">
        <v>0</v>
      </c>
      <c r="AW896">
        <v>0</v>
      </c>
      <c r="AX896">
        <v>0</v>
      </c>
      <c r="AY896">
        <v>0</v>
      </c>
      <c r="AZ896">
        <v>0</v>
      </c>
      <c r="BA896">
        <v>1</v>
      </c>
      <c r="BB896">
        <v>1</v>
      </c>
      <c r="BC896">
        <v>1</v>
      </c>
      <c r="BD896">
        <v>0</v>
      </c>
      <c r="BE896" t="s">
        <v>12905</v>
      </c>
      <c r="BW896" s="61">
        <v>709</v>
      </c>
      <c r="BX896" s="61">
        <v>1778</v>
      </c>
      <c r="BY896" s="61">
        <v>120</v>
      </c>
    </row>
    <row r="897" spans="1:78" x14ac:dyDescent="0.35">
      <c r="A897">
        <v>895</v>
      </c>
      <c r="B897" t="s">
        <v>3970</v>
      </c>
      <c r="C897" t="s">
        <v>74</v>
      </c>
      <c r="D897" t="s">
        <v>147</v>
      </c>
      <c r="E897">
        <v>2015</v>
      </c>
      <c r="F897" s="66"/>
      <c r="H897">
        <v>4</v>
      </c>
      <c r="I897" t="s">
        <v>49</v>
      </c>
      <c r="J897">
        <v>0</v>
      </c>
      <c r="K897">
        <v>0</v>
      </c>
      <c r="M897" t="s">
        <v>107</v>
      </c>
      <c r="N897" t="s">
        <v>108</v>
      </c>
      <c r="O897" t="s">
        <v>152</v>
      </c>
      <c r="P897" t="s">
        <v>148</v>
      </c>
      <c r="Q897">
        <v>1</v>
      </c>
      <c r="R897">
        <v>1</v>
      </c>
      <c r="T897">
        <v>0</v>
      </c>
      <c r="U897">
        <v>0</v>
      </c>
      <c r="V897">
        <v>0</v>
      </c>
      <c r="W897" t="s">
        <v>9031</v>
      </c>
      <c r="X897">
        <v>0</v>
      </c>
      <c r="AI897">
        <v>0</v>
      </c>
      <c r="AJ897">
        <v>0</v>
      </c>
      <c r="AK897">
        <v>0</v>
      </c>
      <c r="AL897">
        <v>0</v>
      </c>
      <c r="AM897">
        <v>0</v>
      </c>
      <c r="AN897">
        <v>0</v>
      </c>
      <c r="AO897">
        <v>0</v>
      </c>
      <c r="AP897">
        <v>0</v>
      </c>
      <c r="AQ897">
        <v>0</v>
      </c>
      <c r="AR897">
        <v>0</v>
      </c>
      <c r="AS897">
        <v>0</v>
      </c>
      <c r="AT897">
        <v>0</v>
      </c>
      <c r="AU897">
        <v>0</v>
      </c>
      <c r="AV897">
        <v>0</v>
      </c>
      <c r="AW897">
        <v>0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1</v>
      </c>
      <c r="BD897">
        <v>0</v>
      </c>
      <c r="BE897" t="s">
        <v>12580</v>
      </c>
    </row>
    <row r="898" spans="1:78" x14ac:dyDescent="0.35">
      <c r="A898">
        <v>896</v>
      </c>
      <c r="B898" t="s">
        <v>3974</v>
      </c>
      <c r="C898" t="s">
        <v>63</v>
      </c>
      <c r="D898" t="s">
        <v>324</v>
      </c>
      <c r="E898">
        <v>2010</v>
      </c>
      <c r="F898" s="66"/>
      <c r="H898">
        <v>9</v>
      </c>
      <c r="I898" t="s">
        <v>49</v>
      </c>
      <c r="J898">
        <v>0</v>
      </c>
      <c r="K898">
        <v>0</v>
      </c>
      <c r="M898" t="s">
        <v>107</v>
      </c>
      <c r="N898" t="s">
        <v>108</v>
      </c>
      <c r="O898" t="s">
        <v>121</v>
      </c>
      <c r="P898" t="s">
        <v>3973</v>
      </c>
      <c r="Q898">
        <v>1</v>
      </c>
      <c r="R898">
        <v>1</v>
      </c>
      <c r="T898">
        <v>0</v>
      </c>
      <c r="U898">
        <v>1.4</v>
      </c>
      <c r="V898">
        <v>1.4</v>
      </c>
      <c r="W898" t="s">
        <v>9070</v>
      </c>
      <c r="X898">
        <v>1.4</v>
      </c>
      <c r="AI898">
        <v>1.4</v>
      </c>
      <c r="AJ898">
        <v>0</v>
      </c>
      <c r="AK898">
        <v>0</v>
      </c>
      <c r="AL898">
        <v>0</v>
      </c>
      <c r="AM898">
        <v>0</v>
      </c>
      <c r="AN898">
        <v>1</v>
      </c>
      <c r="AO898">
        <v>0</v>
      </c>
      <c r="AP898">
        <v>0</v>
      </c>
      <c r="AQ898">
        <v>0</v>
      </c>
      <c r="AR898">
        <v>0</v>
      </c>
      <c r="AS898">
        <v>0</v>
      </c>
      <c r="AT898">
        <v>0</v>
      </c>
      <c r="AU898">
        <v>0</v>
      </c>
      <c r="AV898">
        <v>0</v>
      </c>
      <c r="AW898">
        <v>0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0</v>
      </c>
      <c r="BE898" t="s">
        <v>12624</v>
      </c>
      <c r="BJ898" s="61">
        <v>2420</v>
      </c>
    </row>
    <row r="899" spans="1:78" x14ac:dyDescent="0.35">
      <c r="A899">
        <v>897</v>
      </c>
      <c r="B899" t="s">
        <v>3978</v>
      </c>
      <c r="C899" t="s">
        <v>36</v>
      </c>
      <c r="D899" t="s">
        <v>37</v>
      </c>
      <c r="E899">
        <v>2006</v>
      </c>
      <c r="F899" s="66"/>
      <c r="H899">
        <v>13</v>
      </c>
      <c r="I899" t="s">
        <v>49</v>
      </c>
      <c r="J899">
        <v>0</v>
      </c>
      <c r="K899">
        <v>0</v>
      </c>
      <c r="M899" t="s">
        <v>40</v>
      </c>
      <c r="N899" t="s">
        <v>353</v>
      </c>
      <c r="O899" t="s">
        <v>859</v>
      </c>
      <c r="P899" t="s">
        <v>3977</v>
      </c>
      <c r="Q899">
        <v>1</v>
      </c>
      <c r="R899">
        <v>3</v>
      </c>
      <c r="S899" t="s">
        <v>161</v>
      </c>
      <c r="T899">
        <v>3</v>
      </c>
      <c r="U899">
        <v>26.9</v>
      </c>
      <c r="V899">
        <v>8.9666666666666668</v>
      </c>
      <c r="W899" t="s">
        <v>161</v>
      </c>
      <c r="X899">
        <v>25</v>
      </c>
      <c r="AI899">
        <v>26.9</v>
      </c>
      <c r="AJ899">
        <v>0</v>
      </c>
      <c r="AK899">
        <v>0</v>
      </c>
      <c r="AL899">
        <v>0</v>
      </c>
      <c r="AM899">
        <v>0</v>
      </c>
      <c r="AN899">
        <v>0</v>
      </c>
      <c r="AO899">
        <v>0</v>
      </c>
      <c r="AP899">
        <v>0</v>
      </c>
      <c r="AQ899">
        <v>0</v>
      </c>
      <c r="AR899">
        <v>0</v>
      </c>
      <c r="AS899">
        <v>0</v>
      </c>
      <c r="AT899">
        <v>0</v>
      </c>
      <c r="AU899">
        <v>0</v>
      </c>
      <c r="AV899">
        <v>0</v>
      </c>
      <c r="AW899">
        <v>0</v>
      </c>
      <c r="AX899">
        <v>0</v>
      </c>
      <c r="AY899">
        <v>0</v>
      </c>
      <c r="AZ899">
        <v>0</v>
      </c>
      <c r="BA899">
        <v>0</v>
      </c>
      <c r="BB899">
        <v>0</v>
      </c>
      <c r="BC899">
        <v>0</v>
      </c>
      <c r="BD899">
        <v>3</v>
      </c>
      <c r="BE899" t="s">
        <v>12601</v>
      </c>
      <c r="BZ899" s="61">
        <v>4257</v>
      </c>
    </row>
    <row r="900" spans="1:78" x14ac:dyDescent="0.35">
      <c r="A900">
        <v>898</v>
      </c>
      <c r="B900" t="s">
        <v>3982</v>
      </c>
      <c r="C900" t="s">
        <v>63</v>
      </c>
      <c r="D900" t="s">
        <v>64</v>
      </c>
      <c r="E900">
        <v>2012</v>
      </c>
      <c r="F900" s="66"/>
      <c r="G900" s="66">
        <v>42605</v>
      </c>
      <c r="I900" t="s">
        <v>512</v>
      </c>
      <c r="J900">
        <v>0</v>
      </c>
      <c r="K900">
        <v>0</v>
      </c>
      <c r="M900" t="s">
        <v>107</v>
      </c>
      <c r="N900" t="s">
        <v>108</v>
      </c>
      <c r="O900" t="s">
        <v>152</v>
      </c>
      <c r="P900" t="s">
        <v>148</v>
      </c>
      <c r="Q900">
        <v>2</v>
      </c>
      <c r="R900">
        <v>5</v>
      </c>
      <c r="S900" t="s">
        <v>161</v>
      </c>
      <c r="T900">
        <v>1</v>
      </c>
      <c r="U900">
        <v>5.97</v>
      </c>
      <c r="V900">
        <v>1.194</v>
      </c>
      <c r="W900" t="s">
        <v>9070</v>
      </c>
      <c r="X900">
        <v>2</v>
      </c>
      <c r="AI900">
        <v>2.9849999999999999</v>
      </c>
      <c r="AJ900">
        <v>0</v>
      </c>
      <c r="AK900">
        <v>0</v>
      </c>
      <c r="AL900">
        <v>0</v>
      </c>
      <c r="AM900">
        <v>0</v>
      </c>
      <c r="AN900">
        <v>2</v>
      </c>
      <c r="AO900">
        <v>0</v>
      </c>
      <c r="AP900">
        <v>0</v>
      </c>
      <c r="AQ900">
        <v>0</v>
      </c>
      <c r="AR900">
        <v>0</v>
      </c>
      <c r="AS900">
        <v>0</v>
      </c>
      <c r="AT900">
        <v>0</v>
      </c>
      <c r="AU900">
        <v>0</v>
      </c>
      <c r="AV900">
        <v>0</v>
      </c>
      <c r="AW900">
        <v>0</v>
      </c>
      <c r="AX900">
        <v>0</v>
      </c>
      <c r="AY900">
        <v>1</v>
      </c>
      <c r="AZ900">
        <v>0</v>
      </c>
      <c r="BA900">
        <v>0</v>
      </c>
      <c r="BB900">
        <v>0</v>
      </c>
      <c r="BC900">
        <v>0</v>
      </c>
      <c r="BD900">
        <v>2</v>
      </c>
      <c r="BE900" t="s">
        <v>12906</v>
      </c>
      <c r="BJ900" s="61">
        <v>1249</v>
      </c>
      <c r="BU900" s="61">
        <v>925</v>
      </c>
      <c r="BZ900" s="61">
        <v>1696</v>
      </c>
    </row>
    <row r="901" spans="1:78" x14ac:dyDescent="0.35">
      <c r="A901">
        <v>899</v>
      </c>
      <c r="B901" t="s">
        <v>3987</v>
      </c>
      <c r="C901" t="s">
        <v>63</v>
      </c>
      <c r="D901" t="s">
        <v>64</v>
      </c>
      <c r="E901">
        <v>2014</v>
      </c>
      <c r="F901" s="66"/>
      <c r="H901">
        <v>5</v>
      </c>
      <c r="I901" t="s">
        <v>49</v>
      </c>
      <c r="J901">
        <v>0</v>
      </c>
      <c r="K901">
        <v>0</v>
      </c>
      <c r="M901" t="s">
        <v>40</v>
      </c>
      <c r="N901" t="s">
        <v>373</v>
      </c>
      <c r="O901" t="s">
        <v>382</v>
      </c>
      <c r="P901" t="s">
        <v>3986</v>
      </c>
      <c r="Q901">
        <v>1</v>
      </c>
      <c r="R901">
        <v>4</v>
      </c>
      <c r="T901">
        <v>4</v>
      </c>
      <c r="U901">
        <v>0.17499999999999999</v>
      </c>
      <c r="V901">
        <v>4.3749999999999997E-2</v>
      </c>
      <c r="W901" t="s">
        <v>71</v>
      </c>
      <c r="X901">
        <v>0.125</v>
      </c>
      <c r="AI901">
        <v>0.17499999999999999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1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2</v>
      </c>
      <c r="AZ901">
        <v>0</v>
      </c>
      <c r="BA901">
        <v>0</v>
      </c>
      <c r="BB901">
        <v>0</v>
      </c>
      <c r="BC901">
        <v>1</v>
      </c>
      <c r="BD901">
        <v>0</v>
      </c>
      <c r="BE901" t="s">
        <v>12907</v>
      </c>
      <c r="BN901" s="61">
        <v>1056</v>
      </c>
      <c r="BU901" s="61">
        <v>905</v>
      </c>
      <c r="BY901" s="61">
        <v>1534</v>
      </c>
    </row>
    <row r="902" spans="1:78" x14ac:dyDescent="0.35">
      <c r="A902">
        <v>900</v>
      </c>
      <c r="B902" t="s">
        <v>3991</v>
      </c>
      <c r="C902" t="s">
        <v>74</v>
      </c>
      <c r="D902" t="s">
        <v>147</v>
      </c>
      <c r="E902">
        <v>2005</v>
      </c>
      <c r="F902" s="66"/>
      <c r="H902">
        <v>14</v>
      </c>
      <c r="I902" t="s">
        <v>49</v>
      </c>
      <c r="J902">
        <v>0</v>
      </c>
      <c r="K902">
        <v>0</v>
      </c>
      <c r="M902" t="s">
        <v>54</v>
      </c>
      <c r="N902" t="s">
        <v>98</v>
      </c>
      <c r="O902" t="s">
        <v>102</v>
      </c>
      <c r="P902" t="s">
        <v>96</v>
      </c>
      <c r="Q902">
        <v>1</v>
      </c>
      <c r="R902">
        <v>3</v>
      </c>
      <c r="S902" t="s">
        <v>140</v>
      </c>
      <c r="T902">
        <v>1</v>
      </c>
      <c r="U902">
        <v>6</v>
      </c>
      <c r="V902">
        <v>2</v>
      </c>
      <c r="W902" t="s">
        <v>140</v>
      </c>
      <c r="X902">
        <v>6</v>
      </c>
      <c r="AI902">
        <v>6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1</v>
      </c>
      <c r="AZ902">
        <v>1</v>
      </c>
      <c r="BA902">
        <v>1</v>
      </c>
      <c r="BB902">
        <v>0</v>
      </c>
      <c r="BC902">
        <v>0</v>
      </c>
      <c r="BD902">
        <v>0</v>
      </c>
      <c r="BE902" t="s">
        <v>12638</v>
      </c>
      <c r="BU902" s="61">
        <v>233</v>
      </c>
      <c r="BV902" s="61">
        <v>1258</v>
      </c>
      <c r="BW902" s="61">
        <v>2830</v>
      </c>
    </row>
    <row r="903" spans="1:78" x14ac:dyDescent="0.35">
      <c r="A903">
        <v>901</v>
      </c>
      <c r="B903" t="s">
        <v>3995</v>
      </c>
      <c r="C903" t="s">
        <v>36</v>
      </c>
      <c r="D903" t="s">
        <v>52</v>
      </c>
      <c r="E903">
        <v>2015</v>
      </c>
      <c r="F903" s="66"/>
      <c r="H903">
        <v>4</v>
      </c>
      <c r="I903" t="s">
        <v>49</v>
      </c>
      <c r="J903">
        <v>0</v>
      </c>
      <c r="K903">
        <v>0</v>
      </c>
      <c r="M903" t="s">
        <v>54</v>
      </c>
      <c r="N903" t="s">
        <v>262</v>
      </c>
      <c r="O903" t="s">
        <v>266</v>
      </c>
      <c r="P903" t="s">
        <v>260</v>
      </c>
      <c r="Q903">
        <v>2</v>
      </c>
      <c r="R903">
        <v>1</v>
      </c>
      <c r="S903" t="s">
        <v>131</v>
      </c>
      <c r="T903">
        <v>1</v>
      </c>
      <c r="U903">
        <v>2.3698220000000001</v>
      </c>
      <c r="V903">
        <v>2.3698220000000001</v>
      </c>
      <c r="W903" t="s">
        <v>131</v>
      </c>
      <c r="X903">
        <v>2.3698220000000001</v>
      </c>
      <c r="AI903">
        <v>1.184911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1</v>
      </c>
      <c r="BA903">
        <v>0</v>
      </c>
      <c r="BB903">
        <v>0</v>
      </c>
      <c r="BC903">
        <v>0</v>
      </c>
      <c r="BD903">
        <v>0</v>
      </c>
      <c r="BE903" t="s">
        <v>12585</v>
      </c>
      <c r="BV903" s="61">
        <v>1062</v>
      </c>
    </row>
    <row r="904" spans="1:78" x14ac:dyDescent="0.35">
      <c r="A904">
        <v>902</v>
      </c>
      <c r="B904" t="s">
        <v>4000</v>
      </c>
      <c r="C904" t="s">
        <v>84</v>
      </c>
      <c r="D904" t="s">
        <v>95</v>
      </c>
      <c r="E904">
        <v>2012</v>
      </c>
      <c r="F904" s="66"/>
      <c r="H904">
        <v>7</v>
      </c>
      <c r="I904" t="s">
        <v>49</v>
      </c>
      <c r="J904">
        <v>0</v>
      </c>
      <c r="K904">
        <v>0</v>
      </c>
      <c r="M904" t="s">
        <v>78</v>
      </c>
      <c r="N904" t="s">
        <v>79</v>
      </c>
      <c r="O904" t="s">
        <v>82</v>
      </c>
      <c r="P904" t="s">
        <v>3999</v>
      </c>
      <c r="Q904">
        <v>1</v>
      </c>
      <c r="R904">
        <v>1</v>
      </c>
      <c r="S904" t="s">
        <v>161</v>
      </c>
      <c r="T904">
        <v>1</v>
      </c>
      <c r="U904">
        <v>0</v>
      </c>
      <c r="V904">
        <v>0</v>
      </c>
      <c r="W904" t="s">
        <v>161</v>
      </c>
      <c r="X904">
        <v>0</v>
      </c>
      <c r="AI904">
        <v>0</v>
      </c>
      <c r="AJ904">
        <v>0</v>
      </c>
      <c r="AK904">
        <v>0</v>
      </c>
      <c r="AL904">
        <v>0</v>
      </c>
      <c r="AM904">
        <v>0</v>
      </c>
      <c r="AN904">
        <v>0</v>
      </c>
      <c r="AO904">
        <v>0</v>
      </c>
      <c r="AP904">
        <v>0</v>
      </c>
      <c r="AQ904">
        <v>0</v>
      </c>
      <c r="AR904">
        <v>0</v>
      </c>
      <c r="AS904">
        <v>0</v>
      </c>
      <c r="AT904">
        <v>0</v>
      </c>
      <c r="AU904">
        <v>0</v>
      </c>
      <c r="AV904">
        <v>0</v>
      </c>
      <c r="AW904">
        <v>0</v>
      </c>
      <c r="AX904">
        <v>0</v>
      </c>
      <c r="AY904">
        <v>0</v>
      </c>
      <c r="AZ904">
        <v>0</v>
      </c>
      <c r="BA904">
        <v>0</v>
      </c>
      <c r="BB904">
        <v>0</v>
      </c>
      <c r="BC904">
        <v>0</v>
      </c>
      <c r="BD904">
        <v>1</v>
      </c>
      <c r="BE904" t="s">
        <v>12588</v>
      </c>
      <c r="BZ904" s="61">
        <v>1989</v>
      </c>
    </row>
    <row r="905" spans="1:78" x14ac:dyDescent="0.35">
      <c r="A905">
        <v>903</v>
      </c>
      <c r="B905" t="s">
        <v>4005</v>
      </c>
      <c r="C905" t="s">
        <v>63</v>
      </c>
      <c r="D905" t="s">
        <v>324</v>
      </c>
      <c r="E905">
        <v>2016</v>
      </c>
      <c r="F905" s="66"/>
      <c r="H905">
        <v>3</v>
      </c>
      <c r="I905" t="s">
        <v>49</v>
      </c>
      <c r="J905">
        <v>0</v>
      </c>
      <c r="K905">
        <v>0</v>
      </c>
      <c r="M905" t="s">
        <v>78</v>
      </c>
      <c r="N905" t="s">
        <v>3913</v>
      </c>
      <c r="O905" t="s">
        <v>4007</v>
      </c>
      <c r="P905" t="s">
        <v>4004</v>
      </c>
      <c r="Q905">
        <v>1</v>
      </c>
      <c r="R905">
        <v>1</v>
      </c>
      <c r="T905">
        <v>0</v>
      </c>
      <c r="U905">
        <v>0</v>
      </c>
      <c r="V905">
        <v>0</v>
      </c>
      <c r="W905" t="s">
        <v>9031</v>
      </c>
      <c r="X905">
        <v>0</v>
      </c>
      <c r="AI905">
        <v>0</v>
      </c>
      <c r="AJ905">
        <v>0</v>
      </c>
      <c r="AK905">
        <v>0</v>
      </c>
      <c r="AL905">
        <v>0</v>
      </c>
      <c r="AM905">
        <v>0</v>
      </c>
      <c r="AN905">
        <v>0</v>
      </c>
      <c r="AO905">
        <v>0</v>
      </c>
      <c r="AP905">
        <v>0</v>
      </c>
      <c r="AQ905">
        <v>0</v>
      </c>
      <c r="AR905">
        <v>0</v>
      </c>
      <c r="AS905">
        <v>0</v>
      </c>
      <c r="AT905">
        <v>0</v>
      </c>
      <c r="AU905">
        <v>0</v>
      </c>
      <c r="AV905">
        <v>0</v>
      </c>
      <c r="AW905">
        <v>0</v>
      </c>
      <c r="AX905">
        <v>0</v>
      </c>
      <c r="AY905">
        <v>0</v>
      </c>
      <c r="AZ905">
        <v>0</v>
      </c>
      <c r="BA905">
        <v>0</v>
      </c>
      <c r="BB905">
        <v>0</v>
      </c>
      <c r="BC905">
        <v>1</v>
      </c>
      <c r="BD905">
        <v>0</v>
      </c>
      <c r="BE905" t="s">
        <v>12580</v>
      </c>
    </row>
    <row r="906" spans="1:78" x14ac:dyDescent="0.35">
      <c r="A906">
        <v>904</v>
      </c>
      <c r="B906" t="s">
        <v>4009</v>
      </c>
      <c r="C906" t="s">
        <v>74</v>
      </c>
      <c r="D906" t="s">
        <v>75</v>
      </c>
      <c r="E906">
        <v>2012</v>
      </c>
      <c r="F906" s="66"/>
      <c r="H906">
        <v>7</v>
      </c>
      <c r="I906" t="s">
        <v>49</v>
      </c>
      <c r="J906">
        <v>0</v>
      </c>
      <c r="K906">
        <v>0</v>
      </c>
      <c r="M906" t="s">
        <v>40</v>
      </c>
      <c r="N906" t="s">
        <v>2291</v>
      </c>
      <c r="O906" t="s">
        <v>2289</v>
      </c>
      <c r="P906" t="s">
        <v>2289</v>
      </c>
      <c r="Q906">
        <v>2</v>
      </c>
      <c r="R906">
        <v>5</v>
      </c>
      <c r="S906" t="s">
        <v>161</v>
      </c>
      <c r="T906">
        <v>9</v>
      </c>
      <c r="U906">
        <v>10.806165999999999</v>
      </c>
      <c r="V906">
        <v>2.1612331999999999</v>
      </c>
      <c r="W906" t="s">
        <v>161</v>
      </c>
      <c r="X906">
        <v>4.1500000000000004</v>
      </c>
      <c r="AI906">
        <v>5.4030829999999996</v>
      </c>
      <c r="AJ906">
        <v>0</v>
      </c>
      <c r="AK906">
        <v>0</v>
      </c>
      <c r="AL906">
        <v>0</v>
      </c>
      <c r="AM906">
        <v>0</v>
      </c>
      <c r="AN906">
        <v>0</v>
      </c>
      <c r="AO906">
        <v>1</v>
      </c>
      <c r="AP906">
        <v>0</v>
      </c>
      <c r="AQ906">
        <v>0</v>
      </c>
      <c r="AR906">
        <v>0</v>
      </c>
      <c r="AS906">
        <v>0</v>
      </c>
      <c r="AT906">
        <v>0</v>
      </c>
      <c r="AU906">
        <v>0</v>
      </c>
      <c r="AV906">
        <v>0</v>
      </c>
      <c r="AW906">
        <v>0</v>
      </c>
      <c r="AX906">
        <v>0</v>
      </c>
      <c r="AY906">
        <v>1</v>
      </c>
      <c r="AZ906">
        <v>1</v>
      </c>
      <c r="BA906">
        <v>1</v>
      </c>
      <c r="BB906">
        <v>0</v>
      </c>
      <c r="BC906">
        <v>0</v>
      </c>
      <c r="BD906">
        <v>1</v>
      </c>
      <c r="BE906" t="s">
        <v>12908</v>
      </c>
      <c r="BK906" s="61">
        <v>542</v>
      </c>
      <c r="BU906" s="61">
        <v>520</v>
      </c>
      <c r="BV906" s="61">
        <v>662</v>
      </c>
      <c r="BW906" s="61">
        <v>998</v>
      </c>
      <c r="BZ906" s="61">
        <v>2102</v>
      </c>
    </row>
    <row r="907" spans="1:78" x14ac:dyDescent="0.35">
      <c r="A907">
        <v>905</v>
      </c>
      <c r="B907" t="s">
        <v>4014</v>
      </c>
      <c r="C907" t="s">
        <v>84</v>
      </c>
      <c r="D907" t="s">
        <v>116</v>
      </c>
      <c r="E907">
        <v>2010</v>
      </c>
      <c r="F907" s="66"/>
      <c r="H907">
        <v>4</v>
      </c>
      <c r="I907" t="s">
        <v>113</v>
      </c>
      <c r="J907">
        <v>0</v>
      </c>
      <c r="K907">
        <v>0</v>
      </c>
      <c r="M907" t="s">
        <v>107</v>
      </c>
      <c r="N907" t="s">
        <v>108</v>
      </c>
      <c r="O907" t="s">
        <v>121</v>
      </c>
      <c r="P907" t="s">
        <v>1218</v>
      </c>
      <c r="Q907">
        <v>1</v>
      </c>
      <c r="R907">
        <v>3</v>
      </c>
      <c r="S907" t="s">
        <v>131</v>
      </c>
      <c r="T907">
        <v>13</v>
      </c>
      <c r="U907">
        <v>10</v>
      </c>
      <c r="V907">
        <v>3.333333333333333</v>
      </c>
      <c r="W907" t="s">
        <v>131</v>
      </c>
      <c r="X907">
        <v>8</v>
      </c>
      <c r="Y907">
        <v>41655</v>
      </c>
      <c r="Z907">
        <v>2014</v>
      </c>
      <c r="AC907" t="s">
        <v>4013</v>
      </c>
      <c r="AI907">
        <v>10</v>
      </c>
      <c r="AJ907">
        <v>0</v>
      </c>
      <c r="AK907">
        <v>0</v>
      </c>
      <c r="AL907">
        <v>0</v>
      </c>
      <c r="AM907">
        <v>0</v>
      </c>
      <c r="AN907">
        <v>0</v>
      </c>
      <c r="AO907">
        <v>0</v>
      </c>
      <c r="AP907">
        <v>0</v>
      </c>
      <c r="AQ907">
        <v>0</v>
      </c>
      <c r="AR907">
        <v>0</v>
      </c>
      <c r="AS907">
        <v>0</v>
      </c>
      <c r="AT907">
        <v>0</v>
      </c>
      <c r="AU907">
        <v>0</v>
      </c>
      <c r="AV907">
        <v>0</v>
      </c>
      <c r="AW907">
        <v>0</v>
      </c>
      <c r="AX907">
        <v>0</v>
      </c>
      <c r="AY907">
        <v>2</v>
      </c>
      <c r="AZ907">
        <v>1</v>
      </c>
      <c r="BA907">
        <v>0</v>
      </c>
      <c r="BB907">
        <v>0</v>
      </c>
      <c r="BC907">
        <v>0</v>
      </c>
      <c r="BD907">
        <v>0</v>
      </c>
      <c r="BE907" t="s">
        <v>12615</v>
      </c>
      <c r="BU907" s="61">
        <v>542</v>
      </c>
      <c r="BV907" s="61">
        <v>685</v>
      </c>
    </row>
    <row r="908" spans="1:78" x14ac:dyDescent="0.35">
      <c r="A908">
        <v>906</v>
      </c>
      <c r="B908" t="s">
        <v>4019</v>
      </c>
      <c r="C908" t="s">
        <v>74</v>
      </c>
      <c r="D908" t="s">
        <v>75</v>
      </c>
      <c r="E908">
        <v>2010</v>
      </c>
      <c r="F908" s="66"/>
      <c r="H908">
        <v>3</v>
      </c>
      <c r="I908" t="s">
        <v>113</v>
      </c>
      <c r="J908">
        <v>0</v>
      </c>
      <c r="K908">
        <v>0</v>
      </c>
      <c r="M908" t="s">
        <v>107</v>
      </c>
      <c r="N908" t="s">
        <v>108</v>
      </c>
      <c r="O908" t="s">
        <v>573</v>
      </c>
      <c r="P908" t="s">
        <v>841</v>
      </c>
      <c r="Q908">
        <v>1</v>
      </c>
      <c r="R908">
        <v>3</v>
      </c>
      <c r="S908" t="s">
        <v>71</v>
      </c>
      <c r="T908">
        <v>4</v>
      </c>
      <c r="U908">
        <v>0.05</v>
      </c>
      <c r="V908">
        <v>1.666666666666667E-2</v>
      </c>
      <c r="W908" t="s">
        <v>9030</v>
      </c>
      <c r="X908">
        <v>0.05</v>
      </c>
      <c r="Y908">
        <v>41565</v>
      </c>
      <c r="Z908" s="62">
        <v>2013</v>
      </c>
      <c r="AC908" t="s">
        <v>4018</v>
      </c>
      <c r="AI908">
        <v>0.05</v>
      </c>
      <c r="AJ908">
        <v>0</v>
      </c>
      <c r="AK908">
        <v>0</v>
      </c>
      <c r="AL908">
        <v>0</v>
      </c>
      <c r="AM908">
        <v>1</v>
      </c>
      <c r="AN908">
        <v>0</v>
      </c>
      <c r="AO908">
        <v>0</v>
      </c>
      <c r="AP908">
        <v>0</v>
      </c>
      <c r="AQ908">
        <v>0</v>
      </c>
      <c r="AR908">
        <v>0</v>
      </c>
      <c r="AS908">
        <v>0</v>
      </c>
      <c r="AT908">
        <v>0</v>
      </c>
      <c r="AU908">
        <v>0</v>
      </c>
      <c r="AV908">
        <v>0</v>
      </c>
      <c r="AW908">
        <v>0</v>
      </c>
      <c r="AX908">
        <v>0</v>
      </c>
      <c r="AY908">
        <v>2</v>
      </c>
      <c r="AZ908">
        <v>0</v>
      </c>
      <c r="BA908">
        <v>0</v>
      </c>
      <c r="BB908">
        <v>0</v>
      </c>
      <c r="BC908">
        <v>0</v>
      </c>
      <c r="BD908">
        <v>0</v>
      </c>
      <c r="BE908" t="s">
        <v>12909</v>
      </c>
      <c r="BI908" s="61">
        <v>423</v>
      </c>
      <c r="BU908" s="61">
        <v>1082</v>
      </c>
    </row>
    <row r="909" spans="1:78" x14ac:dyDescent="0.35">
      <c r="A909">
        <v>907</v>
      </c>
      <c r="B909" t="s">
        <v>4023</v>
      </c>
      <c r="C909" t="s">
        <v>84</v>
      </c>
      <c r="D909" t="s">
        <v>341</v>
      </c>
      <c r="E909">
        <v>2016</v>
      </c>
      <c r="F909" s="66"/>
      <c r="H909">
        <v>3</v>
      </c>
      <c r="I909" t="s">
        <v>49</v>
      </c>
      <c r="J909">
        <v>0</v>
      </c>
      <c r="K909">
        <v>0</v>
      </c>
      <c r="M909" t="s">
        <v>615</v>
      </c>
      <c r="N909" t="s">
        <v>616</v>
      </c>
      <c r="O909" t="s">
        <v>645</v>
      </c>
      <c r="P909" t="s">
        <v>641</v>
      </c>
      <c r="Q909">
        <v>1</v>
      </c>
      <c r="R909">
        <v>1</v>
      </c>
      <c r="S909" t="s">
        <v>71</v>
      </c>
      <c r="T909">
        <v>1</v>
      </c>
      <c r="U909">
        <v>1.117273</v>
      </c>
      <c r="V909">
        <v>1.117273</v>
      </c>
      <c r="W909" t="s">
        <v>71</v>
      </c>
      <c r="X909">
        <v>1.117273</v>
      </c>
      <c r="AI909">
        <v>1.117273</v>
      </c>
      <c r="AJ909">
        <v>0</v>
      </c>
      <c r="AK909">
        <v>0</v>
      </c>
      <c r="AL909">
        <v>0</v>
      </c>
      <c r="AM909">
        <v>0</v>
      </c>
      <c r="AN909">
        <v>0</v>
      </c>
      <c r="AO909">
        <v>0</v>
      </c>
      <c r="AP909">
        <v>0</v>
      </c>
      <c r="AQ909">
        <v>0</v>
      </c>
      <c r="AR909">
        <v>0</v>
      </c>
      <c r="AS909">
        <v>0</v>
      </c>
      <c r="AT909">
        <v>0</v>
      </c>
      <c r="AU909">
        <v>0</v>
      </c>
      <c r="AV909">
        <v>0</v>
      </c>
      <c r="AW909">
        <v>0</v>
      </c>
      <c r="AX909">
        <v>0</v>
      </c>
      <c r="AY909">
        <v>1</v>
      </c>
      <c r="AZ909">
        <v>0</v>
      </c>
      <c r="BA909">
        <v>0</v>
      </c>
      <c r="BB909">
        <v>0</v>
      </c>
      <c r="BC909">
        <v>0</v>
      </c>
      <c r="BD909">
        <v>0</v>
      </c>
      <c r="BE909" t="s">
        <v>12579</v>
      </c>
      <c r="BU909" s="61">
        <v>511</v>
      </c>
    </row>
    <row r="910" spans="1:78" x14ac:dyDescent="0.35">
      <c r="A910">
        <v>908</v>
      </c>
      <c r="B910" t="s">
        <v>4027</v>
      </c>
      <c r="C910" t="s">
        <v>84</v>
      </c>
      <c r="D910" t="s">
        <v>116</v>
      </c>
      <c r="E910">
        <v>2010</v>
      </c>
      <c r="F910" s="66"/>
      <c r="H910">
        <v>6</v>
      </c>
      <c r="I910" t="s">
        <v>113</v>
      </c>
      <c r="J910">
        <v>0</v>
      </c>
      <c r="K910">
        <v>0</v>
      </c>
      <c r="M910" t="s">
        <v>107</v>
      </c>
      <c r="N910" t="s">
        <v>108</v>
      </c>
      <c r="O910" t="s">
        <v>573</v>
      </c>
      <c r="P910" t="s">
        <v>570</v>
      </c>
      <c r="Q910">
        <v>1</v>
      </c>
      <c r="R910">
        <v>2</v>
      </c>
      <c r="S910" t="s">
        <v>131</v>
      </c>
      <c r="T910">
        <v>3</v>
      </c>
      <c r="U910">
        <v>30.752123999999998</v>
      </c>
      <c r="V910">
        <v>15.376061999999999</v>
      </c>
      <c r="W910" t="s">
        <v>131</v>
      </c>
      <c r="X910">
        <v>29.917124000000001</v>
      </c>
      <c r="Y910">
        <v>42710</v>
      </c>
      <c r="Z910">
        <v>2016</v>
      </c>
      <c r="AC910" t="s">
        <v>189</v>
      </c>
      <c r="AI910">
        <v>30.752123999999998</v>
      </c>
      <c r="AJ910">
        <v>0</v>
      </c>
      <c r="AK910">
        <v>0</v>
      </c>
      <c r="AL910">
        <v>0</v>
      </c>
      <c r="AM910">
        <v>0</v>
      </c>
      <c r="AN910">
        <v>0</v>
      </c>
      <c r="AO910">
        <v>0</v>
      </c>
      <c r="AP910">
        <v>0</v>
      </c>
      <c r="AQ910">
        <v>0</v>
      </c>
      <c r="AR910">
        <v>0</v>
      </c>
      <c r="AS910">
        <v>0</v>
      </c>
      <c r="AT910">
        <v>0</v>
      </c>
      <c r="AU910">
        <v>0</v>
      </c>
      <c r="AV910">
        <v>0</v>
      </c>
      <c r="AW910">
        <v>0</v>
      </c>
      <c r="AX910">
        <v>0</v>
      </c>
      <c r="AY910">
        <v>1</v>
      </c>
      <c r="AZ910">
        <v>1</v>
      </c>
      <c r="BA910">
        <v>0</v>
      </c>
      <c r="BB910">
        <v>0</v>
      </c>
      <c r="BC910">
        <v>0</v>
      </c>
      <c r="BD910">
        <v>0</v>
      </c>
      <c r="BE910" t="s">
        <v>12597</v>
      </c>
      <c r="BU910" s="61">
        <v>1642</v>
      </c>
      <c r="BV910" s="61">
        <v>2232</v>
      </c>
    </row>
    <row r="911" spans="1:78" x14ac:dyDescent="0.35">
      <c r="A911">
        <v>909</v>
      </c>
      <c r="B911" t="s">
        <v>4031</v>
      </c>
      <c r="C911" t="s">
        <v>36</v>
      </c>
      <c r="D911" t="s">
        <v>52</v>
      </c>
      <c r="E911">
        <v>2014</v>
      </c>
      <c r="F911" s="66"/>
      <c r="H911">
        <v>5</v>
      </c>
      <c r="I911" t="s">
        <v>49</v>
      </c>
      <c r="J911">
        <v>0</v>
      </c>
      <c r="K911">
        <v>0</v>
      </c>
      <c r="M911" t="s">
        <v>40</v>
      </c>
      <c r="N911" t="s">
        <v>353</v>
      </c>
      <c r="O911" t="s">
        <v>1006</v>
      </c>
      <c r="P911" t="s">
        <v>1002</v>
      </c>
      <c r="Q911">
        <v>1</v>
      </c>
      <c r="R911">
        <v>5</v>
      </c>
      <c r="S911" t="s">
        <v>140</v>
      </c>
      <c r="T911">
        <v>7</v>
      </c>
      <c r="U911">
        <v>15.05</v>
      </c>
      <c r="V911">
        <v>3.01</v>
      </c>
      <c r="W911" t="s">
        <v>140</v>
      </c>
      <c r="X911">
        <v>10</v>
      </c>
      <c r="AI911">
        <v>15.05</v>
      </c>
      <c r="AJ911">
        <v>0</v>
      </c>
      <c r="AK911">
        <v>0</v>
      </c>
      <c r="AL911">
        <v>0</v>
      </c>
      <c r="AM911">
        <v>0</v>
      </c>
      <c r="AN911">
        <v>0</v>
      </c>
      <c r="AO911">
        <v>0</v>
      </c>
      <c r="AP911">
        <v>0</v>
      </c>
      <c r="AQ911">
        <v>0</v>
      </c>
      <c r="AR911">
        <v>1</v>
      </c>
      <c r="AS911">
        <v>0</v>
      </c>
      <c r="AT911">
        <v>0</v>
      </c>
      <c r="AU911">
        <v>0</v>
      </c>
      <c r="AV911">
        <v>0</v>
      </c>
      <c r="AW911">
        <v>0</v>
      </c>
      <c r="AX911">
        <v>0</v>
      </c>
      <c r="AY911">
        <v>0</v>
      </c>
      <c r="AZ911">
        <v>1</v>
      </c>
      <c r="BA911">
        <v>1</v>
      </c>
      <c r="BB911">
        <v>0</v>
      </c>
      <c r="BC911">
        <v>0</v>
      </c>
      <c r="BD911">
        <v>2</v>
      </c>
      <c r="BE911" t="s">
        <v>12910</v>
      </c>
      <c r="BN911" s="61">
        <v>1238</v>
      </c>
      <c r="BV911" s="61">
        <v>1064</v>
      </c>
      <c r="BW911" s="61">
        <v>1650</v>
      </c>
      <c r="BZ911" s="61">
        <v>642</v>
      </c>
    </row>
    <row r="912" spans="1:78" x14ac:dyDescent="0.35">
      <c r="A912">
        <v>910</v>
      </c>
      <c r="B912" t="s">
        <v>4035</v>
      </c>
      <c r="C912" t="s">
        <v>63</v>
      </c>
      <c r="D912" t="s">
        <v>324</v>
      </c>
      <c r="E912">
        <v>2008</v>
      </c>
      <c r="F912" s="66"/>
      <c r="H912">
        <v>11</v>
      </c>
      <c r="I912" t="s">
        <v>49</v>
      </c>
      <c r="J912">
        <v>0</v>
      </c>
      <c r="K912">
        <v>0</v>
      </c>
      <c r="M912" t="s">
        <v>107</v>
      </c>
      <c r="N912" t="s">
        <v>108</v>
      </c>
      <c r="O912" t="s">
        <v>121</v>
      </c>
      <c r="P912" t="s">
        <v>142</v>
      </c>
      <c r="Q912">
        <v>1</v>
      </c>
      <c r="R912">
        <v>5</v>
      </c>
      <c r="S912" t="s">
        <v>161</v>
      </c>
      <c r="T912">
        <v>15</v>
      </c>
      <c r="U912">
        <v>56.5</v>
      </c>
      <c r="V912">
        <v>11.3</v>
      </c>
      <c r="W912" t="s">
        <v>140</v>
      </c>
      <c r="X912">
        <v>40</v>
      </c>
      <c r="AI912">
        <v>56.5</v>
      </c>
      <c r="AJ912">
        <v>1</v>
      </c>
      <c r="AK912">
        <v>0</v>
      </c>
      <c r="AL912">
        <v>0</v>
      </c>
      <c r="AM912">
        <v>0</v>
      </c>
      <c r="AN912">
        <v>0</v>
      </c>
      <c r="AO912">
        <v>0</v>
      </c>
      <c r="AP912">
        <v>0</v>
      </c>
      <c r="AQ912">
        <v>0</v>
      </c>
      <c r="AR912">
        <v>0</v>
      </c>
      <c r="AS912">
        <v>0</v>
      </c>
      <c r="AT912">
        <v>0</v>
      </c>
      <c r="AU912">
        <v>0</v>
      </c>
      <c r="AV912">
        <v>0</v>
      </c>
      <c r="AW912">
        <v>0</v>
      </c>
      <c r="AX912">
        <v>0</v>
      </c>
      <c r="AY912">
        <v>1</v>
      </c>
      <c r="AZ912">
        <v>1</v>
      </c>
      <c r="BA912">
        <v>1</v>
      </c>
      <c r="BB912">
        <v>0</v>
      </c>
      <c r="BC912">
        <v>0</v>
      </c>
      <c r="BD912">
        <v>1</v>
      </c>
      <c r="BE912" t="s">
        <v>12911</v>
      </c>
      <c r="BF912" s="61">
        <v>31</v>
      </c>
      <c r="BU912" s="61">
        <v>1345</v>
      </c>
      <c r="BV912" s="61">
        <v>1618</v>
      </c>
      <c r="BW912" s="61">
        <v>2219</v>
      </c>
      <c r="BZ912" s="61">
        <v>2331</v>
      </c>
    </row>
    <row r="913" spans="1:78" x14ac:dyDescent="0.35">
      <c r="A913">
        <v>911</v>
      </c>
      <c r="B913" t="s">
        <v>4039</v>
      </c>
      <c r="C913" t="s">
        <v>74</v>
      </c>
      <c r="D913" t="s">
        <v>147</v>
      </c>
      <c r="E913">
        <v>2009</v>
      </c>
      <c r="F913" s="66"/>
      <c r="H913">
        <v>10</v>
      </c>
      <c r="I913" t="s">
        <v>49</v>
      </c>
      <c r="J913">
        <v>0</v>
      </c>
      <c r="K913">
        <v>0</v>
      </c>
      <c r="M913" t="s">
        <v>107</v>
      </c>
      <c r="N913" t="s">
        <v>108</v>
      </c>
      <c r="O913" t="s">
        <v>121</v>
      </c>
      <c r="P913" t="s">
        <v>142</v>
      </c>
      <c r="Q913">
        <v>1</v>
      </c>
      <c r="R913">
        <v>6</v>
      </c>
      <c r="S913" t="s">
        <v>140</v>
      </c>
      <c r="T913">
        <v>14</v>
      </c>
      <c r="U913">
        <v>9.9169999999999998</v>
      </c>
      <c r="V913">
        <v>1.6528333333333329</v>
      </c>
      <c r="W913" t="s">
        <v>140</v>
      </c>
      <c r="X913">
        <v>7</v>
      </c>
      <c r="AI913">
        <v>9.9169999999999998</v>
      </c>
      <c r="AJ913">
        <v>0</v>
      </c>
      <c r="AK913">
        <v>0</v>
      </c>
      <c r="AL913">
        <v>0</v>
      </c>
      <c r="AM913">
        <v>0</v>
      </c>
      <c r="AN913">
        <v>0</v>
      </c>
      <c r="AO913">
        <v>0</v>
      </c>
      <c r="AP913">
        <v>0</v>
      </c>
      <c r="AQ913">
        <v>0</v>
      </c>
      <c r="AR913">
        <v>0</v>
      </c>
      <c r="AS913">
        <v>0</v>
      </c>
      <c r="AT913">
        <v>0</v>
      </c>
      <c r="AU913">
        <v>0</v>
      </c>
      <c r="AV913">
        <v>0</v>
      </c>
      <c r="AW913">
        <v>0</v>
      </c>
      <c r="AX913">
        <v>0</v>
      </c>
      <c r="AY913">
        <v>3</v>
      </c>
      <c r="AZ913">
        <v>1</v>
      </c>
      <c r="BA913">
        <v>2</v>
      </c>
      <c r="BB913">
        <v>0</v>
      </c>
      <c r="BC913">
        <v>0</v>
      </c>
      <c r="BD913">
        <v>0</v>
      </c>
      <c r="BE913" t="s">
        <v>12912</v>
      </c>
      <c r="BU913" s="61">
        <v>1401</v>
      </c>
      <c r="BV913" s="61">
        <v>1401</v>
      </c>
      <c r="BW913" s="61">
        <v>3530</v>
      </c>
    </row>
    <row r="914" spans="1:78" x14ac:dyDescent="0.35">
      <c r="A914">
        <v>912</v>
      </c>
      <c r="B914" t="s">
        <v>4045</v>
      </c>
      <c r="C914" t="s">
        <v>74</v>
      </c>
      <c r="D914" t="s">
        <v>147</v>
      </c>
      <c r="E914">
        <v>1999</v>
      </c>
      <c r="F914" s="66"/>
      <c r="H914">
        <v>17</v>
      </c>
      <c r="I914" t="s">
        <v>113</v>
      </c>
      <c r="J914">
        <v>0</v>
      </c>
      <c r="K914">
        <v>0</v>
      </c>
      <c r="M914" t="s">
        <v>107</v>
      </c>
      <c r="N914" t="s">
        <v>108</v>
      </c>
      <c r="O914" t="s">
        <v>112</v>
      </c>
      <c r="P914" t="s">
        <v>4044</v>
      </c>
      <c r="Q914">
        <v>1</v>
      </c>
      <c r="R914">
        <v>1</v>
      </c>
      <c r="T914">
        <v>0</v>
      </c>
      <c r="U914">
        <v>0</v>
      </c>
      <c r="V914">
        <v>0</v>
      </c>
      <c r="W914" t="s">
        <v>9031</v>
      </c>
      <c r="X914">
        <v>0</v>
      </c>
      <c r="Y914">
        <v>42667</v>
      </c>
      <c r="Z914">
        <v>2016</v>
      </c>
      <c r="AC914" t="s">
        <v>4043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0</v>
      </c>
      <c r="AO914">
        <v>0</v>
      </c>
      <c r="AP914">
        <v>0</v>
      </c>
      <c r="AQ914">
        <v>0</v>
      </c>
      <c r="AR914">
        <v>0</v>
      </c>
      <c r="AS914">
        <v>0</v>
      </c>
      <c r="AT914">
        <v>0</v>
      </c>
      <c r="AU914">
        <v>0</v>
      </c>
      <c r="AV914">
        <v>0</v>
      </c>
      <c r="AW914">
        <v>0</v>
      </c>
      <c r="AX914">
        <v>0</v>
      </c>
      <c r="AY914">
        <v>0</v>
      </c>
      <c r="AZ914">
        <v>0</v>
      </c>
      <c r="BA914">
        <v>0</v>
      </c>
      <c r="BB914">
        <v>0</v>
      </c>
      <c r="BC914">
        <v>1</v>
      </c>
      <c r="BD914">
        <v>0</v>
      </c>
      <c r="BE914" t="s">
        <v>12580</v>
      </c>
    </row>
    <row r="915" spans="1:78" x14ac:dyDescent="0.35">
      <c r="A915">
        <v>913</v>
      </c>
      <c r="B915" t="s">
        <v>3510</v>
      </c>
      <c r="C915" t="s">
        <v>84</v>
      </c>
      <c r="D915" t="s">
        <v>85</v>
      </c>
      <c r="E915">
        <v>2001</v>
      </c>
      <c r="F915" s="66"/>
      <c r="H915">
        <v>18</v>
      </c>
      <c r="I915" t="s">
        <v>49</v>
      </c>
      <c r="J915">
        <v>0</v>
      </c>
      <c r="K915">
        <v>0</v>
      </c>
      <c r="M915" t="s">
        <v>107</v>
      </c>
      <c r="N915" t="s">
        <v>108</v>
      </c>
      <c r="O915" t="s">
        <v>217</v>
      </c>
      <c r="P915" t="s">
        <v>4048</v>
      </c>
      <c r="Q915">
        <v>1</v>
      </c>
      <c r="R915">
        <v>4</v>
      </c>
      <c r="S915" t="s">
        <v>161</v>
      </c>
      <c r="T915">
        <v>4</v>
      </c>
      <c r="U915">
        <v>26.126073000000002</v>
      </c>
      <c r="V915">
        <v>6.5315182500000004</v>
      </c>
      <c r="W915" t="s">
        <v>9033</v>
      </c>
      <c r="X915">
        <v>8.4</v>
      </c>
      <c r="AI915">
        <v>26.126073000000002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0</v>
      </c>
      <c r="AP915">
        <v>0</v>
      </c>
      <c r="AQ915">
        <v>0</v>
      </c>
      <c r="AR915">
        <v>0</v>
      </c>
      <c r="AS915">
        <v>0</v>
      </c>
      <c r="AT915">
        <v>0</v>
      </c>
      <c r="AU915">
        <v>0</v>
      </c>
      <c r="AV915">
        <v>1</v>
      </c>
      <c r="AW915">
        <v>0</v>
      </c>
      <c r="AX915">
        <v>0</v>
      </c>
      <c r="AY915">
        <v>0</v>
      </c>
      <c r="AZ915">
        <v>0</v>
      </c>
      <c r="BA915">
        <v>0</v>
      </c>
      <c r="BB915">
        <v>0</v>
      </c>
      <c r="BC915">
        <v>0</v>
      </c>
      <c r="BD915">
        <v>3</v>
      </c>
      <c r="BE915" t="s">
        <v>12913</v>
      </c>
      <c r="BR915" s="61">
        <v>4662</v>
      </c>
      <c r="BZ915" s="61">
        <v>6009</v>
      </c>
    </row>
    <row r="916" spans="1:78" x14ac:dyDescent="0.35">
      <c r="A916">
        <v>914</v>
      </c>
      <c r="B916" t="s">
        <v>4054</v>
      </c>
      <c r="C916" t="s">
        <v>36</v>
      </c>
      <c r="D916" t="s">
        <v>202</v>
      </c>
      <c r="E916">
        <v>2012</v>
      </c>
      <c r="F916" s="66"/>
      <c r="H916">
        <v>4</v>
      </c>
      <c r="I916" t="s">
        <v>113</v>
      </c>
      <c r="J916">
        <v>0</v>
      </c>
      <c r="K916">
        <v>0</v>
      </c>
      <c r="M916" t="s">
        <v>40</v>
      </c>
      <c r="N916" t="s">
        <v>4055</v>
      </c>
      <c r="O916" t="s">
        <v>4053</v>
      </c>
      <c r="P916" t="s">
        <v>4053</v>
      </c>
      <c r="Q916">
        <v>2</v>
      </c>
      <c r="R916">
        <v>6</v>
      </c>
      <c r="S916" t="s">
        <v>140</v>
      </c>
      <c r="T916">
        <v>1</v>
      </c>
      <c r="U916">
        <v>2.1494659999999999</v>
      </c>
      <c r="V916">
        <v>0.35824433333333328</v>
      </c>
      <c r="W916" t="s">
        <v>71</v>
      </c>
      <c r="X916">
        <v>1.124466</v>
      </c>
      <c r="Y916">
        <v>42563</v>
      </c>
      <c r="Z916">
        <v>2016</v>
      </c>
      <c r="AC916" t="s">
        <v>4052</v>
      </c>
      <c r="AI916">
        <v>1.0747329999999999</v>
      </c>
      <c r="AJ916">
        <v>1</v>
      </c>
      <c r="AK916">
        <v>0</v>
      </c>
      <c r="AL916">
        <v>0</v>
      </c>
      <c r="AM916">
        <v>0</v>
      </c>
      <c r="AN916">
        <v>0</v>
      </c>
      <c r="AO916">
        <v>0</v>
      </c>
      <c r="AP916">
        <v>0</v>
      </c>
      <c r="AQ916">
        <v>0</v>
      </c>
      <c r="AR916">
        <v>0</v>
      </c>
      <c r="AS916">
        <v>0</v>
      </c>
      <c r="AT916">
        <v>0</v>
      </c>
      <c r="AU916">
        <v>0</v>
      </c>
      <c r="AV916">
        <v>0</v>
      </c>
      <c r="AW916">
        <v>0</v>
      </c>
      <c r="AX916">
        <v>0</v>
      </c>
      <c r="AY916">
        <v>4</v>
      </c>
      <c r="AZ916">
        <v>0</v>
      </c>
      <c r="BA916">
        <v>1</v>
      </c>
      <c r="BB916">
        <v>0</v>
      </c>
      <c r="BC916">
        <v>0</v>
      </c>
      <c r="BD916">
        <v>0</v>
      </c>
      <c r="BE916" t="s">
        <v>12914</v>
      </c>
      <c r="BF916" s="61">
        <v>121</v>
      </c>
      <c r="BU916" s="61">
        <v>1216</v>
      </c>
      <c r="BW916" s="61">
        <v>1339</v>
      </c>
    </row>
    <row r="917" spans="1:78" x14ac:dyDescent="0.35">
      <c r="A917">
        <v>915</v>
      </c>
      <c r="B917" t="s">
        <v>4061</v>
      </c>
      <c r="C917" t="s">
        <v>84</v>
      </c>
      <c r="D917" t="s">
        <v>116</v>
      </c>
      <c r="E917">
        <v>2011</v>
      </c>
      <c r="F917" s="66"/>
      <c r="H917">
        <v>2</v>
      </c>
      <c r="I917" t="s">
        <v>113</v>
      </c>
      <c r="J917">
        <v>0</v>
      </c>
      <c r="K917">
        <v>0</v>
      </c>
      <c r="M917" t="s">
        <v>107</v>
      </c>
      <c r="N917" t="s">
        <v>108</v>
      </c>
      <c r="O917" t="s">
        <v>121</v>
      </c>
      <c r="P917" t="s">
        <v>1043</v>
      </c>
      <c r="Q917">
        <v>1</v>
      </c>
      <c r="R917">
        <v>1</v>
      </c>
      <c r="T917">
        <v>0</v>
      </c>
      <c r="U917">
        <v>0</v>
      </c>
      <c r="V917">
        <v>0</v>
      </c>
      <c r="W917" t="s">
        <v>9031</v>
      </c>
      <c r="X917">
        <v>0</v>
      </c>
      <c r="Y917">
        <v>41426</v>
      </c>
      <c r="Z917" s="62">
        <v>2013</v>
      </c>
      <c r="AC917" t="s">
        <v>4060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  <c r="AP917">
        <v>0</v>
      </c>
      <c r="AQ917">
        <v>0</v>
      </c>
      <c r="AR917">
        <v>0</v>
      </c>
      <c r="AS917">
        <v>0</v>
      </c>
      <c r="AT917">
        <v>0</v>
      </c>
      <c r="AU917">
        <v>0</v>
      </c>
      <c r="AV917">
        <v>0</v>
      </c>
      <c r="AW917">
        <v>0</v>
      </c>
      <c r="AX917">
        <v>0</v>
      </c>
      <c r="AY917">
        <v>0</v>
      </c>
      <c r="AZ917">
        <v>0</v>
      </c>
      <c r="BA917">
        <v>0</v>
      </c>
      <c r="BB917">
        <v>0</v>
      </c>
      <c r="BC917">
        <v>1</v>
      </c>
      <c r="BD917">
        <v>0</v>
      </c>
      <c r="BE917" t="s">
        <v>12580</v>
      </c>
    </row>
    <row r="918" spans="1:78" x14ac:dyDescent="0.35">
      <c r="A918">
        <v>916</v>
      </c>
      <c r="B918" t="s">
        <v>4064</v>
      </c>
      <c r="C918" t="s">
        <v>74</v>
      </c>
      <c r="D918" t="s">
        <v>147</v>
      </c>
      <c r="E918">
        <v>2015</v>
      </c>
      <c r="F918" s="66"/>
      <c r="H918">
        <v>4</v>
      </c>
      <c r="I918" t="s">
        <v>49</v>
      </c>
      <c r="J918">
        <v>0</v>
      </c>
      <c r="K918">
        <v>0</v>
      </c>
      <c r="M918" t="s">
        <v>40</v>
      </c>
      <c r="N918" t="s">
        <v>353</v>
      </c>
      <c r="O918" t="s">
        <v>1006</v>
      </c>
      <c r="P918" t="s">
        <v>1002</v>
      </c>
      <c r="Q918">
        <v>1</v>
      </c>
      <c r="R918">
        <v>1</v>
      </c>
      <c r="S918" t="s">
        <v>71</v>
      </c>
      <c r="T918">
        <v>0</v>
      </c>
      <c r="U918">
        <v>0</v>
      </c>
      <c r="V918">
        <v>0</v>
      </c>
      <c r="W918" t="s">
        <v>71</v>
      </c>
      <c r="X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1</v>
      </c>
      <c r="AZ918">
        <v>0</v>
      </c>
      <c r="BA918">
        <v>0</v>
      </c>
      <c r="BB918">
        <v>0</v>
      </c>
      <c r="BC918">
        <v>0</v>
      </c>
      <c r="BD918">
        <v>0</v>
      </c>
      <c r="BE918" t="s">
        <v>12579</v>
      </c>
      <c r="BU918" s="61">
        <v>636</v>
      </c>
    </row>
    <row r="919" spans="1:78" x14ac:dyDescent="0.35">
      <c r="A919">
        <v>917</v>
      </c>
      <c r="B919" t="s">
        <v>4067</v>
      </c>
      <c r="C919" t="s">
        <v>63</v>
      </c>
      <c r="D919" t="s">
        <v>64</v>
      </c>
      <c r="E919" t="s">
        <v>47</v>
      </c>
      <c r="F919" s="66"/>
      <c r="I919" t="s">
        <v>49</v>
      </c>
      <c r="J919">
        <v>0</v>
      </c>
      <c r="K919">
        <v>0</v>
      </c>
      <c r="M919" t="s">
        <v>107</v>
      </c>
      <c r="N919" t="s">
        <v>108</v>
      </c>
      <c r="O919" t="s">
        <v>168</v>
      </c>
      <c r="P919" t="s">
        <v>164</v>
      </c>
      <c r="Q919">
        <v>3</v>
      </c>
      <c r="R919">
        <v>1</v>
      </c>
      <c r="T919">
        <v>0</v>
      </c>
      <c r="U919">
        <v>0</v>
      </c>
      <c r="V919">
        <v>0</v>
      </c>
      <c r="W919" t="s">
        <v>9031</v>
      </c>
      <c r="X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1</v>
      </c>
      <c r="BD919">
        <v>0</v>
      </c>
      <c r="BE919" t="s">
        <v>12580</v>
      </c>
    </row>
    <row r="920" spans="1:78" x14ac:dyDescent="0.35">
      <c r="A920">
        <v>918</v>
      </c>
      <c r="B920" t="s">
        <v>4070</v>
      </c>
      <c r="C920" t="s">
        <v>36</v>
      </c>
      <c r="D920" t="s">
        <v>37</v>
      </c>
      <c r="E920">
        <v>2002</v>
      </c>
      <c r="F920" s="66"/>
      <c r="H920">
        <v>17</v>
      </c>
      <c r="I920" t="s">
        <v>49</v>
      </c>
      <c r="J920">
        <v>0</v>
      </c>
      <c r="K920">
        <v>0</v>
      </c>
      <c r="M920" t="s">
        <v>40</v>
      </c>
      <c r="N920" t="s">
        <v>353</v>
      </c>
      <c r="O920" t="s">
        <v>708</v>
      </c>
      <c r="P920" t="s">
        <v>704</v>
      </c>
      <c r="Q920">
        <v>2</v>
      </c>
      <c r="R920">
        <v>4</v>
      </c>
      <c r="S920" t="s">
        <v>59</v>
      </c>
      <c r="T920">
        <v>6</v>
      </c>
      <c r="U920">
        <v>36.1</v>
      </c>
      <c r="V920">
        <v>9.0250000000000004</v>
      </c>
      <c r="W920" t="s">
        <v>140</v>
      </c>
      <c r="X920">
        <v>18</v>
      </c>
      <c r="AI920">
        <v>18.05</v>
      </c>
      <c r="AJ920">
        <v>0</v>
      </c>
      <c r="AK920">
        <v>0</v>
      </c>
      <c r="AL920">
        <v>0</v>
      </c>
      <c r="AM920">
        <v>1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1</v>
      </c>
      <c r="AZ920">
        <v>1</v>
      </c>
      <c r="BA920">
        <v>1</v>
      </c>
      <c r="BB920">
        <v>0</v>
      </c>
      <c r="BC920">
        <v>0</v>
      </c>
      <c r="BD920">
        <v>0</v>
      </c>
      <c r="BE920" t="s">
        <v>12787</v>
      </c>
      <c r="BI920" s="61">
        <v>6282</v>
      </c>
      <c r="BU920" s="61">
        <v>4461</v>
      </c>
      <c r="BV920" s="61">
        <v>4948</v>
      </c>
      <c r="BW920" s="61">
        <v>5671</v>
      </c>
    </row>
    <row r="921" spans="1:78" x14ac:dyDescent="0.35">
      <c r="A921">
        <v>919</v>
      </c>
      <c r="B921" t="s">
        <v>4074</v>
      </c>
      <c r="C921" t="s">
        <v>84</v>
      </c>
      <c r="D921" t="s">
        <v>175</v>
      </c>
      <c r="E921" t="s">
        <v>47</v>
      </c>
      <c r="F921" s="66"/>
      <c r="I921" t="s">
        <v>49</v>
      </c>
      <c r="J921">
        <v>0</v>
      </c>
      <c r="K921">
        <v>0</v>
      </c>
      <c r="M921" t="s">
        <v>54</v>
      </c>
      <c r="N921" t="s">
        <v>821</v>
      </c>
      <c r="O921" t="s">
        <v>825</v>
      </c>
      <c r="P921" t="s">
        <v>1445</v>
      </c>
      <c r="Q921">
        <v>1</v>
      </c>
      <c r="R921">
        <v>1</v>
      </c>
      <c r="T921">
        <v>0</v>
      </c>
      <c r="U921">
        <v>0</v>
      </c>
      <c r="V921">
        <v>0</v>
      </c>
      <c r="W921" t="s">
        <v>9031</v>
      </c>
      <c r="X921">
        <v>0</v>
      </c>
      <c r="AI921">
        <v>0</v>
      </c>
      <c r="AJ921">
        <v>0</v>
      </c>
      <c r="AK921">
        <v>0</v>
      </c>
      <c r="AL921">
        <v>0</v>
      </c>
      <c r="AM921">
        <v>0</v>
      </c>
      <c r="AN921">
        <v>0</v>
      </c>
      <c r="AO921">
        <v>0</v>
      </c>
      <c r="AP921">
        <v>0</v>
      </c>
      <c r="AQ921">
        <v>0</v>
      </c>
      <c r="AR921">
        <v>0</v>
      </c>
      <c r="AS921">
        <v>0</v>
      </c>
      <c r="AT921">
        <v>0</v>
      </c>
      <c r="AU921">
        <v>0</v>
      </c>
      <c r="AV921">
        <v>0</v>
      </c>
      <c r="AW921">
        <v>0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1</v>
      </c>
      <c r="BD921">
        <v>0</v>
      </c>
      <c r="BE921" t="s">
        <v>12580</v>
      </c>
    </row>
    <row r="922" spans="1:78" x14ac:dyDescent="0.35">
      <c r="A922">
        <v>920</v>
      </c>
      <c r="B922" t="s">
        <v>4078</v>
      </c>
      <c r="C922" t="s">
        <v>74</v>
      </c>
      <c r="D922" t="s">
        <v>75</v>
      </c>
      <c r="E922">
        <v>2014</v>
      </c>
      <c r="F922" s="66"/>
      <c r="H922">
        <v>5</v>
      </c>
      <c r="I922" t="s">
        <v>49</v>
      </c>
      <c r="J922">
        <v>0</v>
      </c>
      <c r="K922">
        <v>0</v>
      </c>
      <c r="M922" t="s">
        <v>107</v>
      </c>
      <c r="N922" t="s">
        <v>108</v>
      </c>
      <c r="O922" t="s">
        <v>152</v>
      </c>
      <c r="P922" t="s">
        <v>4077</v>
      </c>
      <c r="Q922">
        <v>1</v>
      </c>
      <c r="R922">
        <v>1</v>
      </c>
      <c r="T922">
        <v>0</v>
      </c>
      <c r="U922">
        <v>0</v>
      </c>
      <c r="V922">
        <v>0</v>
      </c>
      <c r="W922" t="s">
        <v>9031</v>
      </c>
      <c r="X922">
        <v>0</v>
      </c>
      <c r="AI922">
        <v>0</v>
      </c>
      <c r="AJ922">
        <v>0</v>
      </c>
      <c r="AK922">
        <v>0</v>
      </c>
      <c r="AL922">
        <v>0</v>
      </c>
      <c r="AM922">
        <v>0</v>
      </c>
      <c r="AN922">
        <v>0</v>
      </c>
      <c r="AO922">
        <v>0</v>
      </c>
      <c r="AP922">
        <v>0</v>
      </c>
      <c r="AQ922">
        <v>0</v>
      </c>
      <c r="AR922">
        <v>0</v>
      </c>
      <c r="AS922">
        <v>0</v>
      </c>
      <c r="AT922">
        <v>0</v>
      </c>
      <c r="AU922">
        <v>0</v>
      </c>
      <c r="AV922">
        <v>0</v>
      </c>
      <c r="AW922">
        <v>0</v>
      </c>
      <c r="AX922">
        <v>0</v>
      </c>
      <c r="AY922">
        <v>0</v>
      </c>
      <c r="AZ922">
        <v>0</v>
      </c>
      <c r="BA922">
        <v>0</v>
      </c>
      <c r="BB922">
        <v>0</v>
      </c>
      <c r="BC922">
        <v>1</v>
      </c>
      <c r="BD922">
        <v>0</v>
      </c>
      <c r="BE922" t="s">
        <v>12580</v>
      </c>
    </row>
    <row r="923" spans="1:78" x14ac:dyDescent="0.35">
      <c r="A923">
        <v>921</v>
      </c>
      <c r="B923" t="s">
        <v>4081</v>
      </c>
      <c r="C923" t="s">
        <v>36</v>
      </c>
      <c r="D923" t="s">
        <v>202</v>
      </c>
      <c r="E923" t="s">
        <v>47</v>
      </c>
      <c r="F923" s="66">
        <v>41201</v>
      </c>
      <c r="I923" t="s">
        <v>49</v>
      </c>
      <c r="J923">
        <v>0</v>
      </c>
      <c r="K923">
        <v>0</v>
      </c>
      <c r="M923" t="s">
        <v>54</v>
      </c>
      <c r="N923" t="s">
        <v>98</v>
      </c>
      <c r="O923" t="s">
        <v>102</v>
      </c>
      <c r="P923" t="s">
        <v>96</v>
      </c>
      <c r="Q923">
        <v>1</v>
      </c>
      <c r="R923">
        <v>1</v>
      </c>
      <c r="S923" t="s">
        <v>71</v>
      </c>
      <c r="T923">
        <v>1</v>
      </c>
      <c r="U923">
        <v>0</v>
      </c>
      <c r="V923">
        <v>0</v>
      </c>
      <c r="W923" t="s">
        <v>71</v>
      </c>
      <c r="X923">
        <v>0</v>
      </c>
      <c r="AI923">
        <v>0</v>
      </c>
      <c r="AJ923">
        <v>0</v>
      </c>
      <c r="AK923">
        <v>0</v>
      </c>
      <c r="AL923">
        <v>0</v>
      </c>
      <c r="AM923">
        <v>0</v>
      </c>
      <c r="AN923">
        <v>0</v>
      </c>
      <c r="AO923">
        <v>0</v>
      </c>
      <c r="AP923">
        <v>0</v>
      </c>
      <c r="AQ923">
        <v>0</v>
      </c>
      <c r="AR923">
        <v>0</v>
      </c>
      <c r="AS923">
        <v>0</v>
      </c>
      <c r="AT923">
        <v>0</v>
      </c>
      <c r="AU923">
        <v>0</v>
      </c>
      <c r="AV923">
        <v>0</v>
      </c>
      <c r="AW923">
        <v>0</v>
      </c>
      <c r="AX923">
        <v>0</v>
      </c>
      <c r="AY923">
        <v>1</v>
      </c>
      <c r="AZ923">
        <v>0</v>
      </c>
      <c r="BA923">
        <v>0</v>
      </c>
      <c r="BB923">
        <v>0</v>
      </c>
      <c r="BC923">
        <v>0</v>
      </c>
      <c r="BD923">
        <v>0</v>
      </c>
      <c r="BE923" t="s">
        <v>12579</v>
      </c>
    </row>
    <row r="924" spans="1:78" x14ac:dyDescent="0.35">
      <c r="A924">
        <v>922</v>
      </c>
      <c r="B924" t="s">
        <v>4085</v>
      </c>
      <c r="C924" t="s">
        <v>84</v>
      </c>
      <c r="D924" t="s">
        <v>85</v>
      </c>
      <c r="E924">
        <v>2012</v>
      </c>
      <c r="F924" s="66"/>
      <c r="H924">
        <v>7</v>
      </c>
      <c r="I924" t="s">
        <v>49</v>
      </c>
      <c r="J924">
        <v>0</v>
      </c>
      <c r="K924">
        <v>0</v>
      </c>
      <c r="M924" t="s">
        <v>40</v>
      </c>
      <c r="N924" t="s">
        <v>353</v>
      </c>
      <c r="O924" t="s">
        <v>708</v>
      </c>
      <c r="P924" t="s">
        <v>704</v>
      </c>
      <c r="Q924">
        <v>1</v>
      </c>
      <c r="R924">
        <v>5</v>
      </c>
      <c r="S924" t="s">
        <v>140</v>
      </c>
      <c r="T924">
        <v>6</v>
      </c>
      <c r="U924">
        <v>10.1</v>
      </c>
      <c r="V924">
        <v>2.02</v>
      </c>
      <c r="W924" t="s">
        <v>140</v>
      </c>
      <c r="X924">
        <v>7</v>
      </c>
      <c r="AI924">
        <v>10.1</v>
      </c>
      <c r="AJ924">
        <v>1</v>
      </c>
      <c r="AK924">
        <v>0</v>
      </c>
      <c r="AL924">
        <v>0</v>
      </c>
      <c r="AM924">
        <v>0</v>
      </c>
      <c r="AN924">
        <v>0</v>
      </c>
      <c r="AO924">
        <v>0</v>
      </c>
      <c r="AP924">
        <v>0</v>
      </c>
      <c r="AQ924">
        <v>0</v>
      </c>
      <c r="AR924">
        <v>0</v>
      </c>
      <c r="AS924">
        <v>0</v>
      </c>
      <c r="AT924">
        <v>0</v>
      </c>
      <c r="AU924">
        <v>0</v>
      </c>
      <c r="AV924">
        <v>0</v>
      </c>
      <c r="AW924">
        <v>0</v>
      </c>
      <c r="AX924">
        <v>0</v>
      </c>
      <c r="AY924">
        <v>1</v>
      </c>
      <c r="AZ924">
        <v>2</v>
      </c>
      <c r="BA924">
        <v>1</v>
      </c>
      <c r="BB924">
        <v>0</v>
      </c>
      <c r="BC924">
        <v>0</v>
      </c>
      <c r="BD924">
        <v>0</v>
      </c>
      <c r="BE924" t="s">
        <v>12915</v>
      </c>
      <c r="BF924" s="61">
        <v>182</v>
      </c>
      <c r="BU924" s="61">
        <v>516</v>
      </c>
      <c r="BV924" s="61">
        <v>2056</v>
      </c>
      <c r="BW924" s="61">
        <v>2572</v>
      </c>
    </row>
    <row r="925" spans="1:78" x14ac:dyDescent="0.35">
      <c r="A925">
        <v>923</v>
      </c>
      <c r="B925" t="s">
        <v>4089</v>
      </c>
      <c r="C925" t="s">
        <v>74</v>
      </c>
      <c r="D925" t="s">
        <v>147</v>
      </c>
      <c r="E925">
        <v>2015</v>
      </c>
      <c r="F925" s="66"/>
      <c r="H925">
        <v>4</v>
      </c>
      <c r="I925" t="s">
        <v>49</v>
      </c>
      <c r="J925">
        <v>0</v>
      </c>
      <c r="K925">
        <v>0</v>
      </c>
      <c r="M925" t="s">
        <v>107</v>
      </c>
      <c r="N925" t="s">
        <v>730</v>
      </c>
      <c r="O925" t="s">
        <v>899</v>
      </c>
      <c r="P925" t="s">
        <v>896</v>
      </c>
      <c r="Q925">
        <v>1</v>
      </c>
      <c r="R925">
        <v>3</v>
      </c>
      <c r="S925" t="s">
        <v>131</v>
      </c>
      <c r="T925">
        <v>6</v>
      </c>
      <c r="U925">
        <v>15.337811</v>
      </c>
      <c r="V925">
        <v>5.1126036666666668</v>
      </c>
      <c r="W925" t="s">
        <v>131</v>
      </c>
      <c r="X925">
        <v>11.384897</v>
      </c>
      <c r="AI925">
        <v>15.337811</v>
      </c>
      <c r="AJ925">
        <v>0</v>
      </c>
      <c r="AK925">
        <v>0</v>
      </c>
      <c r="AL925">
        <v>0</v>
      </c>
      <c r="AM925">
        <v>0</v>
      </c>
      <c r="AN925">
        <v>0</v>
      </c>
      <c r="AO925">
        <v>0</v>
      </c>
      <c r="AP925">
        <v>0</v>
      </c>
      <c r="AQ925">
        <v>0</v>
      </c>
      <c r="AR925">
        <v>0</v>
      </c>
      <c r="AS925">
        <v>0</v>
      </c>
      <c r="AT925">
        <v>0</v>
      </c>
      <c r="AU925">
        <v>0</v>
      </c>
      <c r="AV925">
        <v>0</v>
      </c>
      <c r="AW925">
        <v>0</v>
      </c>
      <c r="AX925">
        <v>0</v>
      </c>
      <c r="AY925">
        <v>2</v>
      </c>
      <c r="AZ925">
        <v>1</v>
      </c>
      <c r="BA925">
        <v>0</v>
      </c>
      <c r="BB925">
        <v>0</v>
      </c>
      <c r="BC925">
        <v>0</v>
      </c>
      <c r="BD925">
        <v>0</v>
      </c>
      <c r="BE925" t="s">
        <v>12615</v>
      </c>
      <c r="BU925" s="61">
        <v>872</v>
      </c>
      <c r="BV925" s="61">
        <v>1202</v>
      </c>
    </row>
    <row r="926" spans="1:78" x14ac:dyDescent="0.35">
      <c r="A926">
        <v>924</v>
      </c>
      <c r="B926" t="s">
        <v>4093</v>
      </c>
      <c r="C926" t="s">
        <v>84</v>
      </c>
      <c r="D926" t="s">
        <v>175</v>
      </c>
      <c r="E926">
        <v>2014</v>
      </c>
      <c r="F926" s="66"/>
      <c r="H926">
        <v>5</v>
      </c>
      <c r="I926" t="s">
        <v>49</v>
      </c>
      <c r="J926">
        <v>0</v>
      </c>
      <c r="K926">
        <v>0</v>
      </c>
      <c r="M926" t="s">
        <v>40</v>
      </c>
      <c r="N926" t="s">
        <v>86</v>
      </c>
      <c r="O926" t="s">
        <v>92</v>
      </c>
      <c r="P926" t="s">
        <v>86</v>
      </c>
      <c r="Q926">
        <v>1</v>
      </c>
      <c r="R926">
        <v>4</v>
      </c>
      <c r="S926" t="s">
        <v>46</v>
      </c>
      <c r="T926">
        <v>12</v>
      </c>
      <c r="U926">
        <v>59</v>
      </c>
      <c r="V926">
        <v>14.75</v>
      </c>
      <c r="W926" t="s">
        <v>46</v>
      </c>
      <c r="X926">
        <v>21</v>
      </c>
      <c r="AI926">
        <v>59</v>
      </c>
      <c r="AJ926">
        <v>0</v>
      </c>
      <c r="AK926">
        <v>0</v>
      </c>
      <c r="AL926">
        <v>0</v>
      </c>
      <c r="AM926">
        <v>0</v>
      </c>
      <c r="AN926">
        <v>0</v>
      </c>
      <c r="AO926">
        <v>0</v>
      </c>
      <c r="AP926">
        <v>0</v>
      </c>
      <c r="AQ926">
        <v>0</v>
      </c>
      <c r="AR926">
        <v>0</v>
      </c>
      <c r="AS926">
        <v>0</v>
      </c>
      <c r="AT926">
        <v>0</v>
      </c>
      <c r="AU926">
        <v>0</v>
      </c>
      <c r="AV926">
        <v>0</v>
      </c>
      <c r="AW926">
        <v>0</v>
      </c>
      <c r="AX926">
        <v>0</v>
      </c>
      <c r="AY926">
        <v>0</v>
      </c>
      <c r="AZ926">
        <v>1</v>
      </c>
      <c r="BA926">
        <v>1</v>
      </c>
      <c r="BB926">
        <v>2</v>
      </c>
      <c r="BC926">
        <v>0</v>
      </c>
      <c r="BD926">
        <v>0</v>
      </c>
      <c r="BE926" t="s">
        <v>12691</v>
      </c>
      <c r="BV926" s="61">
        <v>804</v>
      </c>
      <c r="BW926" s="61">
        <v>1280</v>
      </c>
      <c r="BX926" s="61">
        <v>1902</v>
      </c>
    </row>
    <row r="927" spans="1:78" x14ac:dyDescent="0.35">
      <c r="A927">
        <v>925</v>
      </c>
      <c r="B927" t="s">
        <v>4097</v>
      </c>
      <c r="C927" t="s">
        <v>84</v>
      </c>
      <c r="D927" t="s">
        <v>95</v>
      </c>
      <c r="E927">
        <v>2009</v>
      </c>
      <c r="F927" s="66"/>
      <c r="H927">
        <v>10</v>
      </c>
      <c r="I927" t="s">
        <v>49</v>
      </c>
      <c r="J927">
        <v>0</v>
      </c>
      <c r="K927">
        <v>0</v>
      </c>
      <c r="M927" t="s">
        <v>107</v>
      </c>
      <c r="N927" t="s">
        <v>108</v>
      </c>
      <c r="O927" t="s">
        <v>121</v>
      </c>
      <c r="P927" t="s">
        <v>142</v>
      </c>
      <c r="Q927">
        <v>1</v>
      </c>
      <c r="R927">
        <v>2</v>
      </c>
      <c r="S927" t="s">
        <v>131</v>
      </c>
      <c r="T927">
        <v>4</v>
      </c>
      <c r="U927">
        <v>0</v>
      </c>
      <c r="V927">
        <v>0</v>
      </c>
      <c r="W927" t="s">
        <v>131</v>
      </c>
      <c r="X927">
        <v>0</v>
      </c>
      <c r="AI927">
        <v>0</v>
      </c>
      <c r="AJ927">
        <v>0</v>
      </c>
      <c r="AK927">
        <v>0</v>
      </c>
      <c r="AL927">
        <v>0</v>
      </c>
      <c r="AM927">
        <v>1</v>
      </c>
      <c r="AN927">
        <v>0</v>
      </c>
      <c r="AO927">
        <v>0</v>
      </c>
      <c r="AP927">
        <v>0</v>
      </c>
      <c r="AQ927">
        <v>0</v>
      </c>
      <c r="AR927">
        <v>0</v>
      </c>
      <c r="AS927">
        <v>0</v>
      </c>
      <c r="AT927">
        <v>0</v>
      </c>
      <c r="AU927">
        <v>0</v>
      </c>
      <c r="AV927">
        <v>0</v>
      </c>
      <c r="AW927">
        <v>0</v>
      </c>
      <c r="AX927">
        <v>0</v>
      </c>
      <c r="AY927">
        <v>0</v>
      </c>
      <c r="AZ927">
        <v>1</v>
      </c>
      <c r="BA927">
        <v>0</v>
      </c>
      <c r="BB927">
        <v>0</v>
      </c>
      <c r="BC927">
        <v>0</v>
      </c>
      <c r="BD927">
        <v>0</v>
      </c>
      <c r="BE927" t="s">
        <v>12916</v>
      </c>
      <c r="BI927" s="61">
        <v>774</v>
      </c>
      <c r="BV927" s="61">
        <v>1027</v>
      </c>
    </row>
    <row r="928" spans="1:78" x14ac:dyDescent="0.35">
      <c r="A928">
        <v>926</v>
      </c>
      <c r="B928" t="s">
        <v>4102</v>
      </c>
      <c r="C928" t="s">
        <v>155</v>
      </c>
      <c r="D928" t="s">
        <v>156</v>
      </c>
      <c r="E928">
        <v>1998</v>
      </c>
      <c r="F928" s="66"/>
      <c r="H928">
        <v>21</v>
      </c>
      <c r="I928" t="s">
        <v>49</v>
      </c>
      <c r="J928">
        <v>0</v>
      </c>
      <c r="K928">
        <v>0</v>
      </c>
      <c r="M928" t="s">
        <v>107</v>
      </c>
      <c r="N928" t="s">
        <v>108</v>
      </c>
      <c r="O928" t="s">
        <v>284</v>
      </c>
      <c r="P928" t="s">
        <v>4101</v>
      </c>
      <c r="Q928">
        <v>1</v>
      </c>
      <c r="R928">
        <v>1</v>
      </c>
      <c r="S928" t="s">
        <v>131</v>
      </c>
      <c r="T928">
        <v>0</v>
      </c>
      <c r="U928">
        <v>10</v>
      </c>
      <c r="V928">
        <v>10</v>
      </c>
      <c r="W928" t="s">
        <v>131</v>
      </c>
      <c r="X928">
        <v>10</v>
      </c>
      <c r="AI928">
        <v>10</v>
      </c>
      <c r="AJ928">
        <v>0</v>
      </c>
      <c r="AK928">
        <v>0</v>
      </c>
      <c r="AL928">
        <v>0</v>
      </c>
      <c r="AM928">
        <v>0</v>
      </c>
      <c r="AN928">
        <v>0</v>
      </c>
      <c r="AO928">
        <v>0</v>
      </c>
      <c r="AP928">
        <v>0</v>
      </c>
      <c r="AQ928">
        <v>0</v>
      </c>
      <c r="AR928">
        <v>0</v>
      </c>
      <c r="AS928">
        <v>0</v>
      </c>
      <c r="AT928">
        <v>0</v>
      </c>
      <c r="AU928">
        <v>0</v>
      </c>
      <c r="AV928">
        <v>0</v>
      </c>
      <c r="AW928">
        <v>0</v>
      </c>
      <c r="AX928">
        <v>0</v>
      </c>
      <c r="AY928">
        <v>0</v>
      </c>
      <c r="AZ928">
        <v>1</v>
      </c>
      <c r="BA928">
        <v>0</v>
      </c>
      <c r="BB928">
        <v>0</v>
      </c>
      <c r="BC928">
        <v>0</v>
      </c>
      <c r="BD928">
        <v>0</v>
      </c>
      <c r="BE928" t="s">
        <v>12585</v>
      </c>
      <c r="BV928" s="61">
        <v>5332</v>
      </c>
    </row>
    <row r="929" spans="1:78" x14ac:dyDescent="0.35">
      <c r="A929">
        <v>927</v>
      </c>
      <c r="B929" t="s">
        <v>4105</v>
      </c>
      <c r="C929" t="s">
        <v>36</v>
      </c>
      <c r="D929" t="s">
        <v>37</v>
      </c>
      <c r="E929">
        <v>2015</v>
      </c>
      <c r="F929" s="66"/>
      <c r="H929">
        <v>4</v>
      </c>
      <c r="I929" t="s">
        <v>49</v>
      </c>
      <c r="J929">
        <v>0</v>
      </c>
      <c r="K929">
        <v>1</v>
      </c>
      <c r="M929" t="s">
        <v>107</v>
      </c>
      <c r="N929" t="s">
        <v>108</v>
      </c>
      <c r="O929" t="s">
        <v>152</v>
      </c>
      <c r="P929" t="s">
        <v>148</v>
      </c>
      <c r="Q929">
        <v>1</v>
      </c>
      <c r="R929">
        <v>6</v>
      </c>
      <c r="S929" t="s">
        <v>161</v>
      </c>
      <c r="T929">
        <v>3</v>
      </c>
      <c r="U929">
        <v>107.50258599999999</v>
      </c>
      <c r="V929">
        <v>17.91709766666667</v>
      </c>
      <c r="W929" t="s">
        <v>9030</v>
      </c>
      <c r="X929">
        <v>100</v>
      </c>
      <c r="AI929">
        <v>107.50258599999999</v>
      </c>
      <c r="AJ929">
        <v>0</v>
      </c>
      <c r="AK929">
        <v>1</v>
      </c>
      <c r="AL929">
        <v>0</v>
      </c>
      <c r="AM929">
        <v>2</v>
      </c>
      <c r="AN929">
        <v>0</v>
      </c>
      <c r="AO929">
        <v>0</v>
      </c>
      <c r="AP929">
        <v>0</v>
      </c>
      <c r="AQ929">
        <v>0</v>
      </c>
      <c r="AR929">
        <v>0</v>
      </c>
      <c r="AS929">
        <v>0</v>
      </c>
      <c r="AT929">
        <v>0</v>
      </c>
      <c r="AU929">
        <v>0</v>
      </c>
      <c r="AV929">
        <v>0</v>
      </c>
      <c r="AW929">
        <v>0</v>
      </c>
      <c r="AX929">
        <v>0</v>
      </c>
      <c r="AY929">
        <v>2</v>
      </c>
      <c r="AZ929">
        <v>0</v>
      </c>
      <c r="BA929">
        <v>0</v>
      </c>
      <c r="BB929">
        <v>0</v>
      </c>
      <c r="BC929">
        <v>0</v>
      </c>
      <c r="BD929">
        <v>1</v>
      </c>
      <c r="BE929" t="s">
        <v>12917</v>
      </c>
      <c r="BG929" s="61">
        <v>273</v>
      </c>
      <c r="BI929" s="61">
        <v>578</v>
      </c>
      <c r="BU929" s="61">
        <v>861</v>
      </c>
      <c r="BZ929" s="61">
        <v>1336</v>
      </c>
    </row>
    <row r="930" spans="1:78" x14ac:dyDescent="0.35">
      <c r="A930">
        <v>928</v>
      </c>
      <c r="B930" t="s">
        <v>4109</v>
      </c>
      <c r="C930" t="s">
        <v>74</v>
      </c>
      <c r="D930" t="s">
        <v>147</v>
      </c>
      <c r="E930">
        <v>2012</v>
      </c>
      <c r="F930" s="66"/>
      <c r="H930">
        <v>7</v>
      </c>
      <c r="I930" t="s">
        <v>49</v>
      </c>
      <c r="J930">
        <v>0</v>
      </c>
      <c r="K930">
        <v>0</v>
      </c>
      <c r="M930" t="s">
        <v>296</v>
      </c>
      <c r="N930" t="s">
        <v>297</v>
      </c>
      <c r="O930" t="s">
        <v>301</v>
      </c>
      <c r="P930" t="s">
        <v>294</v>
      </c>
      <c r="Q930">
        <v>1</v>
      </c>
      <c r="R930">
        <v>1</v>
      </c>
      <c r="S930" t="s">
        <v>71</v>
      </c>
      <c r="T930">
        <v>1</v>
      </c>
      <c r="U930">
        <v>2.5000000000000001E-2</v>
      </c>
      <c r="V930">
        <v>2.5000000000000001E-2</v>
      </c>
      <c r="W930" t="s">
        <v>71</v>
      </c>
      <c r="X930">
        <v>2.5000000000000001E-2</v>
      </c>
      <c r="AI930">
        <v>2.5000000000000001E-2</v>
      </c>
      <c r="AJ930">
        <v>0</v>
      </c>
      <c r="AK930">
        <v>0</v>
      </c>
      <c r="AL930">
        <v>0</v>
      </c>
      <c r="AM930">
        <v>0</v>
      </c>
      <c r="AN930">
        <v>0</v>
      </c>
      <c r="AO930">
        <v>0</v>
      </c>
      <c r="AP930">
        <v>0</v>
      </c>
      <c r="AQ930">
        <v>0</v>
      </c>
      <c r="AR930">
        <v>0</v>
      </c>
      <c r="AS930">
        <v>0</v>
      </c>
      <c r="AT930">
        <v>0</v>
      </c>
      <c r="AU930">
        <v>0</v>
      </c>
      <c r="AV930">
        <v>0</v>
      </c>
      <c r="AW930">
        <v>0</v>
      </c>
      <c r="AX930">
        <v>0</v>
      </c>
      <c r="AY930">
        <v>1</v>
      </c>
      <c r="AZ930">
        <v>0</v>
      </c>
      <c r="BA930">
        <v>0</v>
      </c>
      <c r="BB930">
        <v>0</v>
      </c>
      <c r="BC930">
        <v>0</v>
      </c>
      <c r="BD930">
        <v>0</v>
      </c>
      <c r="BE930" t="s">
        <v>12579</v>
      </c>
      <c r="BU930" s="63">
        <v>-122</v>
      </c>
    </row>
    <row r="931" spans="1:78" x14ac:dyDescent="0.35">
      <c r="A931">
        <v>929</v>
      </c>
      <c r="B931" t="s">
        <v>4114</v>
      </c>
      <c r="C931" t="s">
        <v>84</v>
      </c>
      <c r="D931" t="s">
        <v>85</v>
      </c>
      <c r="E931">
        <v>2008</v>
      </c>
      <c r="F931" s="66"/>
      <c r="H931">
        <v>9</v>
      </c>
      <c r="I931" t="s">
        <v>113</v>
      </c>
      <c r="J931">
        <v>0</v>
      </c>
      <c r="K931">
        <v>0</v>
      </c>
      <c r="M931" t="s">
        <v>54</v>
      </c>
      <c r="N931" t="s">
        <v>55</v>
      </c>
      <c r="O931" t="s">
        <v>4113</v>
      </c>
      <c r="P931" t="s">
        <v>4113</v>
      </c>
      <c r="Q931">
        <v>1</v>
      </c>
      <c r="R931">
        <v>1</v>
      </c>
      <c r="T931">
        <v>0</v>
      </c>
      <c r="U931">
        <v>0</v>
      </c>
      <c r="V931">
        <v>0</v>
      </c>
      <c r="W931" t="s">
        <v>9031</v>
      </c>
      <c r="X931">
        <v>0</v>
      </c>
      <c r="Y931">
        <v>42801</v>
      </c>
      <c r="Z931">
        <v>2017</v>
      </c>
      <c r="AC931" t="s">
        <v>4112</v>
      </c>
      <c r="AI931">
        <v>0</v>
      </c>
      <c r="AJ931">
        <v>0</v>
      </c>
      <c r="AK931">
        <v>0</v>
      </c>
      <c r="AL931">
        <v>0</v>
      </c>
      <c r="AM931">
        <v>0</v>
      </c>
      <c r="AN931">
        <v>0</v>
      </c>
      <c r="AO931">
        <v>0</v>
      </c>
      <c r="AP931">
        <v>0</v>
      </c>
      <c r="AQ931">
        <v>0</v>
      </c>
      <c r="AR931">
        <v>0</v>
      </c>
      <c r="AS931">
        <v>0</v>
      </c>
      <c r="AT931">
        <v>0</v>
      </c>
      <c r="AU931">
        <v>0</v>
      </c>
      <c r="AV931">
        <v>0</v>
      </c>
      <c r="AW931">
        <v>0</v>
      </c>
      <c r="AX931">
        <v>0</v>
      </c>
      <c r="AY931">
        <v>0</v>
      </c>
      <c r="AZ931">
        <v>0</v>
      </c>
      <c r="BA931">
        <v>0</v>
      </c>
      <c r="BB931">
        <v>0</v>
      </c>
      <c r="BC931">
        <v>1</v>
      </c>
      <c r="BD931">
        <v>0</v>
      </c>
      <c r="BE931" t="s">
        <v>12580</v>
      </c>
    </row>
    <row r="932" spans="1:78" x14ac:dyDescent="0.35">
      <c r="A932">
        <v>930</v>
      </c>
      <c r="B932" t="s">
        <v>4117</v>
      </c>
      <c r="C932" t="s">
        <v>63</v>
      </c>
      <c r="D932" t="s">
        <v>64</v>
      </c>
      <c r="E932">
        <v>2012</v>
      </c>
      <c r="F932" s="66"/>
      <c r="H932">
        <v>7</v>
      </c>
      <c r="I932" t="s">
        <v>49</v>
      </c>
      <c r="J932">
        <v>0</v>
      </c>
      <c r="K932">
        <v>0</v>
      </c>
      <c r="M932" t="s">
        <v>54</v>
      </c>
      <c r="N932" t="s">
        <v>2725</v>
      </c>
      <c r="O932" t="s">
        <v>2729</v>
      </c>
      <c r="P932" t="s">
        <v>3207</v>
      </c>
      <c r="Q932">
        <v>1</v>
      </c>
      <c r="R932">
        <v>12</v>
      </c>
      <c r="T932">
        <v>3</v>
      </c>
      <c r="U932">
        <v>4.8628539999999996</v>
      </c>
      <c r="V932">
        <v>0.4052378333333333</v>
      </c>
      <c r="W932" t="s">
        <v>9070</v>
      </c>
      <c r="X932">
        <v>1.3597589999999999</v>
      </c>
      <c r="AI932">
        <v>4.8628539999999996</v>
      </c>
      <c r="AJ932">
        <v>1</v>
      </c>
      <c r="AK932">
        <v>0</v>
      </c>
      <c r="AL932">
        <v>0</v>
      </c>
      <c r="AM932">
        <v>0</v>
      </c>
      <c r="AN932">
        <v>5</v>
      </c>
      <c r="AO932">
        <v>2</v>
      </c>
      <c r="AP932">
        <v>0</v>
      </c>
      <c r="AQ932">
        <v>0</v>
      </c>
      <c r="AR932">
        <v>0</v>
      </c>
      <c r="AS932">
        <v>0</v>
      </c>
      <c r="AT932">
        <v>0</v>
      </c>
      <c r="AU932">
        <v>0</v>
      </c>
      <c r="AV932">
        <v>0</v>
      </c>
      <c r="AW932">
        <v>0</v>
      </c>
      <c r="AX932">
        <v>0</v>
      </c>
      <c r="AY932">
        <v>3</v>
      </c>
      <c r="AZ932">
        <v>0</v>
      </c>
      <c r="BA932">
        <v>0</v>
      </c>
      <c r="BB932">
        <v>0</v>
      </c>
      <c r="BC932">
        <v>0</v>
      </c>
      <c r="BD932">
        <v>1</v>
      </c>
      <c r="BE932" t="s">
        <v>12918</v>
      </c>
      <c r="BF932" s="61">
        <v>1418</v>
      </c>
      <c r="BJ932" s="61">
        <v>2372</v>
      </c>
      <c r="BK932" s="61">
        <v>1521</v>
      </c>
      <c r="BU932" s="61">
        <v>850</v>
      </c>
      <c r="BZ932" s="61">
        <v>1873</v>
      </c>
    </row>
    <row r="933" spans="1:78" x14ac:dyDescent="0.35">
      <c r="A933">
        <v>931</v>
      </c>
      <c r="B933" t="s">
        <v>4121</v>
      </c>
      <c r="C933" t="s">
        <v>36</v>
      </c>
      <c r="D933" t="s">
        <v>52</v>
      </c>
      <c r="E933" t="s">
        <v>47</v>
      </c>
      <c r="F933" s="66"/>
      <c r="I933" t="s">
        <v>49</v>
      </c>
      <c r="J933">
        <v>0</v>
      </c>
      <c r="K933">
        <v>0</v>
      </c>
      <c r="M933" t="s">
        <v>54</v>
      </c>
      <c r="N933" t="s">
        <v>55</v>
      </c>
      <c r="O933" t="s">
        <v>162</v>
      </c>
      <c r="P933" t="s">
        <v>157</v>
      </c>
      <c r="Q933">
        <v>1</v>
      </c>
      <c r="R933">
        <v>1</v>
      </c>
      <c r="T933">
        <v>0</v>
      </c>
      <c r="U933">
        <v>0</v>
      </c>
      <c r="V933">
        <v>0</v>
      </c>
      <c r="W933" t="s">
        <v>9031</v>
      </c>
      <c r="X933">
        <v>0</v>
      </c>
      <c r="AI933">
        <v>0</v>
      </c>
      <c r="AJ933">
        <v>0</v>
      </c>
      <c r="AK933">
        <v>0</v>
      </c>
      <c r="AL933">
        <v>0</v>
      </c>
      <c r="AM933">
        <v>0</v>
      </c>
      <c r="AN933">
        <v>0</v>
      </c>
      <c r="AO933">
        <v>0</v>
      </c>
      <c r="AP933">
        <v>0</v>
      </c>
      <c r="AQ933">
        <v>0</v>
      </c>
      <c r="AR933">
        <v>0</v>
      </c>
      <c r="AS933">
        <v>0</v>
      </c>
      <c r="AT933">
        <v>0</v>
      </c>
      <c r="AU933">
        <v>0</v>
      </c>
      <c r="AV933">
        <v>0</v>
      </c>
      <c r="AW933">
        <v>0</v>
      </c>
      <c r="AX933">
        <v>0</v>
      </c>
      <c r="AY933">
        <v>0</v>
      </c>
      <c r="AZ933">
        <v>0</v>
      </c>
      <c r="BA933">
        <v>0</v>
      </c>
      <c r="BB933">
        <v>0</v>
      </c>
      <c r="BC933">
        <v>1</v>
      </c>
      <c r="BD933">
        <v>0</v>
      </c>
      <c r="BE933" t="s">
        <v>12580</v>
      </c>
    </row>
    <row r="934" spans="1:78" x14ac:dyDescent="0.35">
      <c r="A934">
        <v>932</v>
      </c>
      <c r="B934" t="s">
        <v>4124</v>
      </c>
      <c r="C934" t="s">
        <v>63</v>
      </c>
      <c r="D934" t="s">
        <v>64</v>
      </c>
      <c r="E934" t="s">
        <v>47</v>
      </c>
      <c r="F934" s="66"/>
      <c r="I934" t="s">
        <v>49</v>
      </c>
      <c r="J934">
        <v>0</v>
      </c>
      <c r="K934">
        <v>0</v>
      </c>
      <c r="M934" t="s">
        <v>134</v>
      </c>
      <c r="N934" t="s">
        <v>134</v>
      </c>
      <c r="Q934">
        <v>1</v>
      </c>
      <c r="R934">
        <v>1</v>
      </c>
      <c r="T934">
        <v>0</v>
      </c>
      <c r="U934">
        <v>0</v>
      </c>
      <c r="V934">
        <v>0</v>
      </c>
      <c r="W934" t="s">
        <v>9031</v>
      </c>
      <c r="X934">
        <v>0</v>
      </c>
      <c r="AI934">
        <v>0</v>
      </c>
      <c r="AJ934">
        <v>0</v>
      </c>
      <c r="AK934">
        <v>0</v>
      </c>
      <c r="AL934">
        <v>0</v>
      </c>
      <c r="AM934">
        <v>0</v>
      </c>
      <c r="AN934">
        <v>0</v>
      </c>
      <c r="AO934">
        <v>0</v>
      </c>
      <c r="AP934">
        <v>0</v>
      </c>
      <c r="AQ934">
        <v>0</v>
      </c>
      <c r="AR934">
        <v>0</v>
      </c>
      <c r="AS934">
        <v>0</v>
      </c>
      <c r="AT934">
        <v>0</v>
      </c>
      <c r="AU934">
        <v>0</v>
      </c>
      <c r="AV934">
        <v>0</v>
      </c>
      <c r="AW934">
        <v>0</v>
      </c>
      <c r="AX934">
        <v>0</v>
      </c>
      <c r="AY934">
        <v>0</v>
      </c>
      <c r="AZ934">
        <v>0</v>
      </c>
      <c r="BA934">
        <v>0</v>
      </c>
      <c r="BB934">
        <v>0</v>
      </c>
      <c r="BC934">
        <v>1</v>
      </c>
      <c r="BD934">
        <v>0</v>
      </c>
      <c r="BE934" t="s">
        <v>12580</v>
      </c>
    </row>
    <row r="935" spans="1:78" x14ac:dyDescent="0.35">
      <c r="A935">
        <v>933</v>
      </c>
      <c r="B935" t="s">
        <v>4127</v>
      </c>
      <c r="C935" t="s">
        <v>63</v>
      </c>
      <c r="D935" t="s">
        <v>64</v>
      </c>
      <c r="E935">
        <v>2015</v>
      </c>
      <c r="F935" s="66"/>
      <c r="H935">
        <v>4</v>
      </c>
      <c r="I935" t="s">
        <v>49</v>
      </c>
      <c r="J935">
        <v>0</v>
      </c>
      <c r="K935">
        <v>0</v>
      </c>
      <c r="M935" t="s">
        <v>107</v>
      </c>
      <c r="N935" t="s">
        <v>108</v>
      </c>
      <c r="O935" t="s">
        <v>152</v>
      </c>
      <c r="P935" t="s">
        <v>148</v>
      </c>
      <c r="Q935">
        <v>1</v>
      </c>
      <c r="R935">
        <v>1</v>
      </c>
      <c r="S935" t="s">
        <v>71</v>
      </c>
      <c r="T935">
        <v>0</v>
      </c>
      <c r="U935">
        <v>4.4999999999999998E-2</v>
      </c>
      <c r="V935">
        <v>4.4999999999999998E-2</v>
      </c>
      <c r="W935" t="s">
        <v>9108</v>
      </c>
      <c r="X935">
        <v>4.4999999999999998E-2</v>
      </c>
      <c r="AI935">
        <v>4.4999999999999998E-2</v>
      </c>
      <c r="AJ935">
        <v>0</v>
      </c>
      <c r="AK935">
        <v>1</v>
      </c>
      <c r="AL935">
        <v>0</v>
      </c>
      <c r="AM935">
        <v>0</v>
      </c>
      <c r="AN935">
        <v>0</v>
      </c>
      <c r="AO935">
        <v>0</v>
      </c>
      <c r="AP935">
        <v>0</v>
      </c>
      <c r="AQ935">
        <v>0</v>
      </c>
      <c r="AR935">
        <v>0</v>
      </c>
      <c r="AS935">
        <v>0</v>
      </c>
      <c r="AT935">
        <v>0</v>
      </c>
      <c r="AU935">
        <v>0</v>
      </c>
      <c r="AV935">
        <v>0</v>
      </c>
      <c r="AW935">
        <v>0</v>
      </c>
      <c r="AX935">
        <v>0</v>
      </c>
      <c r="AY935">
        <v>0</v>
      </c>
      <c r="AZ935">
        <v>0</v>
      </c>
      <c r="BA935">
        <v>0</v>
      </c>
      <c r="BB935">
        <v>0</v>
      </c>
      <c r="BC935">
        <v>0</v>
      </c>
      <c r="BD935">
        <v>0</v>
      </c>
      <c r="BE935" t="s">
        <v>12724</v>
      </c>
      <c r="BG935" s="63">
        <v>-144</v>
      </c>
    </row>
    <row r="936" spans="1:78" x14ac:dyDescent="0.35">
      <c r="A936">
        <v>934</v>
      </c>
      <c r="B936" t="s">
        <v>4130</v>
      </c>
      <c r="C936" t="s">
        <v>63</v>
      </c>
      <c r="D936" t="s">
        <v>64</v>
      </c>
      <c r="E936" t="s">
        <v>47</v>
      </c>
      <c r="F936" s="66"/>
      <c r="I936" t="s">
        <v>49</v>
      </c>
      <c r="J936">
        <v>0</v>
      </c>
      <c r="K936">
        <v>0</v>
      </c>
      <c r="M936" t="s">
        <v>54</v>
      </c>
      <c r="N936" t="s">
        <v>254</v>
      </c>
      <c r="P936" t="s">
        <v>254</v>
      </c>
      <c r="Q936">
        <v>1</v>
      </c>
      <c r="R936">
        <v>1</v>
      </c>
      <c r="T936">
        <v>0</v>
      </c>
      <c r="U936">
        <v>0</v>
      </c>
      <c r="V936">
        <v>0</v>
      </c>
      <c r="W936" t="s">
        <v>9031</v>
      </c>
      <c r="X936">
        <v>0</v>
      </c>
      <c r="AI936">
        <v>0</v>
      </c>
      <c r="AJ936">
        <v>0</v>
      </c>
      <c r="AK936">
        <v>0</v>
      </c>
      <c r="AL936">
        <v>0</v>
      </c>
      <c r="AM936">
        <v>0</v>
      </c>
      <c r="AN936">
        <v>0</v>
      </c>
      <c r="AO936">
        <v>0</v>
      </c>
      <c r="AP936">
        <v>0</v>
      </c>
      <c r="AQ936">
        <v>0</v>
      </c>
      <c r="AR936">
        <v>0</v>
      </c>
      <c r="AS936">
        <v>0</v>
      </c>
      <c r="AT936">
        <v>0</v>
      </c>
      <c r="AU936">
        <v>0</v>
      </c>
      <c r="AV936">
        <v>0</v>
      </c>
      <c r="AW936">
        <v>0</v>
      </c>
      <c r="AX936">
        <v>0</v>
      </c>
      <c r="AY936">
        <v>0</v>
      </c>
      <c r="AZ936">
        <v>0</v>
      </c>
      <c r="BA936">
        <v>0</v>
      </c>
      <c r="BB936">
        <v>0</v>
      </c>
      <c r="BC936">
        <v>1</v>
      </c>
      <c r="BD936">
        <v>0</v>
      </c>
      <c r="BE936" t="s">
        <v>12580</v>
      </c>
    </row>
    <row r="937" spans="1:78" x14ac:dyDescent="0.35">
      <c r="A937">
        <v>935</v>
      </c>
      <c r="B937" t="s">
        <v>4133</v>
      </c>
      <c r="C937" t="s">
        <v>74</v>
      </c>
      <c r="D937" t="s">
        <v>147</v>
      </c>
      <c r="E937">
        <v>2014</v>
      </c>
      <c r="F937" s="66"/>
      <c r="H937">
        <v>5</v>
      </c>
      <c r="I937" t="s">
        <v>49</v>
      </c>
      <c r="J937">
        <v>0</v>
      </c>
      <c r="K937">
        <v>0</v>
      </c>
      <c r="M937" t="s">
        <v>54</v>
      </c>
      <c r="N937" t="s">
        <v>241</v>
      </c>
      <c r="O937" t="s">
        <v>239</v>
      </c>
      <c r="P937" t="s">
        <v>239</v>
      </c>
      <c r="Q937">
        <v>1</v>
      </c>
      <c r="R937">
        <v>1</v>
      </c>
      <c r="S937" t="s">
        <v>71</v>
      </c>
      <c r="T937">
        <v>1</v>
      </c>
      <c r="U937">
        <v>5.2726000000000002E-2</v>
      </c>
      <c r="V937">
        <v>5.2726000000000002E-2</v>
      </c>
      <c r="W937" t="s">
        <v>9108</v>
      </c>
      <c r="X937">
        <v>5.2726000000000002E-2</v>
      </c>
      <c r="AI937">
        <v>5.2726000000000002E-2</v>
      </c>
      <c r="AJ937">
        <v>0</v>
      </c>
      <c r="AK937">
        <v>1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 t="s">
        <v>12724</v>
      </c>
      <c r="BG937" s="61">
        <v>239</v>
      </c>
    </row>
    <row r="938" spans="1:78" x14ac:dyDescent="0.35">
      <c r="A938">
        <v>936</v>
      </c>
      <c r="B938" t="s">
        <v>4138</v>
      </c>
      <c r="C938" t="s">
        <v>155</v>
      </c>
      <c r="D938" t="s">
        <v>156</v>
      </c>
      <c r="E938">
        <v>2011</v>
      </c>
      <c r="F938" s="66"/>
      <c r="H938">
        <v>8</v>
      </c>
      <c r="I938" t="s">
        <v>49</v>
      </c>
      <c r="J938">
        <v>0</v>
      </c>
      <c r="K938">
        <v>0</v>
      </c>
      <c r="M938" t="s">
        <v>107</v>
      </c>
      <c r="N938" t="s">
        <v>108</v>
      </c>
      <c r="O938" t="s">
        <v>284</v>
      </c>
      <c r="P938" t="s">
        <v>4137</v>
      </c>
      <c r="Q938">
        <v>1</v>
      </c>
      <c r="R938">
        <v>1</v>
      </c>
      <c r="T938">
        <v>0</v>
      </c>
      <c r="U938">
        <v>0</v>
      </c>
      <c r="V938">
        <v>0</v>
      </c>
      <c r="W938" t="s">
        <v>9031</v>
      </c>
      <c r="X938">
        <v>0</v>
      </c>
      <c r="AI938">
        <v>0</v>
      </c>
      <c r="AJ938">
        <v>0</v>
      </c>
      <c r="AK938">
        <v>0</v>
      </c>
      <c r="AL938">
        <v>0</v>
      </c>
      <c r="AM938">
        <v>0</v>
      </c>
      <c r="AN938">
        <v>0</v>
      </c>
      <c r="AO938">
        <v>0</v>
      </c>
      <c r="AP938">
        <v>0</v>
      </c>
      <c r="AQ938">
        <v>0</v>
      </c>
      <c r="AR938">
        <v>0</v>
      </c>
      <c r="AS938">
        <v>0</v>
      </c>
      <c r="AT938">
        <v>0</v>
      </c>
      <c r="AU938">
        <v>0</v>
      </c>
      <c r="AV938">
        <v>0</v>
      </c>
      <c r="AW938">
        <v>0</v>
      </c>
      <c r="AX938">
        <v>0</v>
      </c>
      <c r="AY938">
        <v>0</v>
      </c>
      <c r="AZ938">
        <v>0</v>
      </c>
      <c r="BA938">
        <v>0</v>
      </c>
      <c r="BB938">
        <v>0</v>
      </c>
      <c r="BC938">
        <v>1</v>
      </c>
      <c r="BD938">
        <v>0</v>
      </c>
      <c r="BE938" t="s">
        <v>12580</v>
      </c>
    </row>
    <row r="939" spans="1:78" x14ac:dyDescent="0.35">
      <c r="A939">
        <v>937</v>
      </c>
      <c r="B939" t="s">
        <v>4141</v>
      </c>
      <c r="C939" t="s">
        <v>63</v>
      </c>
      <c r="D939" t="s">
        <v>64</v>
      </c>
      <c r="E939">
        <v>2013</v>
      </c>
      <c r="F939" s="66"/>
      <c r="H939">
        <v>6</v>
      </c>
      <c r="I939" t="s">
        <v>49</v>
      </c>
      <c r="J939">
        <v>0</v>
      </c>
      <c r="K939">
        <v>0</v>
      </c>
      <c r="M939" t="s">
        <v>107</v>
      </c>
      <c r="N939" t="s">
        <v>108</v>
      </c>
      <c r="O939" t="s">
        <v>544</v>
      </c>
      <c r="P939" t="s">
        <v>1797</v>
      </c>
      <c r="Q939">
        <v>1</v>
      </c>
      <c r="R939">
        <v>2</v>
      </c>
      <c r="S939" t="s">
        <v>59</v>
      </c>
      <c r="T939">
        <v>1</v>
      </c>
      <c r="U939">
        <v>0.12</v>
      </c>
      <c r="V939">
        <v>0.06</v>
      </c>
      <c r="W939" t="s">
        <v>9030</v>
      </c>
      <c r="X939">
        <v>0.1</v>
      </c>
      <c r="AI939">
        <v>0.12</v>
      </c>
      <c r="AJ939">
        <v>0</v>
      </c>
      <c r="AK939">
        <v>0</v>
      </c>
      <c r="AL939">
        <v>0</v>
      </c>
      <c r="AM939">
        <v>1</v>
      </c>
      <c r="AN939">
        <v>0</v>
      </c>
      <c r="AO939">
        <v>0</v>
      </c>
      <c r="AP939">
        <v>0</v>
      </c>
      <c r="AQ939">
        <v>0</v>
      </c>
      <c r="AR939">
        <v>1</v>
      </c>
      <c r="AS939">
        <v>0</v>
      </c>
      <c r="AT939">
        <v>0</v>
      </c>
      <c r="AU939">
        <v>0</v>
      </c>
      <c r="AV939">
        <v>0</v>
      </c>
      <c r="AW939">
        <v>0</v>
      </c>
      <c r="AX939">
        <v>0</v>
      </c>
      <c r="AY939">
        <v>0</v>
      </c>
      <c r="AZ939">
        <v>0</v>
      </c>
      <c r="BA939">
        <v>0</v>
      </c>
      <c r="BB939">
        <v>0</v>
      </c>
      <c r="BC939">
        <v>0</v>
      </c>
      <c r="BD939">
        <v>0</v>
      </c>
      <c r="BE939" t="s">
        <v>12919</v>
      </c>
      <c r="BI939" s="61">
        <v>1242</v>
      </c>
      <c r="BN939" s="61">
        <v>685</v>
      </c>
    </row>
    <row r="940" spans="1:78" x14ac:dyDescent="0.35">
      <c r="A940">
        <v>938</v>
      </c>
      <c r="B940" t="s">
        <v>4147</v>
      </c>
      <c r="C940" t="s">
        <v>36</v>
      </c>
      <c r="D940" t="s">
        <v>37</v>
      </c>
      <c r="E940">
        <v>2012</v>
      </c>
      <c r="F940" s="66"/>
      <c r="H940">
        <v>5</v>
      </c>
      <c r="I940" t="s">
        <v>113</v>
      </c>
      <c r="J940">
        <v>0</v>
      </c>
      <c r="K940">
        <v>0</v>
      </c>
      <c r="M940" t="s">
        <v>54</v>
      </c>
      <c r="N940" t="s">
        <v>55</v>
      </c>
      <c r="O940" t="s">
        <v>4150</v>
      </c>
      <c r="P940" t="s">
        <v>4146</v>
      </c>
      <c r="Q940">
        <v>2</v>
      </c>
      <c r="R940">
        <v>2</v>
      </c>
      <c r="S940" t="s">
        <v>71</v>
      </c>
      <c r="T940">
        <v>3</v>
      </c>
      <c r="U940">
        <v>0.24875700000000001</v>
      </c>
      <c r="V940">
        <v>0.1243785</v>
      </c>
      <c r="W940" t="s">
        <v>9070</v>
      </c>
      <c r="X940">
        <v>0.22847300000000001</v>
      </c>
      <c r="Y940">
        <v>42745</v>
      </c>
      <c r="Z940">
        <v>2017</v>
      </c>
      <c r="AC940" t="s">
        <v>4145</v>
      </c>
      <c r="AI940">
        <v>0.1243785</v>
      </c>
      <c r="AJ940">
        <v>0</v>
      </c>
      <c r="AK940">
        <v>0</v>
      </c>
      <c r="AL940">
        <v>0</v>
      </c>
      <c r="AM940">
        <v>0</v>
      </c>
      <c r="AN940">
        <v>1</v>
      </c>
      <c r="AO940">
        <v>0</v>
      </c>
      <c r="AP940">
        <v>0</v>
      </c>
      <c r="AQ940">
        <v>0</v>
      </c>
      <c r="AR940">
        <v>0</v>
      </c>
      <c r="AS940">
        <v>0</v>
      </c>
      <c r="AT940">
        <v>0</v>
      </c>
      <c r="AU940">
        <v>0</v>
      </c>
      <c r="AV940">
        <v>0</v>
      </c>
      <c r="AW940">
        <v>0</v>
      </c>
      <c r="AX940">
        <v>0</v>
      </c>
      <c r="AY940">
        <v>1</v>
      </c>
      <c r="AZ940">
        <v>0</v>
      </c>
      <c r="BA940">
        <v>0</v>
      </c>
      <c r="BB940">
        <v>0</v>
      </c>
      <c r="BC940">
        <v>0</v>
      </c>
      <c r="BD940">
        <v>0</v>
      </c>
      <c r="BE940" t="s">
        <v>12920</v>
      </c>
      <c r="BJ940" s="61">
        <v>821</v>
      </c>
      <c r="BU940" s="61">
        <v>932</v>
      </c>
    </row>
    <row r="941" spans="1:78" x14ac:dyDescent="0.35">
      <c r="A941">
        <v>939</v>
      </c>
      <c r="B941" t="s">
        <v>4152</v>
      </c>
      <c r="C941" t="s">
        <v>36</v>
      </c>
      <c r="D941" t="s">
        <v>37</v>
      </c>
      <c r="E941">
        <v>2013</v>
      </c>
      <c r="F941" s="66"/>
      <c r="H941">
        <v>6</v>
      </c>
      <c r="I941" t="s">
        <v>49</v>
      </c>
      <c r="J941">
        <v>0</v>
      </c>
      <c r="K941">
        <v>0</v>
      </c>
      <c r="M941" t="s">
        <v>54</v>
      </c>
      <c r="N941" t="s">
        <v>55</v>
      </c>
      <c r="O941" t="s">
        <v>162</v>
      </c>
      <c r="P941" t="s">
        <v>157</v>
      </c>
      <c r="Q941">
        <v>1</v>
      </c>
      <c r="R941">
        <v>1</v>
      </c>
      <c r="S941" t="s">
        <v>71</v>
      </c>
      <c r="T941">
        <v>2</v>
      </c>
      <c r="U941">
        <v>4</v>
      </c>
      <c r="V941">
        <v>4</v>
      </c>
      <c r="W941" t="s">
        <v>71</v>
      </c>
      <c r="X941">
        <v>4</v>
      </c>
      <c r="AI941">
        <v>4</v>
      </c>
      <c r="AJ941">
        <v>0</v>
      </c>
      <c r="AK941">
        <v>0</v>
      </c>
      <c r="AL941">
        <v>0</v>
      </c>
      <c r="AM941">
        <v>0</v>
      </c>
      <c r="AN941">
        <v>0</v>
      </c>
      <c r="AO941">
        <v>0</v>
      </c>
      <c r="AP941">
        <v>0</v>
      </c>
      <c r="AQ941">
        <v>0</v>
      </c>
      <c r="AR941">
        <v>0</v>
      </c>
      <c r="AS941">
        <v>0</v>
      </c>
      <c r="AT941">
        <v>0</v>
      </c>
      <c r="AU941">
        <v>0</v>
      </c>
      <c r="AV941">
        <v>0</v>
      </c>
      <c r="AW941">
        <v>0</v>
      </c>
      <c r="AX941">
        <v>0</v>
      </c>
      <c r="AY941">
        <v>1</v>
      </c>
      <c r="AZ941">
        <v>0</v>
      </c>
      <c r="BA941">
        <v>0</v>
      </c>
      <c r="BB941">
        <v>0</v>
      </c>
      <c r="BC941">
        <v>0</v>
      </c>
      <c r="BD941">
        <v>0</v>
      </c>
      <c r="BE941" t="s">
        <v>12579</v>
      </c>
      <c r="BU941" s="61">
        <v>1261</v>
      </c>
    </row>
    <row r="942" spans="1:78" x14ac:dyDescent="0.35">
      <c r="A942">
        <v>940</v>
      </c>
      <c r="B942" t="s">
        <v>4156</v>
      </c>
      <c r="C942" t="s">
        <v>74</v>
      </c>
      <c r="D942" t="s">
        <v>147</v>
      </c>
      <c r="E942">
        <v>2002</v>
      </c>
      <c r="F942" s="66"/>
      <c r="H942">
        <v>17</v>
      </c>
      <c r="I942" t="s">
        <v>49</v>
      </c>
      <c r="J942">
        <v>0</v>
      </c>
      <c r="K942">
        <v>0</v>
      </c>
      <c r="M942" t="s">
        <v>615</v>
      </c>
      <c r="N942" t="s">
        <v>616</v>
      </c>
      <c r="O942" t="s">
        <v>645</v>
      </c>
      <c r="P942" t="s">
        <v>2661</v>
      </c>
      <c r="Q942">
        <v>1</v>
      </c>
      <c r="R942">
        <v>4</v>
      </c>
      <c r="S942" t="s">
        <v>46</v>
      </c>
      <c r="T942">
        <v>2</v>
      </c>
      <c r="U942">
        <v>60</v>
      </c>
      <c r="V942">
        <v>15</v>
      </c>
      <c r="W942" t="s">
        <v>131</v>
      </c>
      <c r="X942">
        <v>20</v>
      </c>
      <c r="AI942">
        <v>60</v>
      </c>
      <c r="AJ942">
        <v>0</v>
      </c>
      <c r="AK942">
        <v>0</v>
      </c>
      <c r="AL942">
        <v>0</v>
      </c>
      <c r="AM942">
        <v>0</v>
      </c>
      <c r="AN942">
        <v>0</v>
      </c>
      <c r="AO942">
        <v>0</v>
      </c>
      <c r="AP942">
        <v>0</v>
      </c>
      <c r="AQ942">
        <v>0</v>
      </c>
      <c r="AR942">
        <v>0</v>
      </c>
      <c r="AS942">
        <v>0</v>
      </c>
      <c r="AT942">
        <v>0</v>
      </c>
      <c r="AU942">
        <v>0</v>
      </c>
      <c r="AV942">
        <v>0</v>
      </c>
      <c r="AW942">
        <v>0</v>
      </c>
      <c r="AX942">
        <v>0</v>
      </c>
      <c r="AY942">
        <v>0</v>
      </c>
      <c r="AZ942">
        <v>1</v>
      </c>
      <c r="BA942">
        <v>1</v>
      </c>
      <c r="BB942">
        <v>2</v>
      </c>
      <c r="BC942">
        <v>0</v>
      </c>
      <c r="BD942">
        <v>0</v>
      </c>
      <c r="BE942" t="s">
        <v>12691</v>
      </c>
      <c r="BV942" s="61">
        <v>4473</v>
      </c>
      <c r="BW942" s="61">
        <v>4626</v>
      </c>
      <c r="BX942" s="61">
        <v>6097</v>
      </c>
    </row>
    <row r="943" spans="1:78" x14ac:dyDescent="0.35">
      <c r="A943">
        <v>941</v>
      </c>
      <c r="B943" t="s">
        <v>4161</v>
      </c>
      <c r="C943" t="s">
        <v>36</v>
      </c>
      <c r="D943" t="s">
        <v>37</v>
      </c>
      <c r="E943">
        <v>2015</v>
      </c>
      <c r="F943" s="66"/>
      <c r="H943">
        <v>4</v>
      </c>
      <c r="I943" t="s">
        <v>49</v>
      </c>
      <c r="J943">
        <v>0</v>
      </c>
      <c r="K943">
        <v>0</v>
      </c>
      <c r="M943" t="s">
        <v>54</v>
      </c>
      <c r="N943" t="s">
        <v>262</v>
      </c>
      <c r="O943" t="s">
        <v>4164</v>
      </c>
      <c r="P943" t="s">
        <v>4160</v>
      </c>
      <c r="Q943">
        <v>1</v>
      </c>
      <c r="R943">
        <v>2</v>
      </c>
      <c r="S943" t="s">
        <v>161</v>
      </c>
      <c r="T943">
        <v>1</v>
      </c>
      <c r="U943">
        <v>10.904189000000001</v>
      </c>
      <c r="V943">
        <v>5.4520945000000003</v>
      </c>
      <c r="W943" t="s">
        <v>161</v>
      </c>
      <c r="X943">
        <v>7.028238</v>
      </c>
      <c r="AI943">
        <v>10.904189000000001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0</v>
      </c>
      <c r="AP943">
        <v>0</v>
      </c>
      <c r="AQ943">
        <v>0</v>
      </c>
      <c r="AR943">
        <v>0</v>
      </c>
      <c r="AS943">
        <v>0</v>
      </c>
      <c r="AT943">
        <v>0</v>
      </c>
      <c r="AU943">
        <v>0</v>
      </c>
      <c r="AV943">
        <v>0</v>
      </c>
      <c r="AW943">
        <v>0</v>
      </c>
      <c r="AX943">
        <v>0</v>
      </c>
      <c r="AY943">
        <v>1</v>
      </c>
      <c r="AZ943">
        <v>0</v>
      </c>
      <c r="BA943">
        <v>0</v>
      </c>
      <c r="BB943">
        <v>0</v>
      </c>
      <c r="BC943">
        <v>0</v>
      </c>
      <c r="BD943">
        <v>1</v>
      </c>
      <c r="BE943" t="s">
        <v>12608</v>
      </c>
      <c r="BU943" s="61">
        <v>524</v>
      </c>
      <c r="BZ943" s="61">
        <v>1008</v>
      </c>
    </row>
    <row r="944" spans="1:78" x14ac:dyDescent="0.35">
      <c r="A944">
        <v>942</v>
      </c>
      <c r="B944" t="s">
        <v>4167</v>
      </c>
      <c r="C944" t="s">
        <v>74</v>
      </c>
      <c r="D944" t="s">
        <v>147</v>
      </c>
      <c r="E944">
        <v>2013</v>
      </c>
      <c r="F944" s="66"/>
      <c r="H944">
        <v>6</v>
      </c>
      <c r="I944" t="s">
        <v>49</v>
      </c>
      <c r="J944">
        <v>0</v>
      </c>
      <c r="K944">
        <v>0</v>
      </c>
      <c r="M944" t="s">
        <v>54</v>
      </c>
      <c r="N944" t="s">
        <v>262</v>
      </c>
      <c r="O944" t="s">
        <v>4170</v>
      </c>
      <c r="P944" t="s">
        <v>4166</v>
      </c>
      <c r="Q944">
        <v>1</v>
      </c>
      <c r="R944">
        <v>4</v>
      </c>
      <c r="T944">
        <v>3</v>
      </c>
      <c r="U944">
        <v>1.520284</v>
      </c>
      <c r="V944">
        <v>0.38007099999999999</v>
      </c>
      <c r="W944" t="s">
        <v>71</v>
      </c>
      <c r="X944">
        <v>1.5</v>
      </c>
      <c r="AI944">
        <v>1.520284</v>
      </c>
      <c r="AJ944">
        <v>0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1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3</v>
      </c>
      <c r="AZ944">
        <v>0</v>
      </c>
      <c r="BA944">
        <v>0</v>
      </c>
      <c r="BB944">
        <v>0</v>
      </c>
      <c r="BC944">
        <v>0</v>
      </c>
      <c r="BD944">
        <v>0</v>
      </c>
      <c r="BE944" t="s">
        <v>12921</v>
      </c>
      <c r="BN944" s="61">
        <v>1126</v>
      </c>
      <c r="BU944" s="61">
        <v>566</v>
      </c>
    </row>
    <row r="945" spans="1:78" x14ac:dyDescent="0.35">
      <c r="A945">
        <v>943</v>
      </c>
      <c r="B945" t="s">
        <v>4172</v>
      </c>
      <c r="C945" t="s">
        <v>74</v>
      </c>
      <c r="D945" t="s">
        <v>147</v>
      </c>
      <c r="E945">
        <v>2013</v>
      </c>
      <c r="F945" s="66"/>
      <c r="H945">
        <v>6</v>
      </c>
      <c r="I945" t="s">
        <v>49</v>
      </c>
      <c r="J945">
        <v>0</v>
      </c>
      <c r="K945">
        <v>0</v>
      </c>
      <c r="M945" t="s">
        <v>54</v>
      </c>
      <c r="N945" t="s">
        <v>55</v>
      </c>
      <c r="O945" t="s">
        <v>162</v>
      </c>
      <c r="P945" t="s">
        <v>157</v>
      </c>
      <c r="Q945">
        <v>1</v>
      </c>
      <c r="R945">
        <v>3</v>
      </c>
      <c r="S945" t="s">
        <v>398</v>
      </c>
      <c r="T945">
        <v>1</v>
      </c>
      <c r="U945">
        <v>0.45</v>
      </c>
      <c r="V945">
        <v>0.15</v>
      </c>
      <c r="W945" t="s">
        <v>398</v>
      </c>
      <c r="X945">
        <v>0.22500000000000001</v>
      </c>
      <c r="AI945">
        <v>0.45</v>
      </c>
      <c r="AJ945">
        <v>1</v>
      </c>
      <c r="AK945">
        <v>0</v>
      </c>
      <c r="AL945">
        <v>0</v>
      </c>
      <c r="AM945">
        <v>0</v>
      </c>
      <c r="AN945">
        <v>0</v>
      </c>
      <c r="AO945">
        <v>0</v>
      </c>
      <c r="AP945">
        <v>0</v>
      </c>
      <c r="AQ945">
        <v>0</v>
      </c>
      <c r="AR945">
        <v>0</v>
      </c>
      <c r="AS945">
        <v>0</v>
      </c>
      <c r="AT945">
        <v>0</v>
      </c>
      <c r="AU945">
        <v>0</v>
      </c>
      <c r="AV945">
        <v>0</v>
      </c>
      <c r="AW945">
        <v>0</v>
      </c>
      <c r="AX945">
        <v>0</v>
      </c>
      <c r="AY945">
        <v>2</v>
      </c>
      <c r="AZ945">
        <v>0</v>
      </c>
      <c r="BA945">
        <v>0</v>
      </c>
      <c r="BB945">
        <v>0</v>
      </c>
      <c r="BC945">
        <v>0</v>
      </c>
      <c r="BD945">
        <v>0</v>
      </c>
      <c r="BE945" t="s">
        <v>12648</v>
      </c>
      <c r="BF945" s="61">
        <v>891</v>
      </c>
      <c r="BU945" s="61">
        <v>456</v>
      </c>
    </row>
    <row r="946" spans="1:78" x14ac:dyDescent="0.35">
      <c r="A946">
        <v>944</v>
      </c>
      <c r="B946" t="s">
        <v>4176</v>
      </c>
      <c r="C946" t="s">
        <v>74</v>
      </c>
      <c r="D946" t="s">
        <v>147</v>
      </c>
      <c r="E946">
        <v>1999</v>
      </c>
      <c r="F946" s="66"/>
      <c r="H946">
        <v>20</v>
      </c>
      <c r="I946" t="s">
        <v>49</v>
      </c>
      <c r="J946">
        <v>0</v>
      </c>
      <c r="K946">
        <v>0</v>
      </c>
      <c r="M946" t="s">
        <v>107</v>
      </c>
      <c r="N946" t="s">
        <v>108</v>
      </c>
      <c r="O946" t="s">
        <v>121</v>
      </c>
      <c r="P946" t="s">
        <v>1223</v>
      </c>
      <c r="Q946">
        <v>1</v>
      </c>
      <c r="R946">
        <v>1</v>
      </c>
      <c r="T946">
        <v>0</v>
      </c>
      <c r="U946">
        <v>0</v>
      </c>
      <c r="V946">
        <v>0</v>
      </c>
      <c r="W946" t="s">
        <v>9031</v>
      </c>
      <c r="X946">
        <v>0</v>
      </c>
      <c r="AI946">
        <v>0</v>
      </c>
      <c r="AJ946">
        <v>0</v>
      </c>
      <c r="AK946">
        <v>0</v>
      </c>
      <c r="AL946">
        <v>0</v>
      </c>
      <c r="AM946">
        <v>0</v>
      </c>
      <c r="AN946">
        <v>0</v>
      </c>
      <c r="AO946">
        <v>0</v>
      </c>
      <c r="AP946">
        <v>0</v>
      </c>
      <c r="AQ946">
        <v>0</v>
      </c>
      <c r="AR946">
        <v>0</v>
      </c>
      <c r="AS946">
        <v>0</v>
      </c>
      <c r="AT946">
        <v>0</v>
      </c>
      <c r="AU946">
        <v>0</v>
      </c>
      <c r="AV946">
        <v>0</v>
      </c>
      <c r="AW946">
        <v>0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1</v>
      </c>
      <c r="BD946">
        <v>0</v>
      </c>
      <c r="BE946" t="s">
        <v>12580</v>
      </c>
    </row>
    <row r="947" spans="1:78" x14ac:dyDescent="0.35">
      <c r="A947">
        <v>945</v>
      </c>
      <c r="B947" t="s">
        <v>4179</v>
      </c>
      <c r="C947" t="s">
        <v>84</v>
      </c>
      <c r="D947" t="s">
        <v>85</v>
      </c>
      <c r="E947">
        <v>2012</v>
      </c>
      <c r="F947" s="66"/>
      <c r="H947">
        <v>7</v>
      </c>
      <c r="I947" t="s">
        <v>49</v>
      </c>
      <c r="J947">
        <v>0</v>
      </c>
      <c r="K947">
        <v>0</v>
      </c>
      <c r="M947" t="s">
        <v>40</v>
      </c>
      <c r="N947" t="s">
        <v>353</v>
      </c>
      <c r="O947" t="s">
        <v>708</v>
      </c>
      <c r="P947" t="s">
        <v>704</v>
      </c>
      <c r="Q947">
        <v>1</v>
      </c>
      <c r="R947">
        <v>1</v>
      </c>
      <c r="T947">
        <v>0</v>
      </c>
      <c r="U947">
        <v>0</v>
      </c>
      <c r="V947">
        <v>0</v>
      </c>
      <c r="W947" t="s">
        <v>9031</v>
      </c>
      <c r="X947">
        <v>0</v>
      </c>
      <c r="AI947">
        <v>0</v>
      </c>
      <c r="AJ947">
        <v>0</v>
      </c>
      <c r="AK947">
        <v>0</v>
      </c>
      <c r="AL947">
        <v>0</v>
      </c>
      <c r="AM947">
        <v>0</v>
      </c>
      <c r="AN947">
        <v>0</v>
      </c>
      <c r="AO947">
        <v>0</v>
      </c>
      <c r="AP947">
        <v>0</v>
      </c>
      <c r="AQ947">
        <v>0</v>
      </c>
      <c r="AR947">
        <v>0</v>
      </c>
      <c r="AS947">
        <v>0</v>
      </c>
      <c r="AT947">
        <v>0</v>
      </c>
      <c r="AU947">
        <v>0</v>
      </c>
      <c r="AV947">
        <v>0</v>
      </c>
      <c r="AW947">
        <v>0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1</v>
      </c>
      <c r="BD947">
        <v>0</v>
      </c>
      <c r="BE947" t="s">
        <v>12580</v>
      </c>
    </row>
    <row r="948" spans="1:78" x14ac:dyDescent="0.35">
      <c r="A948">
        <v>946</v>
      </c>
      <c r="B948" t="s">
        <v>4183</v>
      </c>
      <c r="C948" t="s">
        <v>74</v>
      </c>
      <c r="D948" t="s">
        <v>75</v>
      </c>
      <c r="E948">
        <v>2009</v>
      </c>
      <c r="F948" s="66"/>
      <c r="H948">
        <v>10</v>
      </c>
      <c r="I948" t="s">
        <v>49</v>
      </c>
      <c r="J948">
        <v>0</v>
      </c>
      <c r="K948">
        <v>0</v>
      </c>
      <c r="M948" t="s">
        <v>107</v>
      </c>
      <c r="N948" t="s">
        <v>108</v>
      </c>
      <c r="O948" t="s">
        <v>1347</v>
      </c>
      <c r="P948" t="s">
        <v>4182</v>
      </c>
      <c r="Q948">
        <v>2</v>
      </c>
      <c r="R948">
        <v>2</v>
      </c>
      <c r="S948" t="s">
        <v>398</v>
      </c>
      <c r="T948">
        <v>1</v>
      </c>
      <c r="U948">
        <v>3.7</v>
      </c>
      <c r="V948">
        <v>1.85</v>
      </c>
      <c r="W948" t="s">
        <v>398</v>
      </c>
      <c r="X948">
        <v>3.2</v>
      </c>
      <c r="AI948">
        <v>1.85</v>
      </c>
      <c r="AJ948">
        <v>1</v>
      </c>
      <c r="AK948">
        <v>0</v>
      </c>
      <c r="AL948">
        <v>0</v>
      </c>
      <c r="AM948">
        <v>0</v>
      </c>
      <c r="AN948">
        <v>0</v>
      </c>
      <c r="AO948">
        <v>0</v>
      </c>
      <c r="AP948">
        <v>0</v>
      </c>
      <c r="AQ948">
        <v>0</v>
      </c>
      <c r="AR948">
        <v>0</v>
      </c>
      <c r="AS948">
        <v>0</v>
      </c>
      <c r="AT948">
        <v>0</v>
      </c>
      <c r="AU948">
        <v>0</v>
      </c>
      <c r="AV948">
        <v>0</v>
      </c>
      <c r="AW948">
        <v>0</v>
      </c>
      <c r="AX948">
        <v>0</v>
      </c>
      <c r="AY948">
        <v>1</v>
      </c>
      <c r="AZ948">
        <v>0</v>
      </c>
      <c r="BA948">
        <v>0</v>
      </c>
      <c r="BB948">
        <v>0</v>
      </c>
      <c r="BC948">
        <v>0</v>
      </c>
      <c r="BD948">
        <v>0</v>
      </c>
      <c r="BE948" t="s">
        <v>12629</v>
      </c>
      <c r="BF948" s="61">
        <v>2618</v>
      </c>
      <c r="BU948" s="61">
        <v>900</v>
      </c>
    </row>
    <row r="949" spans="1:78" x14ac:dyDescent="0.35">
      <c r="A949">
        <v>947</v>
      </c>
      <c r="B949" t="s">
        <v>4188</v>
      </c>
      <c r="C949" t="s">
        <v>84</v>
      </c>
      <c r="D949" t="s">
        <v>95</v>
      </c>
      <c r="E949">
        <v>2014</v>
      </c>
      <c r="F949" s="66"/>
      <c r="H949">
        <v>5</v>
      </c>
      <c r="I949" t="s">
        <v>49</v>
      </c>
      <c r="J949">
        <v>0</v>
      </c>
      <c r="K949">
        <v>0</v>
      </c>
      <c r="M949" t="s">
        <v>54</v>
      </c>
      <c r="N949" t="s">
        <v>2725</v>
      </c>
      <c r="O949" t="s">
        <v>4191</v>
      </c>
      <c r="P949" t="s">
        <v>4187</v>
      </c>
      <c r="Q949">
        <v>1</v>
      </c>
      <c r="R949">
        <v>3</v>
      </c>
      <c r="S949" t="s">
        <v>71</v>
      </c>
      <c r="T949">
        <v>3</v>
      </c>
      <c r="U949">
        <v>0.81925999999999999</v>
      </c>
      <c r="V949">
        <v>0.27308666666666659</v>
      </c>
      <c r="W949" t="s">
        <v>71</v>
      </c>
      <c r="X949">
        <v>0.6</v>
      </c>
      <c r="AI949">
        <v>0.81925999999999999</v>
      </c>
      <c r="AJ949">
        <v>0</v>
      </c>
      <c r="AK949">
        <v>0</v>
      </c>
      <c r="AL949">
        <v>0</v>
      </c>
      <c r="AM949">
        <v>0</v>
      </c>
      <c r="AN949">
        <v>0</v>
      </c>
      <c r="AO949">
        <v>0</v>
      </c>
      <c r="AP949">
        <v>0</v>
      </c>
      <c r="AQ949">
        <v>0</v>
      </c>
      <c r="AR949">
        <v>0</v>
      </c>
      <c r="AS949">
        <v>0</v>
      </c>
      <c r="AT949">
        <v>0</v>
      </c>
      <c r="AU949">
        <v>0</v>
      </c>
      <c r="AV949">
        <v>0</v>
      </c>
      <c r="AW949">
        <v>0</v>
      </c>
      <c r="AX949">
        <v>0</v>
      </c>
      <c r="AY949">
        <v>3</v>
      </c>
      <c r="AZ949">
        <v>0</v>
      </c>
      <c r="BA949">
        <v>0</v>
      </c>
      <c r="BB949">
        <v>0</v>
      </c>
      <c r="BC949">
        <v>0</v>
      </c>
      <c r="BD949">
        <v>0</v>
      </c>
      <c r="BE949" t="s">
        <v>12602</v>
      </c>
      <c r="BU949" s="61">
        <v>314</v>
      </c>
    </row>
    <row r="950" spans="1:78" x14ac:dyDescent="0.35">
      <c r="A950">
        <v>948</v>
      </c>
      <c r="B950" t="s">
        <v>4195</v>
      </c>
      <c r="C950" t="s">
        <v>84</v>
      </c>
      <c r="D950" t="s">
        <v>175</v>
      </c>
      <c r="E950">
        <v>2007</v>
      </c>
      <c r="F950" s="66"/>
      <c r="H950">
        <v>8</v>
      </c>
      <c r="I950" t="s">
        <v>113</v>
      </c>
      <c r="J950">
        <v>0</v>
      </c>
      <c r="K950">
        <v>0</v>
      </c>
      <c r="M950" t="s">
        <v>107</v>
      </c>
      <c r="N950" t="s">
        <v>108</v>
      </c>
      <c r="O950" t="s">
        <v>284</v>
      </c>
      <c r="P950" t="s">
        <v>4194</v>
      </c>
      <c r="Q950">
        <v>1</v>
      </c>
      <c r="R950">
        <v>1</v>
      </c>
      <c r="S950" t="s">
        <v>71</v>
      </c>
      <c r="T950">
        <v>1</v>
      </c>
      <c r="U950">
        <v>0</v>
      </c>
      <c r="V950">
        <v>0</v>
      </c>
      <c r="W950" t="s">
        <v>71</v>
      </c>
      <c r="X950">
        <v>0</v>
      </c>
      <c r="Y950">
        <v>42187</v>
      </c>
      <c r="Z950">
        <v>2015</v>
      </c>
      <c r="AC950" t="s">
        <v>4193</v>
      </c>
      <c r="AI950">
        <v>0</v>
      </c>
      <c r="AJ950">
        <v>0</v>
      </c>
      <c r="AK950">
        <v>0</v>
      </c>
      <c r="AL950">
        <v>0</v>
      </c>
      <c r="AM950">
        <v>0</v>
      </c>
      <c r="AN950">
        <v>0</v>
      </c>
      <c r="AO950">
        <v>0</v>
      </c>
      <c r="AP950">
        <v>0</v>
      </c>
      <c r="AQ950">
        <v>0</v>
      </c>
      <c r="AR950">
        <v>0</v>
      </c>
      <c r="AS950">
        <v>0</v>
      </c>
      <c r="AT950">
        <v>0</v>
      </c>
      <c r="AU950">
        <v>0</v>
      </c>
      <c r="AV950">
        <v>0</v>
      </c>
      <c r="AW950">
        <v>0</v>
      </c>
      <c r="AX950">
        <v>0</v>
      </c>
      <c r="AY950">
        <v>1</v>
      </c>
      <c r="AZ950">
        <v>0</v>
      </c>
      <c r="BA950">
        <v>0</v>
      </c>
      <c r="BB950">
        <v>0</v>
      </c>
      <c r="BC950">
        <v>0</v>
      </c>
      <c r="BD950">
        <v>0</v>
      </c>
      <c r="BE950" t="s">
        <v>12579</v>
      </c>
      <c r="BU950" s="61">
        <v>513</v>
      </c>
    </row>
    <row r="951" spans="1:78" x14ac:dyDescent="0.35">
      <c r="A951">
        <v>949</v>
      </c>
      <c r="B951" t="s">
        <v>4199</v>
      </c>
      <c r="C951" t="s">
        <v>84</v>
      </c>
      <c r="D951" t="s">
        <v>116</v>
      </c>
      <c r="E951">
        <v>2015</v>
      </c>
      <c r="F951" s="66"/>
      <c r="H951">
        <v>4</v>
      </c>
      <c r="I951" t="s">
        <v>267</v>
      </c>
      <c r="J951">
        <v>1</v>
      </c>
      <c r="K951">
        <v>0</v>
      </c>
      <c r="L951">
        <v>2012</v>
      </c>
      <c r="M951" t="s">
        <v>615</v>
      </c>
      <c r="N951" t="s">
        <v>616</v>
      </c>
      <c r="O951" t="s">
        <v>620</v>
      </c>
      <c r="P951" t="s">
        <v>2304</v>
      </c>
      <c r="Q951">
        <v>1</v>
      </c>
      <c r="R951">
        <v>4</v>
      </c>
      <c r="S951" t="s">
        <v>845</v>
      </c>
      <c r="T951">
        <v>2</v>
      </c>
      <c r="U951">
        <v>16.286794</v>
      </c>
      <c r="V951">
        <v>4.0716985000000001</v>
      </c>
      <c r="W951" t="s">
        <v>9313</v>
      </c>
      <c r="X951">
        <v>7.458755</v>
      </c>
      <c r="AE951">
        <v>41040</v>
      </c>
      <c r="AF951">
        <v>2012</v>
      </c>
      <c r="AI951">
        <v>16.286794</v>
      </c>
      <c r="AJ951">
        <v>0</v>
      </c>
      <c r="AK951">
        <v>0</v>
      </c>
      <c r="AL951">
        <v>0</v>
      </c>
      <c r="AM951">
        <v>0</v>
      </c>
      <c r="AN951">
        <v>0</v>
      </c>
      <c r="AO951">
        <v>0</v>
      </c>
      <c r="AP951">
        <v>0</v>
      </c>
      <c r="AQ951">
        <v>0</v>
      </c>
      <c r="AR951">
        <v>0</v>
      </c>
      <c r="AS951">
        <v>0</v>
      </c>
      <c r="AT951">
        <v>4</v>
      </c>
      <c r="AU951">
        <v>0</v>
      </c>
      <c r="AV951">
        <v>0</v>
      </c>
      <c r="AW951">
        <v>0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0</v>
      </c>
      <c r="BE951" t="s">
        <v>12922</v>
      </c>
      <c r="BP951" s="61">
        <v>1036</v>
      </c>
    </row>
    <row r="952" spans="1:78" x14ac:dyDescent="0.35">
      <c r="A952">
        <v>950</v>
      </c>
      <c r="B952" t="s">
        <v>4203</v>
      </c>
      <c r="C952" t="s">
        <v>74</v>
      </c>
      <c r="D952" t="s">
        <v>147</v>
      </c>
      <c r="E952">
        <v>2000</v>
      </c>
      <c r="F952" s="66"/>
      <c r="H952">
        <v>19</v>
      </c>
      <c r="I952" t="s">
        <v>49</v>
      </c>
      <c r="J952">
        <v>0</v>
      </c>
      <c r="K952">
        <v>0</v>
      </c>
      <c r="M952" t="s">
        <v>107</v>
      </c>
      <c r="N952" t="s">
        <v>108</v>
      </c>
      <c r="O952" t="s">
        <v>121</v>
      </c>
      <c r="P952" t="s">
        <v>1218</v>
      </c>
      <c r="Q952">
        <v>1</v>
      </c>
      <c r="R952">
        <v>2</v>
      </c>
      <c r="S952" t="s">
        <v>184</v>
      </c>
      <c r="T952">
        <v>3</v>
      </c>
      <c r="U952">
        <v>74.378998999999993</v>
      </c>
      <c r="V952">
        <v>37.189499499999997</v>
      </c>
      <c r="W952" t="s">
        <v>9033</v>
      </c>
      <c r="X952">
        <v>70</v>
      </c>
      <c r="AI952">
        <v>74.378998999999993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1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1</v>
      </c>
      <c r="BE952" t="s">
        <v>12748</v>
      </c>
      <c r="BR952" s="61">
        <v>6325</v>
      </c>
      <c r="BZ952" s="61">
        <v>4142</v>
      </c>
    </row>
    <row r="953" spans="1:78" x14ac:dyDescent="0.35">
      <c r="A953">
        <v>951</v>
      </c>
      <c r="B953" t="s">
        <v>4207</v>
      </c>
      <c r="C953" t="s">
        <v>36</v>
      </c>
      <c r="D953" t="s">
        <v>37</v>
      </c>
      <c r="E953">
        <v>2011</v>
      </c>
      <c r="F953" s="66"/>
      <c r="H953">
        <v>8</v>
      </c>
      <c r="I953" t="s">
        <v>49</v>
      </c>
      <c r="J953">
        <v>0</v>
      </c>
      <c r="K953">
        <v>1</v>
      </c>
      <c r="M953" t="s">
        <v>54</v>
      </c>
      <c r="N953" t="s">
        <v>55</v>
      </c>
      <c r="O953" t="s">
        <v>162</v>
      </c>
      <c r="P953" t="s">
        <v>157</v>
      </c>
      <c r="Q953">
        <v>1</v>
      </c>
      <c r="R953">
        <v>10</v>
      </c>
      <c r="S953" t="s">
        <v>59</v>
      </c>
      <c r="T953">
        <v>13</v>
      </c>
      <c r="U953">
        <v>352.73837600000002</v>
      </c>
      <c r="V953">
        <v>35.2738376</v>
      </c>
      <c r="W953" t="s">
        <v>9030</v>
      </c>
      <c r="X953">
        <v>168.00554099999999</v>
      </c>
      <c r="AI953">
        <v>352.73837600000002</v>
      </c>
      <c r="AJ953">
        <v>0</v>
      </c>
      <c r="AK953">
        <v>0</v>
      </c>
      <c r="AL953">
        <v>0</v>
      </c>
      <c r="AM953">
        <v>3</v>
      </c>
      <c r="AN953">
        <v>0</v>
      </c>
      <c r="AO953">
        <v>0</v>
      </c>
      <c r="AP953">
        <v>0</v>
      </c>
      <c r="AQ953">
        <v>1</v>
      </c>
      <c r="AR953">
        <v>0</v>
      </c>
      <c r="AS953">
        <v>0</v>
      </c>
      <c r="AT953">
        <v>0</v>
      </c>
      <c r="AU953">
        <v>0</v>
      </c>
      <c r="AV953">
        <v>0</v>
      </c>
      <c r="AW953">
        <v>0</v>
      </c>
      <c r="AX953">
        <v>0</v>
      </c>
      <c r="AY953">
        <v>0</v>
      </c>
      <c r="AZ953">
        <v>1</v>
      </c>
      <c r="BA953">
        <v>1</v>
      </c>
      <c r="BB953">
        <v>1</v>
      </c>
      <c r="BC953">
        <v>1</v>
      </c>
      <c r="BD953">
        <v>2</v>
      </c>
      <c r="BE953" t="s">
        <v>12923</v>
      </c>
      <c r="BI953" s="61">
        <v>2970</v>
      </c>
      <c r="BM953" s="61">
        <v>2970</v>
      </c>
      <c r="BV953" s="61">
        <v>1104</v>
      </c>
      <c r="BW953" s="61">
        <v>1671</v>
      </c>
      <c r="BX953" s="61">
        <v>2103</v>
      </c>
      <c r="BY953" s="61">
        <v>2383</v>
      </c>
      <c r="BZ953" s="61">
        <v>1886</v>
      </c>
    </row>
    <row r="954" spans="1:78" x14ac:dyDescent="0.35">
      <c r="A954">
        <v>952</v>
      </c>
      <c r="B954" t="s">
        <v>4211</v>
      </c>
      <c r="C954" t="s">
        <v>84</v>
      </c>
      <c r="D954" t="s">
        <v>85</v>
      </c>
      <c r="E954">
        <v>2002</v>
      </c>
      <c r="F954" s="66"/>
      <c r="H954">
        <v>17</v>
      </c>
      <c r="I954" t="s">
        <v>49</v>
      </c>
      <c r="J954">
        <v>0</v>
      </c>
      <c r="K954">
        <v>0</v>
      </c>
      <c r="M954" t="s">
        <v>54</v>
      </c>
      <c r="N954" t="s">
        <v>55</v>
      </c>
      <c r="O954" t="s">
        <v>162</v>
      </c>
      <c r="P954" t="s">
        <v>157</v>
      </c>
      <c r="Q954">
        <v>1</v>
      </c>
      <c r="R954">
        <v>3</v>
      </c>
      <c r="S954" t="s">
        <v>161</v>
      </c>
      <c r="T954">
        <v>3</v>
      </c>
      <c r="U954">
        <v>8.799887</v>
      </c>
      <c r="V954">
        <v>2.933295666666667</v>
      </c>
      <c r="W954" t="s">
        <v>161</v>
      </c>
      <c r="X954">
        <v>6</v>
      </c>
      <c r="AI954">
        <v>8.799887</v>
      </c>
      <c r="AJ954">
        <v>0</v>
      </c>
      <c r="AK954">
        <v>0</v>
      </c>
      <c r="AL954">
        <v>0</v>
      </c>
      <c r="AM954">
        <v>0</v>
      </c>
      <c r="AN954">
        <v>0</v>
      </c>
      <c r="AO954">
        <v>1</v>
      </c>
      <c r="AP954">
        <v>0</v>
      </c>
      <c r="AQ954">
        <v>0</v>
      </c>
      <c r="AR954">
        <v>0</v>
      </c>
      <c r="AS954">
        <v>0</v>
      </c>
      <c r="AT954">
        <v>0</v>
      </c>
      <c r="AU954">
        <v>0</v>
      </c>
      <c r="AV954">
        <v>1</v>
      </c>
      <c r="AW954">
        <v>0</v>
      </c>
      <c r="AX954">
        <v>0</v>
      </c>
      <c r="AY954">
        <v>0</v>
      </c>
      <c r="AZ954">
        <v>0</v>
      </c>
      <c r="BA954">
        <v>0</v>
      </c>
      <c r="BB954">
        <v>0</v>
      </c>
      <c r="BC954">
        <v>0</v>
      </c>
      <c r="BD954">
        <v>1</v>
      </c>
      <c r="BE954" t="s">
        <v>12924</v>
      </c>
      <c r="BK954" s="61">
        <v>4868</v>
      </c>
      <c r="BR954" s="61">
        <v>4534</v>
      </c>
      <c r="BZ954" s="61">
        <v>5211</v>
      </c>
    </row>
    <row r="955" spans="1:78" x14ac:dyDescent="0.35">
      <c r="A955">
        <v>953</v>
      </c>
      <c r="B955" t="s">
        <v>4216</v>
      </c>
      <c r="C955" t="s">
        <v>84</v>
      </c>
      <c r="D955" t="s">
        <v>85</v>
      </c>
      <c r="E955">
        <v>2013</v>
      </c>
      <c r="F955" s="66"/>
      <c r="H955">
        <v>6</v>
      </c>
      <c r="I955" t="s">
        <v>49</v>
      </c>
      <c r="J955">
        <v>0</v>
      </c>
      <c r="K955">
        <v>0</v>
      </c>
      <c r="M955" t="s">
        <v>40</v>
      </c>
      <c r="N955" t="s">
        <v>4055</v>
      </c>
      <c r="O955" t="s">
        <v>4053</v>
      </c>
      <c r="P955" t="s">
        <v>4215</v>
      </c>
      <c r="Q955">
        <v>1</v>
      </c>
      <c r="R955">
        <v>6</v>
      </c>
      <c r="S955" t="s">
        <v>46</v>
      </c>
      <c r="T955">
        <v>8</v>
      </c>
      <c r="U955">
        <v>24</v>
      </c>
      <c r="V955">
        <v>4</v>
      </c>
      <c r="W955" t="s">
        <v>46</v>
      </c>
      <c r="X955">
        <v>12</v>
      </c>
      <c r="AI955">
        <v>24</v>
      </c>
      <c r="AJ955">
        <v>0</v>
      </c>
      <c r="AK955">
        <v>0</v>
      </c>
      <c r="AL955">
        <v>0</v>
      </c>
      <c r="AM955">
        <v>0</v>
      </c>
      <c r="AN955">
        <v>0</v>
      </c>
      <c r="AO955">
        <v>0</v>
      </c>
      <c r="AP955">
        <v>0</v>
      </c>
      <c r="AQ955">
        <v>0</v>
      </c>
      <c r="AR955">
        <v>0</v>
      </c>
      <c r="AS955">
        <v>0</v>
      </c>
      <c r="AT955">
        <v>0</v>
      </c>
      <c r="AU955">
        <v>0</v>
      </c>
      <c r="AV955">
        <v>0</v>
      </c>
      <c r="AW955">
        <v>0</v>
      </c>
      <c r="AX955">
        <v>0</v>
      </c>
      <c r="AY955">
        <v>0</v>
      </c>
      <c r="AZ955">
        <v>1</v>
      </c>
      <c r="BA955">
        <v>3</v>
      </c>
      <c r="BB955">
        <v>2</v>
      </c>
      <c r="BC955">
        <v>0</v>
      </c>
      <c r="BD955">
        <v>0</v>
      </c>
      <c r="BE955" t="s">
        <v>12925</v>
      </c>
      <c r="BV955" s="61">
        <v>190</v>
      </c>
      <c r="BW955" s="61">
        <v>876</v>
      </c>
      <c r="BX955" s="61">
        <v>1553</v>
      </c>
    </row>
    <row r="956" spans="1:78" x14ac:dyDescent="0.35">
      <c r="A956">
        <v>954</v>
      </c>
      <c r="B956" t="s">
        <v>4220</v>
      </c>
      <c r="C956" t="s">
        <v>84</v>
      </c>
      <c r="D956" t="s">
        <v>95</v>
      </c>
      <c r="E956">
        <v>2010</v>
      </c>
      <c r="F956" s="66"/>
      <c r="H956">
        <v>8</v>
      </c>
      <c r="I956" t="s">
        <v>113</v>
      </c>
      <c r="J956">
        <v>0</v>
      </c>
      <c r="K956">
        <v>1</v>
      </c>
      <c r="M956" t="s">
        <v>54</v>
      </c>
      <c r="N956" t="s">
        <v>498</v>
      </c>
      <c r="O956" t="s">
        <v>502</v>
      </c>
      <c r="P956" t="s">
        <v>496</v>
      </c>
      <c r="Q956">
        <v>1</v>
      </c>
      <c r="R956">
        <v>10</v>
      </c>
      <c r="S956" t="s">
        <v>226</v>
      </c>
      <c r="T956">
        <v>19</v>
      </c>
      <c r="U956">
        <v>326.17823700000002</v>
      </c>
      <c r="V956">
        <v>32.617823700000002</v>
      </c>
      <c r="W956" t="s">
        <v>9037</v>
      </c>
      <c r="X956">
        <v>67.098406999999995</v>
      </c>
      <c r="Y956">
        <v>43237</v>
      </c>
      <c r="Z956">
        <v>2018</v>
      </c>
      <c r="AA956">
        <v>2200</v>
      </c>
      <c r="AB956">
        <v>2200</v>
      </c>
      <c r="AC956" t="s">
        <v>1287</v>
      </c>
      <c r="AI956">
        <v>326.17823700000002</v>
      </c>
      <c r="AJ956">
        <v>0</v>
      </c>
      <c r="AK956">
        <v>0</v>
      </c>
      <c r="AL956">
        <v>0</v>
      </c>
      <c r="AM956">
        <v>2</v>
      </c>
      <c r="AN956">
        <v>0</v>
      </c>
      <c r="AO956">
        <v>0</v>
      </c>
      <c r="AP956">
        <v>0</v>
      </c>
      <c r="AQ956">
        <v>3</v>
      </c>
      <c r="AR956">
        <v>0</v>
      </c>
      <c r="AS956">
        <v>0</v>
      </c>
      <c r="AT956">
        <v>0</v>
      </c>
      <c r="AU956">
        <v>0</v>
      </c>
      <c r="AV956">
        <v>0</v>
      </c>
      <c r="AW956">
        <v>0</v>
      </c>
      <c r="AX956">
        <v>0</v>
      </c>
      <c r="AY956">
        <v>0</v>
      </c>
      <c r="AZ956">
        <v>1</v>
      </c>
      <c r="BA956">
        <v>1</v>
      </c>
      <c r="BB956">
        <v>2</v>
      </c>
      <c r="BC956">
        <v>0</v>
      </c>
      <c r="BD956">
        <v>1</v>
      </c>
      <c r="BE956" t="s">
        <v>12926</v>
      </c>
      <c r="BI956" s="61">
        <v>2818</v>
      </c>
      <c r="BM956" s="61">
        <v>2903</v>
      </c>
      <c r="BV956" s="61">
        <v>655</v>
      </c>
      <c r="BW956" s="61">
        <v>896</v>
      </c>
      <c r="BX956" s="61">
        <v>1998</v>
      </c>
      <c r="BZ956" s="61">
        <v>1257</v>
      </c>
    </row>
    <row r="957" spans="1:78" x14ac:dyDescent="0.35">
      <c r="A957">
        <v>955</v>
      </c>
      <c r="B957" t="s">
        <v>4224</v>
      </c>
      <c r="C957" t="s">
        <v>84</v>
      </c>
      <c r="D957" t="s">
        <v>85</v>
      </c>
      <c r="E957" t="s">
        <v>47</v>
      </c>
      <c r="F957" s="66"/>
      <c r="I957" t="s">
        <v>49</v>
      </c>
      <c r="J957">
        <v>0</v>
      </c>
      <c r="K957">
        <v>0</v>
      </c>
      <c r="M957" t="s">
        <v>54</v>
      </c>
      <c r="N957" t="s">
        <v>262</v>
      </c>
      <c r="O957" t="s">
        <v>4170</v>
      </c>
      <c r="P957" t="s">
        <v>4166</v>
      </c>
      <c r="Q957">
        <v>1</v>
      </c>
      <c r="R957">
        <v>1</v>
      </c>
      <c r="T957">
        <v>0</v>
      </c>
      <c r="U957">
        <v>0</v>
      </c>
      <c r="V957">
        <v>0</v>
      </c>
      <c r="W957" t="s">
        <v>9031</v>
      </c>
      <c r="X957">
        <v>0</v>
      </c>
      <c r="AI957">
        <v>0</v>
      </c>
      <c r="AJ957">
        <v>0</v>
      </c>
      <c r="AK957">
        <v>0</v>
      </c>
      <c r="AL957">
        <v>0</v>
      </c>
      <c r="AM957">
        <v>0</v>
      </c>
      <c r="AN957">
        <v>0</v>
      </c>
      <c r="AO957">
        <v>0</v>
      </c>
      <c r="AP957">
        <v>0</v>
      </c>
      <c r="AQ957">
        <v>0</v>
      </c>
      <c r="AR957">
        <v>0</v>
      </c>
      <c r="AS957">
        <v>0</v>
      </c>
      <c r="AT957">
        <v>0</v>
      </c>
      <c r="AU957">
        <v>0</v>
      </c>
      <c r="AV957">
        <v>0</v>
      </c>
      <c r="AW957">
        <v>0</v>
      </c>
      <c r="AX957">
        <v>0</v>
      </c>
      <c r="AY957">
        <v>0</v>
      </c>
      <c r="AZ957">
        <v>0</v>
      </c>
      <c r="BA957">
        <v>0</v>
      </c>
      <c r="BB957">
        <v>0</v>
      </c>
      <c r="BC957">
        <v>1</v>
      </c>
      <c r="BD957">
        <v>0</v>
      </c>
      <c r="BE957" t="s">
        <v>12580</v>
      </c>
    </row>
    <row r="958" spans="1:78" x14ac:dyDescent="0.35">
      <c r="A958">
        <v>956</v>
      </c>
      <c r="B958" t="s">
        <v>4227</v>
      </c>
      <c r="C958" t="s">
        <v>36</v>
      </c>
      <c r="D958" t="s">
        <v>52</v>
      </c>
      <c r="E958">
        <v>2013</v>
      </c>
      <c r="F958" s="66"/>
      <c r="H958">
        <v>6</v>
      </c>
      <c r="I958" t="s">
        <v>49</v>
      </c>
      <c r="J958">
        <v>0</v>
      </c>
      <c r="K958">
        <v>1</v>
      </c>
      <c r="M958" t="s">
        <v>40</v>
      </c>
      <c r="N958" t="s">
        <v>41</v>
      </c>
      <c r="O958" t="s">
        <v>38</v>
      </c>
      <c r="P958" t="s">
        <v>38</v>
      </c>
      <c r="Q958">
        <v>1</v>
      </c>
      <c r="R958">
        <v>3</v>
      </c>
      <c r="S958" t="s">
        <v>140</v>
      </c>
      <c r="T958">
        <v>7</v>
      </c>
      <c r="U958">
        <v>5033.8013119999996</v>
      </c>
      <c r="V958">
        <v>1677.933770666667</v>
      </c>
      <c r="W958" t="s">
        <v>131</v>
      </c>
      <c r="X958">
        <v>2076.1777189999998</v>
      </c>
      <c r="AI958">
        <v>5033.8013119999996</v>
      </c>
      <c r="AJ958">
        <v>0</v>
      </c>
      <c r="AK958">
        <v>0</v>
      </c>
      <c r="AL958">
        <v>0</v>
      </c>
      <c r="AM958">
        <v>0</v>
      </c>
      <c r="AN958">
        <v>0</v>
      </c>
      <c r="AO958">
        <v>0</v>
      </c>
      <c r="AP958">
        <v>0</v>
      </c>
      <c r="AQ958">
        <v>0</v>
      </c>
      <c r="AR958">
        <v>0</v>
      </c>
      <c r="AS958">
        <v>0</v>
      </c>
      <c r="AT958">
        <v>0</v>
      </c>
      <c r="AU958">
        <v>0</v>
      </c>
      <c r="AV958">
        <v>0</v>
      </c>
      <c r="AW958">
        <v>0</v>
      </c>
      <c r="AX958">
        <v>0</v>
      </c>
      <c r="AY958">
        <v>0</v>
      </c>
      <c r="AZ958">
        <v>1</v>
      </c>
      <c r="BA958">
        <v>1</v>
      </c>
      <c r="BB958">
        <v>0</v>
      </c>
      <c r="BC958">
        <v>0</v>
      </c>
      <c r="BD958">
        <v>1</v>
      </c>
      <c r="BE958" t="s">
        <v>12824</v>
      </c>
      <c r="BV958" s="61">
        <v>1521</v>
      </c>
      <c r="BW958" s="61">
        <v>2017</v>
      </c>
      <c r="BZ958" s="61">
        <v>1112</v>
      </c>
    </row>
    <row r="959" spans="1:78" x14ac:dyDescent="0.35">
      <c r="A959">
        <v>957</v>
      </c>
      <c r="B959" t="s">
        <v>4231</v>
      </c>
      <c r="C959" t="s">
        <v>84</v>
      </c>
      <c r="D959" t="s">
        <v>116</v>
      </c>
      <c r="E959">
        <v>2014</v>
      </c>
      <c r="F959" s="66"/>
      <c r="H959">
        <v>5</v>
      </c>
      <c r="I959" t="s">
        <v>49</v>
      </c>
      <c r="J959">
        <v>0</v>
      </c>
      <c r="K959">
        <v>0</v>
      </c>
      <c r="M959" t="s">
        <v>40</v>
      </c>
      <c r="N959" t="s">
        <v>86</v>
      </c>
      <c r="O959" t="s">
        <v>92</v>
      </c>
      <c r="P959" t="s">
        <v>86</v>
      </c>
      <c r="Q959">
        <v>1</v>
      </c>
      <c r="R959">
        <v>2</v>
      </c>
      <c r="S959" t="s">
        <v>131</v>
      </c>
      <c r="T959">
        <v>4</v>
      </c>
      <c r="U959">
        <v>1</v>
      </c>
      <c r="V959">
        <v>0.5</v>
      </c>
      <c r="W959" t="s">
        <v>131</v>
      </c>
      <c r="X959">
        <v>1</v>
      </c>
      <c r="AI959">
        <v>1</v>
      </c>
      <c r="AJ959">
        <v>0</v>
      </c>
      <c r="AK959">
        <v>0</v>
      </c>
      <c r="AL959">
        <v>0</v>
      </c>
      <c r="AM959">
        <v>0</v>
      </c>
      <c r="AN959">
        <v>0</v>
      </c>
      <c r="AO959">
        <v>0</v>
      </c>
      <c r="AP959">
        <v>0</v>
      </c>
      <c r="AQ959">
        <v>0</v>
      </c>
      <c r="AR959">
        <v>0</v>
      </c>
      <c r="AS959">
        <v>0</v>
      </c>
      <c r="AT959">
        <v>0</v>
      </c>
      <c r="AU959">
        <v>0</v>
      </c>
      <c r="AV959">
        <v>0</v>
      </c>
      <c r="AW959">
        <v>0</v>
      </c>
      <c r="AX959">
        <v>0</v>
      </c>
      <c r="AY959">
        <v>0</v>
      </c>
      <c r="AZ959">
        <v>2</v>
      </c>
      <c r="BA959">
        <v>0</v>
      </c>
      <c r="BB959">
        <v>0</v>
      </c>
      <c r="BC959">
        <v>0</v>
      </c>
      <c r="BD959">
        <v>0</v>
      </c>
      <c r="BE959" t="s">
        <v>12590</v>
      </c>
      <c r="BV959" s="61">
        <v>1534</v>
      </c>
    </row>
    <row r="960" spans="1:78" x14ac:dyDescent="0.35">
      <c r="A960">
        <v>958</v>
      </c>
      <c r="B960" t="s">
        <v>4235</v>
      </c>
      <c r="C960" t="s">
        <v>36</v>
      </c>
      <c r="D960" t="s">
        <v>37</v>
      </c>
      <c r="E960" t="s">
        <v>47</v>
      </c>
      <c r="F960" s="66"/>
      <c r="I960" t="s">
        <v>49</v>
      </c>
      <c r="J960">
        <v>0</v>
      </c>
      <c r="K960">
        <v>0</v>
      </c>
      <c r="M960" t="s">
        <v>107</v>
      </c>
      <c r="N960" t="s">
        <v>108</v>
      </c>
      <c r="O960" t="s">
        <v>739</v>
      </c>
      <c r="P960" t="s">
        <v>735</v>
      </c>
      <c r="Q960">
        <v>2</v>
      </c>
      <c r="R960">
        <v>1</v>
      </c>
      <c r="T960">
        <v>0</v>
      </c>
      <c r="U960">
        <v>0</v>
      </c>
      <c r="V960">
        <v>0</v>
      </c>
      <c r="W960" t="s">
        <v>9031</v>
      </c>
      <c r="X960">
        <v>0</v>
      </c>
      <c r="AI960">
        <v>0</v>
      </c>
      <c r="AJ960">
        <v>0</v>
      </c>
      <c r="AK960">
        <v>0</v>
      </c>
      <c r="AL960">
        <v>0</v>
      </c>
      <c r="AM960">
        <v>0</v>
      </c>
      <c r="AN960">
        <v>0</v>
      </c>
      <c r="AO960">
        <v>0</v>
      </c>
      <c r="AP960">
        <v>0</v>
      </c>
      <c r="AQ960">
        <v>0</v>
      </c>
      <c r="AR960">
        <v>0</v>
      </c>
      <c r="AS960">
        <v>0</v>
      </c>
      <c r="AT960">
        <v>0</v>
      </c>
      <c r="AU960">
        <v>0</v>
      </c>
      <c r="AV960">
        <v>0</v>
      </c>
      <c r="AW960">
        <v>0</v>
      </c>
      <c r="AX960">
        <v>0</v>
      </c>
      <c r="AY960">
        <v>0</v>
      </c>
      <c r="AZ960">
        <v>0</v>
      </c>
      <c r="BA960">
        <v>0</v>
      </c>
      <c r="BB960">
        <v>0</v>
      </c>
      <c r="BC960">
        <v>1</v>
      </c>
      <c r="BD960">
        <v>0</v>
      </c>
      <c r="BE960" t="s">
        <v>12580</v>
      </c>
    </row>
    <row r="961" spans="1:78" x14ac:dyDescent="0.35">
      <c r="A961">
        <v>959</v>
      </c>
      <c r="B961" t="s">
        <v>4238</v>
      </c>
      <c r="C961" t="s">
        <v>84</v>
      </c>
      <c r="D961" t="s">
        <v>341</v>
      </c>
      <c r="E961">
        <v>2015</v>
      </c>
      <c r="F961" s="66"/>
      <c r="H961">
        <v>4</v>
      </c>
      <c r="I961" t="s">
        <v>49</v>
      </c>
      <c r="J961">
        <v>0</v>
      </c>
      <c r="K961">
        <v>0</v>
      </c>
      <c r="M961" t="s">
        <v>107</v>
      </c>
      <c r="N961" t="s">
        <v>730</v>
      </c>
      <c r="O961" t="s">
        <v>733</v>
      </c>
      <c r="P961" t="s">
        <v>728</v>
      </c>
      <c r="Q961">
        <v>1</v>
      </c>
      <c r="R961">
        <v>3</v>
      </c>
      <c r="S961" t="s">
        <v>71</v>
      </c>
      <c r="T961">
        <v>3</v>
      </c>
      <c r="U961">
        <v>3.8143530000000001</v>
      </c>
      <c r="V961">
        <v>1.2714510000000001</v>
      </c>
      <c r="W961" t="s">
        <v>71</v>
      </c>
      <c r="X961">
        <v>2.4</v>
      </c>
      <c r="AI961">
        <v>3.8143530000000001</v>
      </c>
      <c r="AJ961">
        <v>0</v>
      </c>
      <c r="AK961">
        <v>0</v>
      </c>
      <c r="AL961">
        <v>0</v>
      </c>
      <c r="AM961">
        <v>0</v>
      </c>
      <c r="AN961">
        <v>0</v>
      </c>
      <c r="AO961">
        <v>0</v>
      </c>
      <c r="AP961">
        <v>0</v>
      </c>
      <c r="AQ961">
        <v>0</v>
      </c>
      <c r="AR961">
        <v>0</v>
      </c>
      <c r="AS961">
        <v>0</v>
      </c>
      <c r="AT961">
        <v>0</v>
      </c>
      <c r="AU961">
        <v>0</v>
      </c>
      <c r="AV961">
        <v>0</v>
      </c>
      <c r="AW961">
        <v>0</v>
      </c>
      <c r="AX961">
        <v>0</v>
      </c>
      <c r="AY961">
        <v>3</v>
      </c>
      <c r="AZ961">
        <v>0</v>
      </c>
      <c r="BA961">
        <v>0</v>
      </c>
      <c r="BB961">
        <v>0</v>
      </c>
      <c r="BC961">
        <v>0</v>
      </c>
      <c r="BD961">
        <v>0</v>
      </c>
      <c r="BE961" t="s">
        <v>12602</v>
      </c>
      <c r="BU961" s="61">
        <v>1153</v>
      </c>
    </row>
    <row r="962" spans="1:78" x14ac:dyDescent="0.35">
      <c r="A962">
        <v>960</v>
      </c>
      <c r="B962" t="s">
        <v>4242</v>
      </c>
      <c r="C962" t="s">
        <v>36</v>
      </c>
      <c r="D962" t="s">
        <v>202</v>
      </c>
      <c r="E962">
        <v>2016</v>
      </c>
      <c r="F962" s="66"/>
      <c r="H962">
        <v>3</v>
      </c>
      <c r="I962" t="s">
        <v>49</v>
      </c>
      <c r="J962">
        <v>0</v>
      </c>
      <c r="K962">
        <v>0</v>
      </c>
      <c r="M962" t="s">
        <v>107</v>
      </c>
      <c r="N962" t="s">
        <v>108</v>
      </c>
      <c r="O962" t="s">
        <v>121</v>
      </c>
      <c r="P962" t="s">
        <v>930</v>
      </c>
      <c r="Q962">
        <v>1</v>
      </c>
      <c r="R962">
        <v>3</v>
      </c>
      <c r="S962" t="s">
        <v>131</v>
      </c>
      <c r="T962">
        <v>6</v>
      </c>
      <c r="U962">
        <v>9.4</v>
      </c>
      <c r="V962">
        <v>3.1333333333333329</v>
      </c>
      <c r="W962" t="s">
        <v>131</v>
      </c>
      <c r="X962">
        <v>7.7</v>
      </c>
      <c r="AI962">
        <v>9.4</v>
      </c>
      <c r="AJ962">
        <v>0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1</v>
      </c>
      <c r="AZ962">
        <v>1</v>
      </c>
      <c r="BA962">
        <v>0</v>
      </c>
      <c r="BB962">
        <v>0</v>
      </c>
      <c r="BC962">
        <v>0</v>
      </c>
      <c r="BD962">
        <v>1</v>
      </c>
      <c r="BE962" t="s">
        <v>12927</v>
      </c>
      <c r="BU962" s="61">
        <v>530</v>
      </c>
      <c r="BV962" s="61">
        <v>661</v>
      </c>
      <c r="BZ962" s="61">
        <v>213</v>
      </c>
    </row>
    <row r="963" spans="1:78" x14ac:dyDescent="0.35">
      <c r="A963">
        <v>961</v>
      </c>
      <c r="B963" t="s">
        <v>4246</v>
      </c>
      <c r="C963" t="s">
        <v>36</v>
      </c>
      <c r="D963" t="s">
        <v>37</v>
      </c>
      <c r="E963">
        <v>2013</v>
      </c>
      <c r="F963" s="66"/>
      <c r="H963">
        <v>6</v>
      </c>
      <c r="I963" t="s">
        <v>49</v>
      </c>
      <c r="J963">
        <v>0</v>
      </c>
      <c r="K963">
        <v>1</v>
      </c>
      <c r="M963" t="s">
        <v>40</v>
      </c>
      <c r="N963" t="s">
        <v>41</v>
      </c>
      <c r="O963" t="s">
        <v>38</v>
      </c>
      <c r="P963" t="s">
        <v>38</v>
      </c>
      <c r="Q963">
        <v>1</v>
      </c>
      <c r="R963">
        <v>4</v>
      </c>
      <c r="S963" t="s">
        <v>91</v>
      </c>
      <c r="T963">
        <v>13</v>
      </c>
      <c r="U963">
        <v>131.19</v>
      </c>
      <c r="V963">
        <v>32.797499999999999</v>
      </c>
      <c r="W963" t="s">
        <v>46</v>
      </c>
      <c r="X963">
        <v>84</v>
      </c>
      <c r="AI963">
        <v>131.19</v>
      </c>
      <c r="AJ963">
        <v>0</v>
      </c>
      <c r="AK963">
        <v>0</v>
      </c>
      <c r="AL963">
        <v>0</v>
      </c>
      <c r="AM963">
        <v>0</v>
      </c>
      <c r="AN963">
        <v>0</v>
      </c>
      <c r="AO963">
        <v>0</v>
      </c>
      <c r="AP963">
        <v>0</v>
      </c>
      <c r="AQ963">
        <v>1</v>
      </c>
      <c r="AR963">
        <v>0</v>
      </c>
      <c r="AS963">
        <v>0</v>
      </c>
      <c r="AT963">
        <v>0</v>
      </c>
      <c r="AU963">
        <v>0</v>
      </c>
      <c r="AV963">
        <v>0</v>
      </c>
      <c r="AW963">
        <v>0</v>
      </c>
      <c r="AX963">
        <v>0</v>
      </c>
      <c r="AY963">
        <v>0</v>
      </c>
      <c r="AZ963">
        <v>1</v>
      </c>
      <c r="BA963">
        <v>1</v>
      </c>
      <c r="BB963">
        <v>1</v>
      </c>
      <c r="BC963">
        <v>0</v>
      </c>
      <c r="BD963">
        <v>0</v>
      </c>
      <c r="BE963" t="s">
        <v>12581</v>
      </c>
      <c r="BM963" s="61">
        <v>1291</v>
      </c>
      <c r="BV963" s="61">
        <v>396</v>
      </c>
      <c r="BW963" s="61">
        <v>617</v>
      </c>
      <c r="BX963" s="61">
        <v>842</v>
      </c>
    </row>
    <row r="964" spans="1:78" x14ac:dyDescent="0.35">
      <c r="A964">
        <v>962</v>
      </c>
      <c r="B964" t="s">
        <v>4251</v>
      </c>
      <c r="C964" t="s">
        <v>155</v>
      </c>
      <c r="D964" t="s">
        <v>156</v>
      </c>
      <c r="E964">
        <v>2012</v>
      </c>
      <c r="F964" s="66"/>
      <c r="H964">
        <v>7</v>
      </c>
      <c r="I964" t="s">
        <v>49</v>
      </c>
      <c r="J964">
        <v>0</v>
      </c>
      <c r="K964">
        <v>0</v>
      </c>
      <c r="M964" t="s">
        <v>40</v>
      </c>
      <c r="N964" t="s">
        <v>2291</v>
      </c>
      <c r="O964" t="s">
        <v>4250</v>
      </c>
      <c r="P964" t="s">
        <v>4250</v>
      </c>
      <c r="Q964">
        <v>2</v>
      </c>
      <c r="R964">
        <v>5</v>
      </c>
      <c r="S964" t="s">
        <v>140</v>
      </c>
      <c r="T964">
        <v>11</v>
      </c>
      <c r="U964">
        <v>27</v>
      </c>
      <c r="V964">
        <v>5.4</v>
      </c>
      <c r="W964" t="s">
        <v>140</v>
      </c>
      <c r="X964">
        <v>11</v>
      </c>
      <c r="AI964">
        <v>13.5</v>
      </c>
      <c r="AJ964">
        <v>0</v>
      </c>
      <c r="AK964">
        <v>0</v>
      </c>
      <c r="AL964">
        <v>0</v>
      </c>
      <c r="AM964">
        <v>0</v>
      </c>
      <c r="AN964">
        <v>0</v>
      </c>
      <c r="AO964">
        <v>0</v>
      </c>
      <c r="AP964">
        <v>0</v>
      </c>
      <c r="AQ964">
        <v>0</v>
      </c>
      <c r="AR964">
        <v>0</v>
      </c>
      <c r="AS964">
        <v>0</v>
      </c>
      <c r="AT964">
        <v>0</v>
      </c>
      <c r="AU964">
        <v>0</v>
      </c>
      <c r="AV964">
        <v>0</v>
      </c>
      <c r="AW964">
        <v>0</v>
      </c>
      <c r="AX964">
        <v>0</v>
      </c>
      <c r="AY964">
        <v>1</v>
      </c>
      <c r="AZ964">
        <v>2</v>
      </c>
      <c r="BA964">
        <v>2</v>
      </c>
      <c r="BB964">
        <v>0</v>
      </c>
      <c r="BC964">
        <v>0</v>
      </c>
      <c r="BD964">
        <v>0</v>
      </c>
      <c r="BE964" t="s">
        <v>12591</v>
      </c>
      <c r="BU964" s="61">
        <v>1582</v>
      </c>
      <c r="BV964" s="61">
        <v>1907</v>
      </c>
      <c r="BW964" s="61">
        <v>2528</v>
      </c>
    </row>
    <row r="965" spans="1:78" x14ac:dyDescent="0.35">
      <c r="A965">
        <v>963</v>
      </c>
      <c r="B965" t="s">
        <v>4255</v>
      </c>
      <c r="C965" t="s">
        <v>74</v>
      </c>
      <c r="D965" t="s">
        <v>75</v>
      </c>
      <c r="E965" t="s">
        <v>47</v>
      </c>
      <c r="F965" s="66"/>
      <c r="I965" t="s">
        <v>512</v>
      </c>
      <c r="J965">
        <v>0</v>
      </c>
      <c r="K965">
        <v>0</v>
      </c>
      <c r="M965" t="s">
        <v>107</v>
      </c>
      <c r="N965" t="s">
        <v>108</v>
      </c>
      <c r="O965" t="s">
        <v>121</v>
      </c>
      <c r="P965" t="s">
        <v>142</v>
      </c>
      <c r="Q965">
        <v>1</v>
      </c>
      <c r="R965">
        <v>1</v>
      </c>
      <c r="T965">
        <v>0</v>
      </c>
      <c r="U965">
        <v>0</v>
      </c>
      <c r="V965">
        <v>0</v>
      </c>
      <c r="W965" t="s">
        <v>9031</v>
      </c>
      <c r="X965">
        <v>0</v>
      </c>
      <c r="AI965">
        <v>0</v>
      </c>
      <c r="AJ965">
        <v>0</v>
      </c>
      <c r="AK965">
        <v>0</v>
      </c>
      <c r="AL965">
        <v>0</v>
      </c>
      <c r="AM965">
        <v>0</v>
      </c>
      <c r="AN965">
        <v>0</v>
      </c>
      <c r="AO965">
        <v>0</v>
      </c>
      <c r="AP965">
        <v>0</v>
      </c>
      <c r="AQ965">
        <v>0</v>
      </c>
      <c r="AR965">
        <v>0</v>
      </c>
      <c r="AS965">
        <v>0</v>
      </c>
      <c r="AT965">
        <v>0</v>
      </c>
      <c r="AU965">
        <v>0</v>
      </c>
      <c r="AV965">
        <v>0</v>
      </c>
      <c r="AW965">
        <v>0</v>
      </c>
      <c r="AX965">
        <v>0</v>
      </c>
      <c r="AY965">
        <v>0</v>
      </c>
      <c r="AZ965">
        <v>0</v>
      </c>
      <c r="BA965">
        <v>0</v>
      </c>
      <c r="BB965">
        <v>0</v>
      </c>
      <c r="BC965">
        <v>1</v>
      </c>
      <c r="BD965">
        <v>0</v>
      </c>
      <c r="BE965" t="s">
        <v>12580</v>
      </c>
    </row>
    <row r="966" spans="1:78" x14ac:dyDescent="0.35">
      <c r="A966">
        <v>964</v>
      </c>
      <c r="B966" t="s">
        <v>4258</v>
      </c>
      <c r="C966" t="s">
        <v>63</v>
      </c>
      <c r="D966" t="s">
        <v>64</v>
      </c>
      <c r="E966">
        <v>2013</v>
      </c>
      <c r="F966" s="66"/>
      <c r="I966" t="s">
        <v>512</v>
      </c>
      <c r="J966">
        <v>0</v>
      </c>
      <c r="K966">
        <v>0</v>
      </c>
      <c r="M966" t="s">
        <v>107</v>
      </c>
      <c r="N966" t="s">
        <v>108</v>
      </c>
      <c r="O966" t="s">
        <v>573</v>
      </c>
      <c r="P966" t="s">
        <v>570</v>
      </c>
      <c r="Q966">
        <v>1</v>
      </c>
      <c r="R966">
        <v>1</v>
      </c>
      <c r="T966">
        <v>0</v>
      </c>
      <c r="U966">
        <v>0</v>
      </c>
      <c r="V966">
        <v>0</v>
      </c>
      <c r="W966" t="s">
        <v>9031</v>
      </c>
      <c r="X966">
        <v>0</v>
      </c>
      <c r="AI966">
        <v>0</v>
      </c>
      <c r="AJ966">
        <v>0</v>
      </c>
      <c r="AK966">
        <v>0</v>
      </c>
      <c r="AL966">
        <v>0</v>
      </c>
      <c r="AM966">
        <v>0</v>
      </c>
      <c r="AN966">
        <v>0</v>
      </c>
      <c r="AO966">
        <v>0</v>
      </c>
      <c r="AP966">
        <v>0</v>
      </c>
      <c r="AQ966">
        <v>0</v>
      </c>
      <c r="AR966">
        <v>0</v>
      </c>
      <c r="AS966">
        <v>0</v>
      </c>
      <c r="AT966">
        <v>0</v>
      </c>
      <c r="AU966">
        <v>0</v>
      </c>
      <c r="AV966">
        <v>0</v>
      </c>
      <c r="AW966">
        <v>0</v>
      </c>
      <c r="AX966">
        <v>0</v>
      </c>
      <c r="AY966">
        <v>0</v>
      </c>
      <c r="AZ966">
        <v>0</v>
      </c>
      <c r="BA966">
        <v>0</v>
      </c>
      <c r="BB966">
        <v>0</v>
      </c>
      <c r="BC966">
        <v>1</v>
      </c>
      <c r="BD966">
        <v>0</v>
      </c>
      <c r="BE966" t="s">
        <v>12580</v>
      </c>
    </row>
    <row r="967" spans="1:78" x14ac:dyDescent="0.35">
      <c r="A967">
        <v>965</v>
      </c>
      <c r="B967" t="s">
        <v>4261</v>
      </c>
      <c r="C967" t="s">
        <v>74</v>
      </c>
      <c r="D967" t="s">
        <v>75</v>
      </c>
      <c r="E967">
        <v>2015</v>
      </c>
      <c r="F967" s="66"/>
      <c r="H967">
        <v>4</v>
      </c>
      <c r="I967" t="s">
        <v>49</v>
      </c>
      <c r="J967">
        <v>0</v>
      </c>
      <c r="K967">
        <v>0</v>
      </c>
      <c r="M967" t="s">
        <v>40</v>
      </c>
      <c r="N967" t="s">
        <v>86</v>
      </c>
      <c r="O967" t="s">
        <v>92</v>
      </c>
      <c r="P967" t="s">
        <v>86</v>
      </c>
      <c r="Q967">
        <v>1</v>
      </c>
      <c r="R967">
        <v>2</v>
      </c>
      <c r="S967" t="s">
        <v>161</v>
      </c>
      <c r="T967">
        <v>5</v>
      </c>
      <c r="U967">
        <v>1.5</v>
      </c>
      <c r="V967">
        <v>0.75</v>
      </c>
      <c r="W967" t="s">
        <v>71</v>
      </c>
      <c r="X967">
        <v>1.5</v>
      </c>
      <c r="AI967">
        <v>1.5</v>
      </c>
      <c r="AJ967">
        <v>0</v>
      </c>
      <c r="AK967">
        <v>0</v>
      </c>
      <c r="AL967">
        <v>0</v>
      </c>
      <c r="AM967">
        <v>0</v>
      </c>
      <c r="AN967">
        <v>0</v>
      </c>
      <c r="AO967">
        <v>0</v>
      </c>
      <c r="AP967">
        <v>0</v>
      </c>
      <c r="AQ967">
        <v>0</v>
      </c>
      <c r="AR967">
        <v>0</v>
      </c>
      <c r="AS967">
        <v>0</v>
      </c>
      <c r="AT967">
        <v>0</v>
      </c>
      <c r="AU967">
        <v>0</v>
      </c>
      <c r="AV967">
        <v>0</v>
      </c>
      <c r="AW967">
        <v>0</v>
      </c>
      <c r="AX967">
        <v>0</v>
      </c>
      <c r="AY967">
        <v>1</v>
      </c>
      <c r="AZ967">
        <v>0</v>
      </c>
      <c r="BA967">
        <v>0</v>
      </c>
      <c r="BB967">
        <v>0</v>
      </c>
      <c r="BC967">
        <v>0</v>
      </c>
      <c r="BD967">
        <v>1</v>
      </c>
      <c r="BE967" t="s">
        <v>12608</v>
      </c>
      <c r="BU967" s="61">
        <v>627</v>
      </c>
      <c r="BZ967" s="61">
        <v>1481</v>
      </c>
    </row>
    <row r="968" spans="1:78" x14ac:dyDescent="0.35">
      <c r="A968">
        <v>966</v>
      </c>
      <c r="B968" t="s">
        <v>4266</v>
      </c>
      <c r="C968" t="s">
        <v>74</v>
      </c>
      <c r="D968" t="s">
        <v>147</v>
      </c>
      <c r="E968">
        <v>2010</v>
      </c>
      <c r="F968" s="66"/>
      <c r="H968">
        <v>9</v>
      </c>
      <c r="I968" t="s">
        <v>49</v>
      </c>
      <c r="J968">
        <v>0</v>
      </c>
      <c r="K968">
        <v>0</v>
      </c>
      <c r="M968" t="s">
        <v>54</v>
      </c>
      <c r="N968" t="s">
        <v>262</v>
      </c>
      <c r="O968" t="s">
        <v>4268</v>
      </c>
      <c r="P968" t="s">
        <v>4265</v>
      </c>
      <c r="Q968">
        <v>1</v>
      </c>
      <c r="R968">
        <v>1</v>
      </c>
      <c r="T968">
        <v>0</v>
      </c>
      <c r="U968">
        <v>0</v>
      </c>
      <c r="V968">
        <v>0</v>
      </c>
      <c r="W968" t="s">
        <v>9031</v>
      </c>
      <c r="X968">
        <v>0</v>
      </c>
      <c r="AI968">
        <v>0</v>
      </c>
      <c r="AJ968">
        <v>0</v>
      </c>
      <c r="AK968">
        <v>0</v>
      </c>
      <c r="AL968">
        <v>0</v>
      </c>
      <c r="AM968">
        <v>0</v>
      </c>
      <c r="AN968">
        <v>0</v>
      </c>
      <c r="AO968">
        <v>0</v>
      </c>
      <c r="AP968">
        <v>0</v>
      </c>
      <c r="AQ968">
        <v>0</v>
      </c>
      <c r="AR968">
        <v>0</v>
      </c>
      <c r="AS968">
        <v>0</v>
      </c>
      <c r="AT968">
        <v>0</v>
      </c>
      <c r="AU968">
        <v>0</v>
      </c>
      <c r="AV968">
        <v>0</v>
      </c>
      <c r="AW968">
        <v>0</v>
      </c>
      <c r="AX968">
        <v>0</v>
      </c>
      <c r="AY968">
        <v>0</v>
      </c>
      <c r="AZ968">
        <v>0</v>
      </c>
      <c r="BA968">
        <v>0</v>
      </c>
      <c r="BB968">
        <v>0</v>
      </c>
      <c r="BC968">
        <v>1</v>
      </c>
      <c r="BD968">
        <v>0</v>
      </c>
      <c r="BE968" t="s">
        <v>12580</v>
      </c>
    </row>
    <row r="969" spans="1:78" x14ac:dyDescent="0.35">
      <c r="A969">
        <v>967</v>
      </c>
      <c r="B969" t="s">
        <v>4270</v>
      </c>
      <c r="C969" t="s">
        <v>36</v>
      </c>
      <c r="D969" t="s">
        <v>37</v>
      </c>
      <c r="E969">
        <v>2017</v>
      </c>
      <c r="F969" s="66"/>
      <c r="H969">
        <v>2</v>
      </c>
      <c r="I969" t="s">
        <v>49</v>
      </c>
      <c r="J969">
        <v>0</v>
      </c>
      <c r="K969">
        <v>1</v>
      </c>
      <c r="M969" t="s">
        <v>615</v>
      </c>
      <c r="N969" t="s">
        <v>616</v>
      </c>
      <c r="O969" t="s">
        <v>620</v>
      </c>
      <c r="P969" t="s">
        <v>2304</v>
      </c>
      <c r="Q969">
        <v>1</v>
      </c>
      <c r="R969">
        <v>2</v>
      </c>
      <c r="S969" t="s">
        <v>59</v>
      </c>
      <c r="T969">
        <v>5</v>
      </c>
      <c r="U969">
        <v>453.67751500000003</v>
      </c>
      <c r="V969">
        <v>226.83875750000001</v>
      </c>
      <c r="W969" t="s">
        <v>9030</v>
      </c>
      <c r="X969">
        <v>350</v>
      </c>
      <c r="AI969">
        <v>453.67751500000003</v>
      </c>
      <c r="AJ969">
        <v>0</v>
      </c>
      <c r="AK969">
        <v>0</v>
      </c>
      <c r="AL969">
        <v>0</v>
      </c>
      <c r="AM969">
        <v>1</v>
      </c>
      <c r="AN969">
        <v>0</v>
      </c>
      <c r="AO969">
        <v>0</v>
      </c>
      <c r="AP969">
        <v>0</v>
      </c>
      <c r="AQ969">
        <v>0</v>
      </c>
      <c r="AR969">
        <v>0</v>
      </c>
      <c r="AS969">
        <v>0</v>
      </c>
      <c r="AT969">
        <v>0</v>
      </c>
      <c r="AU969">
        <v>0</v>
      </c>
      <c r="AV969">
        <v>0</v>
      </c>
      <c r="AW969">
        <v>0</v>
      </c>
      <c r="AX969">
        <v>0</v>
      </c>
      <c r="AY969">
        <v>0</v>
      </c>
      <c r="AZ969">
        <v>1</v>
      </c>
      <c r="BA969">
        <v>0</v>
      </c>
      <c r="BB969">
        <v>0</v>
      </c>
      <c r="BC969">
        <v>0</v>
      </c>
      <c r="BD969">
        <v>0</v>
      </c>
      <c r="BE969" t="s">
        <v>12583</v>
      </c>
      <c r="BI969" s="61">
        <v>694</v>
      </c>
      <c r="BV969" s="61">
        <v>577</v>
      </c>
    </row>
    <row r="970" spans="1:78" x14ac:dyDescent="0.35">
      <c r="A970">
        <v>968</v>
      </c>
      <c r="B970" t="s">
        <v>4274</v>
      </c>
      <c r="C970" t="s">
        <v>84</v>
      </c>
      <c r="D970" t="s">
        <v>85</v>
      </c>
      <c r="E970">
        <v>2012</v>
      </c>
      <c r="F970" s="66"/>
      <c r="H970">
        <v>7</v>
      </c>
      <c r="I970" t="s">
        <v>49</v>
      </c>
      <c r="J970">
        <v>0</v>
      </c>
      <c r="K970">
        <v>0</v>
      </c>
      <c r="M970" t="s">
        <v>54</v>
      </c>
      <c r="N970" t="s">
        <v>55</v>
      </c>
      <c r="O970" t="s">
        <v>162</v>
      </c>
      <c r="P970" t="s">
        <v>157</v>
      </c>
      <c r="Q970">
        <v>1</v>
      </c>
      <c r="R970">
        <v>2</v>
      </c>
      <c r="S970" t="s">
        <v>140</v>
      </c>
      <c r="T970">
        <v>1</v>
      </c>
      <c r="U970">
        <v>14.315294</v>
      </c>
      <c r="V970">
        <v>7.1576469999999999</v>
      </c>
      <c r="W970" t="s">
        <v>140</v>
      </c>
      <c r="X970">
        <v>9.3152939999999997</v>
      </c>
      <c r="AI970">
        <v>14.315294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1</v>
      </c>
      <c r="AZ970">
        <v>0</v>
      </c>
      <c r="BA970">
        <v>1</v>
      </c>
      <c r="BB970">
        <v>0</v>
      </c>
      <c r="BC970">
        <v>0</v>
      </c>
      <c r="BD970">
        <v>0</v>
      </c>
      <c r="BE970" t="s">
        <v>12928</v>
      </c>
      <c r="BU970" s="61">
        <v>561</v>
      </c>
      <c r="BW970" s="61">
        <v>1096</v>
      </c>
    </row>
    <row r="971" spans="1:78" x14ac:dyDescent="0.35">
      <c r="A971">
        <v>969</v>
      </c>
      <c r="B971" t="s">
        <v>4279</v>
      </c>
      <c r="C971" t="s">
        <v>84</v>
      </c>
      <c r="D971" t="s">
        <v>116</v>
      </c>
      <c r="E971">
        <v>2010</v>
      </c>
      <c r="F971" s="66"/>
      <c r="H971">
        <v>6</v>
      </c>
      <c r="I971" t="s">
        <v>113</v>
      </c>
      <c r="J971">
        <v>0</v>
      </c>
      <c r="K971">
        <v>0</v>
      </c>
      <c r="M971" t="s">
        <v>107</v>
      </c>
      <c r="N971" t="s">
        <v>108</v>
      </c>
      <c r="O971" t="s">
        <v>121</v>
      </c>
      <c r="P971" t="s">
        <v>1043</v>
      </c>
      <c r="Q971">
        <v>1</v>
      </c>
      <c r="R971">
        <v>7</v>
      </c>
      <c r="S971" t="s">
        <v>161</v>
      </c>
      <c r="T971">
        <v>5</v>
      </c>
      <c r="U971">
        <v>55.413881000000003</v>
      </c>
      <c r="V971">
        <v>7.9162687142857147</v>
      </c>
      <c r="W971" t="s">
        <v>140</v>
      </c>
      <c r="X971">
        <v>25.5</v>
      </c>
      <c r="Y971">
        <v>42496</v>
      </c>
      <c r="Z971">
        <v>2016</v>
      </c>
      <c r="AC971" t="s">
        <v>4278</v>
      </c>
      <c r="AI971">
        <v>55.413881000000003</v>
      </c>
      <c r="AJ971">
        <v>0</v>
      </c>
      <c r="AK971">
        <v>0</v>
      </c>
      <c r="AL971">
        <v>0</v>
      </c>
      <c r="AM971">
        <v>1</v>
      </c>
      <c r="AN971">
        <v>0</v>
      </c>
      <c r="AO971">
        <v>0</v>
      </c>
      <c r="AP971">
        <v>0</v>
      </c>
      <c r="AQ971">
        <v>0</v>
      </c>
      <c r="AR971">
        <v>0</v>
      </c>
      <c r="AS971">
        <v>0</v>
      </c>
      <c r="AT971">
        <v>0</v>
      </c>
      <c r="AU971">
        <v>0</v>
      </c>
      <c r="AV971">
        <v>0</v>
      </c>
      <c r="AW971">
        <v>0</v>
      </c>
      <c r="AX971">
        <v>1</v>
      </c>
      <c r="AY971">
        <v>0</v>
      </c>
      <c r="AZ971">
        <v>1</v>
      </c>
      <c r="BA971">
        <v>2</v>
      </c>
      <c r="BB971">
        <v>0</v>
      </c>
      <c r="BC971">
        <v>0</v>
      </c>
      <c r="BD971">
        <v>2</v>
      </c>
      <c r="BE971" t="s">
        <v>12929</v>
      </c>
      <c r="BI971" s="61">
        <v>2271</v>
      </c>
      <c r="BT971" s="61">
        <v>1551</v>
      </c>
      <c r="BV971" s="61">
        <v>440</v>
      </c>
      <c r="BW971" s="61">
        <v>851</v>
      </c>
      <c r="BZ971" s="61">
        <v>2433</v>
      </c>
    </row>
    <row r="972" spans="1:78" x14ac:dyDescent="0.35">
      <c r="A972">
        <v>970</v>
      </c>
      <c r="B972" t="s">
        <v>4283</v>
      </c>
      <c r="C972" t="s">
        <v>84</v>
      </c>
      <c r="D972" t="s">
        <v>341</v>
      </c>
      <c r="E972">
        <v>2014</v>
      </c>
      <c r="F972" s="66"/>
      <c r="H972">
        <v>5</v>
      </c>
      <c r="I972" t="s">
        <v>49</v>
      </c>
      <c r="J972">
        <v>0</v>
      </c>
      <c r="K972">
        <v>0</v>
      </c>
      <c r="M972" t="s">
        <v>78</v>
      </c>
      <c r="N972" t="s">
        <v>79</v>
      </c>
      <c r="O972" t="s">
        <v>82</v>
      </c>
      <c r="P972" t="s">
        <v>76</v>
      </c>
      <c r="Q972">
        <v>1</v>
      </c>
      <c r="R972">
        <v>8</v>
      </c>
      <c r="S972" t="s">
        <v>161</v>
      </c>
      <c r="T972">
        <v>10</v>
      </c>
      <c r="U972">
        <v>91.7</v>
      </c>
      <c r="V972">
        <v>11.4625</v>
      </c>
      <c r="W972" t="s">
        <v>161</v>
      </c>
      <c r="X972">
        <v>52</v>
      </c>
      <c r="AI972">
        <v>91.7</v>
      </c>
      <c r="AJ972">
        <v>0</v>
      </c>
      <c r="AK972">
        <v>0</v>
      </c>
      <c r="AL972">
        <v>0</v>
      </c>
      <c r="AM972">
        <v>1</v>
      </c>
      <c r="AN972">
        <v>0</v>
      </c>
      <c r="AO972">
        <v>1</v>
      </c>
      <c r="AP972">
        <v>0</v>
      </c>
      <c r="AQ972">
        <v>0</v>
      </c>
      <c r="AR972">
        <v>1</v>
      </c>
      <c r="AS972">
        <v>0</v>
      </c>
      <c r="AT972">
        <v>0</v>
      </c>
      <c r="AU972">
        <v>0</v>
      </c>
      <c r="AV972">
        <v>1</v>
      </c>
      <c r="AW972">
        <v>0</v>
      </c>
      <c r="AX972">
        <v>0</v>
      </c>
      <c r="AY972">
        <v>0</v>
      </c>
      <c r="AZ972">
        <v>0</v>
      </c>
      <c r="BA972">
        <v>0</v>
      </c>
      <c r="BB972">
        <v>0</v>
      </c>
      <c r="BC972">
        <v>0</v>
      </c>
      <c r="BD972">
        <v>4</v>
      </c>
      <c r="BE972" t="s">
        <v>12930</v>
      </c>
      <c r="BI972" s="61">
        <v>1406</v>
      </c>
      <c r="BK972" s="61">
        <v>1410</v>
      </c>
      <c r="BN972" s="61">
        <v>1238</v>
      </c>
      <c r="BR972" s="61">
        <v>854</v>
      </c>
      <c r="BZ972" s="61">
        <v>1807</v>
      </c>
    </row>
    <row r="973" spans="1:78" x14ac:dyDescent="0.35">
      <c r="A973">
        <v>971</v>
      </c>
      <c r="B973" t="s">
        <v>4287</v>
      </c>
      <c r="C973" t="s">
        <v>36</v>
      </c>
      <c r="D973" t="s">
        <v>37</v>
      </c>
      <c r="E973">
        <v>2012</v>
      </c>
      <c r="F973" s="66"/>
      <c r="H973">
        <v>2</v>
      </c>
      <c r="I973" t="s">
        <v>113</v>
      </c>
      <c r="J973">
        <v>0</v>
      </c>
      <c r="K973">
        <v>0</v>
      </c>
      <c r="M973" t="s">
        <v>107</v>
      </c>
      <c r="N973" t="s">
        <v>108</v>
      </c>
      <c r="O973" t="s">
        <v>121</v>
      </c>
      <c r="P973" t="s">
        <v>142</v>
      </c>
      <c r="Q973">
        <v>2</v>
      </c>
      <c r="R973">
        <v>1</v>
      </c>
      <c r="T973">
        <v>0</v>
      </c>
      <c r="U973">
        <v>0</v>
      </c>
      <c r="V973">
        <v>0</v>
      </c>
      <c r="W973" t="s">
        <v>9031</v>
      </c>
      <c r="X973">
        <v>0</v>
      </c>
      <c r="Y973">
        <v>41942</v>
      </c>
      <c r="Z973">
        <v>2014</v>
      </c>
      <c r="AC973" t="s">
        <v>632</v>
      </c>
      <c r="AI973">
        <v>0</v>
      </c>
      <c r="AJ973">
        <v>0</v>
      </c>
      <c r="AK973">
        <v>0</v>
      </c>
      <c r="AL973">
        <v>0</v>
      </c>
      <c r="AM973">
        <v>0</v>
      </c>
      <c r="AN973">
        <v>0</v>
      </c>
      <c r="AO973">
        <v>0</v>
      </c>
      <c r="AP973">
        <v>0</v>
      </c>
      <c r="AQ973">
        <v>0</v>
      </c>
      <c r="AR973">
        <v>0</v>
      </c>
      <c r="AS973">
        <v>0</v>
      </c>
      <c r="AT973">
        <v>0</v>
      </c>
      <c r="AU973">
        <v>0</v>
      </c>
      <c r="AV973">
        <v>0</v>
      </c>
      <c r="AW973">
        <v>0</v>
      </c>
      <c r="AX973">
        <v>0</v>
      </c>
      <c r="AY973">
        <v>0</v>
      </c>
      <c r="AZ973">
        <v>0</v>
      </c>
      <c r="BA973">
        <v>0</v>
      </c>
      <c r="BB973">
        <v>0</v>
      </c>
      <c r="BC973">
        <v>1</v>
      </c>
      <c r="BD973">
        <v>0</v>
      </c>
      <c r="BE973" t="s">
        <v>12580</v>
      </c>
    </row>
    <row r="974" spans="1:78" x14ac:dyDescent="0.35">
      <c r="A974">
        <v>972</v>
      </c>
      <c r="B974" t="s">
        <v>4290</v>
      </c>
      <c r="C974" t="s">
        <v>36</v>
      </c>
      <c r="D974" t="s">
        <v>202</v>
      </c>
      <c r="E974" t="s">
        <v>47</v>
      </c>
      <c r="F974" s="66"/>
      <c r="I974" t="s">
        <v>49</v>
      </c>
      <c r="J974">
        <v>0</v>
      </c>
      <c r="K974">
        <v>0</v>
      </c>
      <c r="M974" t="s">
        <v>134</v>
      </c>
      <c r="N974" t="s">
        <v>134</v>
      </c>
      <c r="Q974">
        <v>1</v>
      </c>
      <c r="R974">
        <v>1</v>
      </c>
      <c r="T974">
        <v>0</v>
      </c>
      <c r="U974">
        <v>0</v>
      </c>
      <c r="V974">
        <v>0</v>
      </c>
      <c r="W974" t="s">
        <v>9031</v>
      </c>
      <c r="X974">
        <v>0</v>
      </c>
      <c r="AI974">
        <v>0</v>
      </c>
      <c r="AJ974">
        <v>0</v>
      </c>
      <c r="AK974">
        <v>0</v>
      </c>
      <c r="AL974">
        <v>0</v>
      </c>
      <c r="AM974">
        <v>0</v>
      </c>
      <c r="AN974">
        <v>0</v>
      </c>
      <c r="AO974">
        <v>0</v>
      </c>
      <c r="AP974">
        <v>0</v>
      </c>
      <c r="AQ974">
        <v>0</v>
      </c>
      <c r="AR974">
        <v>0</v>
      </c>
      <c r="AS974">
        <v>0</v>
      </c>
      <c r="AT974">
        <v>0</v>
      </c>
      <c r="AU974">
        <v>0</v>
      </c>
      <c r="AV974">
        <v>0</v>
      </c>
      <c r="AW974">
        <v>0</v>
      </c>
      <c r="AX974">
        <v>0</v>
      </c>
      <c r="AY974">
        <v>0</v>
      </c>
      <c r="AZ974">
        <v>0</v>
      </c>
      <c r="BA974">
        <v>0</v>
      </c>
      <c r="BB974">
        <v>0</v>
      </c>
      <c r="BC974">
        <v>1</v>
      </c>
      <c r="BD974">
        <v>0</v>
      </c>
      <c r="BE974" t="s">
        <v>12580</v>
      </c>
    </row>
    <row r="975" spans="1:78" x14ac:dyDescent="0.35">
      <c r="A975">
        <v>973</v>
      </c>
      <c r="B975" t="s">
        <v>4293</v>
      </c>
      <c r="C975" t="s">
        <v>74</v>
      </c>
      <c r="D975" t="s">
        <v>75</v>
      </c>
      <c r="E975" t="s">
        <v>47</v>
      </c>
      <c r="F975" s="66"/>
      <c r="I975" t="s">
        <v>49</v>
      </c>
      <c r="J975">
        <v>0</v>
      </c>
      <c r="K975">
        <v>0</v>
      </c>
      <c r="M975" t="s">
        <v>134</v>
      </c>
      <c r="N975" t="s">
        <v>134</v>
      </c>
      <c r="Q975">
        <v>1</v>
      </c>
      <c r="R975">
        <v>1</v>
      </c>
      <c r="T975">
        <v>0</v>
      </c>
      <c r="U975">
        <v>0</v>
      </c>
      <c r="V975">
        <v>0</v>
      </c>
      <c r="W975" t="s">
        <v>9031</v>
      </c>
      <c r="X975">
        <v>0</v>
      </c>
      <c r="AI975">
        <v>0</v>
      </c>
      <c r="AJ975">
        <v>0</v>
      </c>
      <c r="AK975">
        <v>0</v>
      </c>
      <c r="AL975">
        <v>0</v>
      </c>
      <c r="AM975">
        <v>0</v>
      </c>
      <c r="AN975">
        <v>0</v>
      </c>
      <c r="AO975">
        <v>0</v>
      </c>
      <c r="AP975">
        <v>0</v>
      </c>
      <c r="AQ975">
        <v>0</v>
      </c>
      <c r="AR975">
        <v>0</v>
      </c>
      <c r="AS975">
        <v>0</v>
      </c>
      <c r="AT975">
        <v>0</v>
      </c>
      <c r="AU975">
        <v>0</v>
      </c>
      <c r="AV975">
        <v>0</v>
      </c>
      <c r="AW975">
        <v>0</v>
      </c>
      <c r="AX975">
        <v>0</v>
      </c>
      <c r="AY975">
        <v>0</v>
      </c>
      <c r="AZ975">
        <v>0</v>
      </c>
      <c r="BA975">
        <v>0</v>
      </c>
      <c r="BB975">
        <v>0</v>
      </c>
      <c r="BC975">
        <v>1</v>
      </c>
      <c r="BD975">
        <v>0</v>
      </c>
      <c r="BE975" t="s">
        <v>12580</v>
      </c>
    </row>
    <row r="976" spans="1:78" x14ac:dyDescent="0.35">
      <c r="A976">
        <v>974</v>
      </c>
      <c r="B976" t="s">
        <v>4297</v>
      </c>
      <c r="C976" t="s">
        <v>74</v>
      </c>
      <c r="D976" t="s">
        <v>147</v>
      </c>
      <c r="E976">
        <v>2015</v>
      </c>
      <c r="F976" s="66"/>
      <c r="H976">
        <v>3</v>
      </c>
      <c r="I976" t="s">
        <v>113</v>
      </c>
      <c r="J976">
        <v>0</v>
      </c>
      <c r="K976">
        <v>0</v>
      </c>
      <c r="M976" t="s">
        <v>40</v>
      </c>
      <c r="N976" t="s">
        <v>373</v>
      </c>
      <c r="O976" t="s">
        <v>377</v>
      </c>
      <c r="P976" t="s">
        <v>4296</v>
      </c>
      <c r="Q976">
        <v>1</v>
      </c>
      <c r="R976">
        <v>2</v>
      </c>
      <c r="T976">
        <v>4</v>
      </c>
      <c r="U976">
        <v>0.05</v>
      </c>
      <c r="V976">
        <v>2.5000000000000001E-2</v>
      </c>
      <c r="W976" t="s">
        <v>9053</v>
      </c>
      <c r="X976">
        <v>0.05</v>
      </c>
      <c r="Y976">
        <v>43396</v>
      </c>
      <c r="Z976">
        <v>2018</v>
      </c>
      <c r="AC976" t="s">
        <v>4295</v>
      </c>
      <c r="AI976">
        <v>0.05</v>
      </c>
      <c r="AJ976">
        <v>0</v>
      </c>
      <c r="AK976">
        <v>0</v>
      </c>
      <c r="AL976">
        <v>0</v>
      </c>
      <c r="AM976">
        <v>0</v>
      </c>
      <c r="AN976">
        <v>0</v>
      </c>
      <c r="AO976">
        <v>0</v>
      </c>
      <c r="AP976">
        <v>0</v>
      </c>
      <c r="AQ976">
        <v>0</v>
      </c>
      <c r="AR976">
        <v>1</v>
      </c>
      <c r="AS976">
        <v>0</v>
      </c>
      <c r="AT976">
        <v>0</v>
      </c>
      <c r="AU976">
        <v>0</v>
      </c>
      <c r="AV976">
        <v>0</v>
      </c>
      <c r="AW976">
        <v>0</v>
      </c>
      <c r="AX976">
        <v>0</v>
      </c>
      <c r="AY976">
        <v>0</v>
      </c>
      <c r="AZ976">
        <v>1</v>
      </c>
      <c r="BA976">
        <v>0</v>
      </c>
      <c r="BB976">
        <v>0</v>
      </c>
      <c r="BC976">
        <v>0</v>
      </c>
      <c r="BD976">
        <v>0</v>
      </c>
      <c r="BE976" t="s">
        <v>12931</v>
      </c>
      <c r="BN976" s="61">
        <v>691</v>
      </c>
      <c r="BV976" s="61">
        <v>417</v>
      </c>
    </row>
    <row r="977" spans="1:78" x14ac:dyDescent="0.35">
      <c r="A977">
        <v>975</v>
      </c>
      <c r="B977" t="s">
        <v>4302</v>
      </c>
      <c r="C977" t="s">
        <v>84</v>
      </c>
      <c r="D977" t="s">
        <v>95</v>
      </c>
      <c r="E977">
        <v>2011</v>
      </c>
      <c r="F977" s="66"/>
      <c r="H977">
        <v>8</v>
      </c>
      <c r="I977" t="s">
        <v>49</v>
      </c>
      <c r="J977">
        <v>0</v>
      </c>
      <c r="K977">
        <v>0</v>
      </c>
      <c r="M977" t="s">
        <v>54</v>
      </c>
      <c r="N977" t="s">
        <v>67</v>
      </c>
      <c r="O977" t="s">
        <v>4305</v>
      </c>
      <c r="P977" t="s">
        <v>4301</v>
      </c>
      <c r="Q977">
        <v>1</v>
      </c>
      <c r="R977">
        <v>3</v>
      </c>
      <c r="S977" t="s">
        <v>131</v>
      </c>
      <c r="T977">
        <v>3</v>
      </c>
      <c r="U977">
        <v>6.3147880000000001</v>
      </c>
      <c r="V977">
        <v>2.1049293333333332</v>
      </c>
      <c r="W977" t="s">
        <v>131</v>
      </c>
      <c r="X977">
        <v>5.1278560000000004</v>
      </c>
      <c r="AI977">
        <v>6.3147880000000001</v>
      </c>
      <c r="AJ977">
        <v>0</v>
      </c>
      <c r="AK977">
        <v>0</v>
      </c>
      <c r="AL977">
        <v>0</v>
      </c>
      <c r="AM977">
        <v>0</v>
      </c>
      <c r="AN977">
        <v>0</v>
      </c>
      <c r="AO977">
        <v>0</v>
      </c>
      <c r="AP977">
        <v>0</v>
      </c>
      <c r="AQ977">
        <v>0</v>
      </c>
      <c r="AR977">
        <v>0</v>
      </c>
      <c r="AS977">
        <v>0</v>
      </c>
      <c r="AT977">
        <v>0</v>
      </c>
      <c r="AU977">
        <v>0</v>
      </c>
      <c r="AV977">
        <v>0</v>
      </c>
      <c r="AW977">
        <v>0</v>
      </c>
      <c r="AX977">
        <v>0</v>
      </c>
      <c r="AY977">
        <v>2</v>
      </c>
      <c r="AZ977">
        <v>1</v>
      </c>
      <c r="BA977">
        <v>0</v>
      </c>
      <c r="BB977">
        <v>0</v>
      </c>
      <c r="BC977">
        <v>0</v>
      </c>
      <c r="BD977">
        <v>0</v>
      </c>
      <c r="BE977" t="s">
        <v>12615</v>
      </c>
      <c r="BU977" s="61">
        <v>790</v>
      </c>
      <c r="BV977" s="61">
        <v>818</v>
      </c>
    </row>
    <row r="978" spans="1:78" x14ac:dyDescent="0.35">
      <c r="A978">
        <v>976</v>
      </c>
      <c r="B978" t="s">
        <v>4308</v>
      </c>
      <c r="C978" t="s">
        <v>63</v>
      </c>
      <c r="D978" t="s">
        <v>64</v>
      </c>
      <c r="E978">
        <v>2012</v>
      </c>
      <c r="F978" s="66"/>
      <c r="H978">
        <v>7</v>
      </c>
      <c r="I978" t="s">
        <v>49</v>
      </c>
      <c r="J978">
        <v>0</v>
      </c>
      <c r="K978">
        <v>0</v>
      </c>
      <c r="M978" t="s">
        <v>54</v>
      </c>
      <c r="N978" t="s">
        <v>55</v>
      </c>
      <c r="O978" t="s">
        <v>4113</v>
      </c>
      <c r="P978" t="s">
        <v>4307</v>
      </c>
      <c r="Q978">
        <v>1</v>
      </c>
      <c r="R978">
        <v>2</v>
      </c>
      <c r="S978" t="s">
        <v>161</v>
      </c>
      <c r="T978">
        <v>3</v>
      </c>
      <c r="U978">
        <v>3.2094339999999999</v>
      </c>
      <c r="V978">
        <v>1.6047169999999999</v>
      </c>
      <c r="W978" t="s">
        <v>161</v>
      </c>
      <c r="X978">
        <v>2.0013160000000001</v>
      </c>
      <c r="AI978">
        <v>3.2094339999999999</v>
      </c>
      <c r="AJ978">
        <v>0</v>
      </c>
      <c r="AK978">
        <v>0</v>
      </c>
      <c r="AL978">
        <v>0</v>
      </c>
      <c r="AM978">
        <v>0</v>
      </c>
      <c r="AN978">
        <v>0</v>
      </c>
      <c r="AO978">
        <v>0</v>
      </c>
      <c r="AP978">
        <v>0</v>
      </c>
      <c r="AQ978">
        <v>0</v>
      </c>
      <c r="AR978">
        <v>0</v>
      </c>
      <c r="AS978">
        <v>0</v>
      </c>
      <c r="AT978">
        <v>0</v>
      </c>
      <c r="AU978">
        <v>0</v>
      </c>
      <c r="AV978">
        <v>0</v>
      </c>
      <c r="AW978">
        <v>0</v>
      </c>
      <c r="AX978">
        <v>0</v>
      </c>
      <c r="AY978">
        <v>1</v>
      </c>
      <c r="AZ978">
        <v>0</v>
      </c>
      <c r="BA978">
        <v>0</v>
      </c>
      <c r="BB978">
        <v>0</v>
      </c>
      <c r="BC978">
        <v>0</v>
      </c>
      <c r="BD978">
        <v>1</v>
      </c>
      <c r="BE978" t="s">
        <v>12608</v>
      </c>
      <c r="BU978" s="61">
        <v>687</v>
      </c>
      <c r="BZ978" s="61">
        <v>731</v>
      </c>
    </row>
    <row r="979" spans="1:78" x14ac:dyDescent="0.35">
      <c r="A979">
        <v>977</v>
      </c>
      <c r="B979" t="s">
        <v>4312</v>
      </c>
      <c r="C979" t="s">
        <v>74</v>
      </c>
      <c r="D979" t="s">
        <v>147</v>
      </c>
      <c r="E979">
        <v>2012</v>
      </c>
      <c r="F979" s="66"/>
      <c r="H979">
        <v>7</v>
      </c>
      <c r="I979" t="s">
        <v>49</v>
      </c>
      <c r="J979">
        <v>0</v>
      </c>
      <c r="K979">
        <v>0</v>
      </c>
      <c r="M979" t="s">
        <v>107</v>
      </c>
      <c r="N979" t="s">
        <v>108</v>
      </c>
      <c r="O979" t="s">
        <v>152</v>
      </c>
      <c r="P979" t="s">
        <v>148</v>
      </c>
      <c r="Q979">
        <v>2</v>
      </c>
      <c r="R979">
        <v>5</v>
      </c>
      <c r="S979" t="s">
        <v>91</v>
      </c>
      <c r="T979">
        <v>8</v>
      </c>
      <c r="U979">
        <v>93</v>
      </c>
      <c r="V979">
        <v>18.600000000000001</v>
      </c>
      <c r="W979" t="s">
        <v>9037</v>
      </c>
      <c r="X979">
        <v>40</v>
      </c>
      <c r="AI979">
        <v>46.5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1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1</v>
      </c>
      <c r="AZ979">
        <v>1</v>
      </c>
      <c r="BA979">
        <v>1</v>
      </c>
      <c r="BB979">
        <v>1</v>
      </c>
      <c r="BC979">
        <v>0</v>
      </c>
      <c r="BD979">
        <v>0</v>
      </c>
      <c r="BE979" t="s">
        <v>12677</v>
      </c>
      <c r="BM979" s="61">
        <v>2256</v>
      </c>
      <c r="BU979" s="61">
        <v>654</v>
      </c>
      <c r="BV979" s="61">
        <v>1011</v>
      </c>
      <c r="BW979" s="61">
        <v>1234</v>
      </c>
      <c r="BX979" s="61">
        <v>1530</v>
      </c>
    </row>
    <row r="980" spans="1:78" x14ac:dyDescent="0.35">
      <c r="A980">
        <v>978</v>
      </c>
      <c r="B980" t="s">
        <v>4316</v>
      </c>
      <c r="C980" t="s">
        <v>36</v>
      </c>
      <c r="D980" t="s">
        <v>52</v>
      </c>
      <c r="E980">
        <v>2014</v>
      </c>
      <c r="F980" s="66"/>
      <c r="H980">
        <v>5</v>
      </c>
      <c r="I980" t="s">
        <v>49</v>
      </c>
      <c r="J980">
        <v>0</v>
      </c>
      <c r="K980">
        <v>0</v>
      </c>
      <c r="M980" t="s">
        <v>107</v>
      </c>
      <c r="N980" t="s">
        <v>108</v>
      </c>
      <c r="O980" t="s">
        <v>121</v>
      </c>
      <c r="P980" t="s">
        <v>142</v>
      </c>
      <c r="Q980">
        <v>1</v>
      </c>
      <c r="R980">
        <v>3</v>
      </c>
      <c r="T980">
        <v>9</v>
      </c>
      <c r="U980">
        <v>54</v>
      </c>
      <c r="V980">
        <v>18</v>
      </c>
      <c r="W980" t="s">
        <v>140</v>
      </c>
      <c r="X980">
        <v>40</v>
      </c>
      <c r="AI980">
        <v>54</v>
      </c>
      <c r="AJ980">
        <v>0</v>
      </c>
      <c r="AK980">
        <v>0</v>
      </c>
      <c r="AL980">
        <v>1</v>
      </c>
      <c r="AM980">
        <v>0</v>
      </c>
      <c r="AN980">
        <v>0</v>
      </c>
      <c r="AO980">
        <v>0</v>
      </c>
      <c r="AP980">
        <v>0</v>
      </c>
      <c r="AQ980">
        <v>0</v>
      </c>
      <c r="AR980">
        <v>0</v>
      </c>
      <c r="AS980">
        <v>0</v>
      </c>
      <c r="AT980">
        <v>0</v>
      </c>
      <c r="AU980">
        <v>0</v>
      </c>
      <c r="AV980">
        <v>0</v>
      </c>
      <c r="AW980">
        <v>0</v>
      </c>
      <c r="AX980">
        <v>0</v>
      </c>
      <c r="AY980">
        <v>0</v>
      </c>
      <c r="AZ980">
        <v>1</v>
      </c>
      <c r="BA980">
        <v>1</v>
      </c>
      <c r="BB980">
        <v>0</v>
      </c>
      <c r="BC980">
        <v>0</v>
      </c>
      <c r="BD980">
        <v>0</v>
      </c>
      <c r="BE980" t="s">
        <v>12932</v>
      </c>
      <c r="BH980" s="61">
        <v>1483</v>
      </c>
      <c r="BV980" s="61">
        <v>982</v>
      </c>
      <c r="BW980" s="61">
        <v>1308</v>
      </c>
    </row>
    <row r="981" spans="1:78" x14ac:dyDescent="0.35">
      <c r="A981">
        <v>979</v>
      </c>
      <c r="B981" t="s">
        <v>4321</v>
      </c>
      <c r="C981" t="s">
        <v>155</v>
      </c>
      <c r="D981" t="s">
        <v>156</v>
      </c>
      <c r="E981">
        <v>2006</v>
      </c>
      <c r="F981" s="66"/>
      <c r="H981">
        <v>11</v>
      </c>
      <c r="I981" t="s">
        <v>113</v>
      </c>
      <c r="J981">
        <v>0</v>
      </c>
      <c r="K981">
        <v>0</v>
      </c>
      <c r="M981" t="s">
        <v>107</v>
      </c>
      <c r="N981" t="s">
        <v>108</v>
      </c>
      <c r="O981" t="s">
        <v>168</v>
      </c>
      <c r="P981" t="s">
        <v>164</v>
      </c>
      <c r="Q981">
        <v>1</v>
      </c>
      <c r="R981">
        <v>1</v>
      </c>
      <c r="T981">
        <v>0</v>
      </c>
      <c r="U981">
        <v>0</v>
      </c>
      <c r="V981">
        <v>0</v>
      </c>
      <c r="W981" t="s">
        <v>9031</v>
      </c>
      <c r="X981">
        <v>0</v>
      </c>
      <c r="Y981">
        <v>43056</v>
      </c>
      <c r="Z981">
        <v>2017</v>
      </c>
      <c r="AC981" t="s">
        <v>4320</v>
      </c>
      <c r="AI981">
        <v>0</v>
      </c>
      <c r="AJ981">
        <v>0</v>
      </c>
      <c r="AK981">
        <v>0</v>
      </c>
      <c r="AL981">
        <v>0</v>
      </c>
      <c r="AM981">
        <v>0</v>
      </c>
      <c r="AN981">
        <v>0</v>
      </c>
      <c r="AO981">
        <v>0</v>
      </c>
      <c r="AP981">
        <v>0</v>
      </c>
      <c r="AQ981">
        <v>0</v>
      </c>
      <c r="AR981">
        <v>0</v>
      </c>
      <c r="AS981">
        <v>0</v>
      </c>
      <c r="AT981">
        <v>0</v>
      </c>
      <c r="AU981">
        <v>0</v>
      </c>
      <c r="AV981">
        <v>0</v>
      </c>
      <c r="AW981">
        <v>0</v>
      </c>
      <c r="AX981">
        <v>0</v>
      </c>
      <c r="AY981">
        <v>0</v>
      </c>
      <c r="AZ981">
        <v>0</v>
      </c>
      <c r="BA981">
        <v>0</v>
      </c>
      <c r="BB981">
        <v>0</v>
      </c>
      <c r="BC981">
        <v>1</v>
      </c>
      <c r="BD981">
        <v>0</v>
      </c>
      <c r="BE981" t="s">
        <v>12580</v>
      </c>
    </row>
    <row r="982" spans="1:78" x14ac:dyDescent="0.35">
      <c r="A982">
        <v>980</v>
      </c>
      <c r="B982" t="s">
        <v>4324</v>
      </c>
      <c r="C982" t="s">
        <v>36</v>
      </c>
      <c r="D982" t="s">
        <v>37</v>
      </c>
      <c r="E982">
        <v>2009</v>
      </c>
      <c r="F982" s="66"/>
      <c r="H982">
        <v>10</v>
      </c>
      <c r="I982" t="s">
        <v>49</v>
      </c>
      <c r="J982">
        <v>1</v>
      </c>
      <c r="K982">
        <v>1</v>
      </c>
      <c r="M982" t="s">
        <v>107</v>
      </c>
      <c r="N982" t="s">
        <v>108</v>
      </c>
      <c r="O982" t="s">
        <v>217</v>
      </c>
      <c r="P982" t="s">
        <v>214</v>
      </c>
      <c r="Q982">
        <v>1</v>
      </c>
      <c r="R982">
        <v>14</v>
      </c>
      <c r="S982" t="s">
        <v>59</v>
      </c>
      <c r="T982">
        <v>20</v>
      </c>
      <c r="U982">
        <v>1550.3634999999999</v>
      </c>
      <c r="V982">
        <v>110.74025</v>
      </c>
      <c r="W982" t="s">
        <v>9030</v>
      </c>
      <c r="X982">
        <v>500</v>
      </c>
      <c r="AI982">
        <v>1550.3634999999999</v>
      </c>
      <c r="AJ982">
        <v>0</v>
      </c>
      <c r="AK982">
        <v>0</v>
      </c>
      <c r="AL982">
        <v>0</v>
      </c>
      <c r="AM982">
        <v>8</v>
      </c>
      <c r="AN982">
        <v>0</v>
      </c>
      <c r="AO982">
        <v>0</v>
      </c>
      <c r="AP982">
        <v>0</v>
      </c>
      <c r="AQ982">
        <v>3</v>
      </c>
      <c r="AR982">
        <v>0</v>
      </c>
      <c r="AS982">
        <v>0</v>
      </c>
      <c r="AT982">
        <v>0</v>
      </c>
      <c r="AU982">
        <v>0</v>
      </c>
      <c r="AV982">
        <v>0</v>
      </c>
      <c r="AW982">
        <v>0</v>
      </c>
      <c r="AX982">
        <v>0</v>
      </c>
      <c r="AY982">
        <v>0</v>
      </c>
      <c r="AZ982">
        <v>1</v>
      </c>
      <c r="BA982">
        <v>1</v>
      </c>
      <c r="BB982">
        <v>1</v>
      </c>
      <c r="BC982">
        <v>0</v>
      </c>
      <c r="BD982">
        <v>0</v>
      </c>
      <c r="BE982" t="s">
        <v>12933</v>
      </c>
      <c r="BI982" s="61">
        <v>3241</v>
      </c>
      <c r="BM982" s="61">
        <v>3136</v>
      </c>
      <c r="BV982" s="61">
        <v>741</v>
      </c>
      <c r="BW982" s="61">
        <v>958</v>
      </c>
      <c r="BX982" s="61">
        <v>1355</v>
      </c>
    </row>
    <row r="983" spans="1:78" x14ac:dyDescent="0.35">
      <c r="A983">
        <v>981</v>
      </c>
      <c r="B983" t="s">
        <v>4328</v>
      </c>
      <c r="C983" t="s">
        <v>36</v>
      </c>
      <c r="D983" t="s">
        <v>37</v>
      </c>
      <c r="E983">
        <v>2014</v>
      </c>
      <c r="F983" s="66"/>
      <c r="H983">
        <v>5</v>
      </c>
      <c r="I983" t="s">
        <v>49</v>
      </c>
      <c r="J983">
        <v>0</v>
      </c>
      <c r="K983">
        <v>0</v>
      </c>
      <c r="M983" t="s">
        <v>54</v>
      </c>
      <c r="N983" t="s">
        <v>498</v>
      </c>
      <c r="O983" t="s">
        <v>502</v>
      </c>
      <c r="P983" t="s">
        <v>496</v>
      </c>
      <c r="Q983">
        <v>1</v>
      </c>
      <c r="R983">
        <v>1</v>
      </c>
      <c r="S983" t="s">
        <v>161</v>
      </c>
      <c r="T983">
        <v>0</v>
      </c>
      <c r="U983">
        <v>1.2</v>
      </c>
      <c r="V983">
        <v>1.2</v>
      </c>
      <c r="W983" t="s">
        <v>161</v>
      </c>
      <c r="X983">
        <v>1.2</v>
      </c>
      <c r="AI983">
        <v>1.2</v>
      </c>
      <c r="AJ983">
        <v>0</v>
      </c>
      <c r="AK983">
        <v>0</v>
      </c>
      <c r="AL983">
        <v>0</v>
      </c>
      <c r="AM983">
        <v>0</v>
      </c>
      <c r="AN983">
        <v>0</v>
      </c>
      <c r="AO983">
        <v>0</v>
      </c>
      <c r="AP983">
        <v>0</v>
      </c>
      <c r="AQ983">
        <v>0</v>
      </c>
      <c r="AR983">
        <v>0</v>
      </c>
      <c r="AS983">
        <v>0</v>
      </c>
      <c r="AT983">
        <v>0</v>
      </c>
      <c r="AU983">
        <v>0</v>
      </c>
      <c r="AV983">
        <v>0</v>
      </c>
      <c r="AW983">
        <v>0</v>
      </c>
      <c r="AX983">
        <v>0</v>
      </c>
      <c r="AY983">
        <v>0</v>
      </c>
      <c r="AZ983">
        <v>0</v>
      </c>
      <c r="BA983">
        <v>0</v>
      </c>
      <c r="BB983">
        <v>0</v>
      </c>
      <c r="BC983">
        <v>0</v>
      </c>
      <c r="BD983">
        <v>1</v>
      </c>
      <c r="BE983" t="s">
        <v>12588</v>
      </c>
      <c r="BZ983" s="61">
        <v>993</v>
      </c>
    </row>
    <row r="984" spans="1:78" x14ac:dyDescent="0.35">
      <c r="A984">
        <v>982</v>
      </c>
      <c r="B984" t="s">
        <v>4331</v>
      </c>
      <c r="C984" t="s">
        <v>84</v>
      </c>
      <c r="D984" t="s">
        <v>175</v>
      </c>
      <c r="E984">
        <v>2011</v>
      </c>
      <c r="F984" s="66"/>
      <c r="H984">
        <v>8</v>
      </c>
      <c r="I984" t="s">
        <v>49</v>
      </c>
      <c r="J984">
        <v>0</v>
      </c>
      <c r="K984">
        <v>0</v>
      </c>
      <c r="M984" t="s">
        <v>54</v>
      </c>
      <c r="N984" t="s">
        <v>55</v>
      </c>
      <c r="O984" t="s">
        <v>162</v>
      </c>
      <c r="P984" t="s">
        <v>157</v>
      </c>
      <c r="Q984">
        <v>1</v>
      </c>
      <c r="R984">
        <v>6</v>
      </c>
      <c r="S984" t="s">
        <v>59</v>
      </c>
      <c r="T984">
        <v>9</v>
      </c>
      <c r="U984">
        <v>29.475615999999999</v>
      </c>
      <c r="V984">
        <v>4.9126026666666656</v>
      </c>
      <c r="W984" t="s">
        <v>140</v>
      </c>
      <c r="X984">
        <v>10.900881</v>
      </c>
      <c r="AI984">
        <v>29.475615999999999</v>
      </c>
      <c r="AJ984">
        <v>0</v>
      </c>
      <c r="AK984">
        <v>0</v>
      </c>
      <c r="AL984">
        <v>0</v>
      </c>
      <c r="AM984">
        <v>1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2</v>
      </c>
      <c r="AZ984">
        <v>1</v>
      </c>
      <c r="BA984">
        <v>1</v>
      </c>
      <c r="BB984">
        <v>1</v>
      </c>
      <c r="BC984">
        <v>0</v>
      </c>
      <c r="BD984">
        <v>0</v>
      </c>
      <c r="BE984" t="s">
        <v>12934</v>
      </c>
      <c r="BI984" s="61">
        <v>2544</v>
      </c>
      <c r="BU984" s="61">
        <v>611</v>
      </c>
      <c r="BV984" s="61">
        <v>1136</v>
      </c>
      <c r="BW984" s="61">
        <v>1607</v>
      </c>
      <c r="BX984" s="61">
        <v>2408</v>
      </c>
    </row>
    <row r="985" spans="1:78" x14ac:dyDescent="0.35">
      <c r="A985">
        <v>983</v>
      </c>
      <c r="B985" t="s">
        <v>4336</v>
      </c>
      <c r="C985" t="s">
        <v>74</v>
      </c>
      <c r="D985" t="s">
        <v>147</v>
      </c>
      <c r="E985">
        <v>2010</v>
      </c>
      <c r="F985" s="66"/>
      <c r="H985">
        <v>5</v>
      </c>
      <c r="I985" t="s">
        <v>113</v>
      </c>
      <c r="J985">
        <v>0</v>
      </c>
      <c r="K985">
        <v>0</v>
      </c>
      <c r="M985" t="s">
        <v>107</v>
      </c>
      <c r="N985" t="s">
        <v>108</v>
      </c>
      <c r="O985" t="s">
        <v>152</v>
      </c>
      <c r="P985" t="s">
        <v>148</v>
      </c>
      <c r="Q985">
        <v>1</v>
      </c>
      <c r="R985">
        <v>5</v>
      </c>
      <c r="S985" t="s">
        <v>71</v>
      </c>
      <c r="T985">
        <v>9</v>
      </c>
      <c r="U985">
        <v>3.4365000000000001</v>
      </c>
      <c r="V985">
        <v>0.68730000000000002</v>
      </c>
      <c r="W985" t="s">
        <v>71</v>
      </c>
      <c r="X985">
        <v>1</v>
      </c>
      <c r="Y985">
        <v>42247</v>
      </c>
      <c r="Z985">
        <v>2015</v>
      </c>
      <c r="AC985" t="s">
        <v>4335</v>
      </c>
      <c r="AI985">
        <v>3.4365000000000001</v>
      </c>
      <c r="AJ985">
        <v>1</v>
      </c>
      <c r="AK985">
        <v>0</v>
      </c>
      <c r="AL985">
        <v>0</v>
      </c>
      <c r="AM985">
        <v>0</v>
      </c>
      <c r="AN985">
        <v>0</v>
      </c>
      <c r="AO985">
        <v>0</v>
      </c>
      <c r="AP985">
        <v>0</v>
      </c>
      <c r="AQ985">
        <v>0</v>
      </c>
      <c r="AR985">
        <v>0</v>
      </c>
      <c r="AS985">
        <v>0</v>
      </c>
      <c r="AT985">
        <v>0</v>
      </c>
      <c r="AU985">
        <v>0</v>
      </c>
      <c r="AV985">
        <v>0</v>
      </c>
      <c r="AW985">
        <v>0</v>
      </c>
      <c r="AX985">
        <v>0</v>
      </c>
      <c r="AY985">
        <v>2</v>
      </c>
      <c r="AZ985">
        <v>0</v>
      </c>
      <c r="BA985">
        <v>0</v>
      </c>
      <c r="BB985">
        <v>0</v>
      </c>
      <c r="BC985">
        <v>0</v>
      </c>
      <c r="BD985">
        <v>2</v>
      </c>
      <c r="BE985" t="s">
        <v>12935</v>
      </c>
      <c r="BF985" s="61">
        <v>1127</v>
      </c>
      <c r="BU985" s="61">
        <v>1516</v>
      </c>
      <c r="BZ985" s="61">
        <v>719</v>
      </c>
    </row>
    <row r="986" spans="1:78" x14ac:dyDescent="0.35">
      <c r="A986">
        <v>984</v>
      </c>
      <c r="B986" t="s">
        <v>4340</v>
      </c>
      <c r="C986" t="s">
        <v>36</v>
      </c>
      <c r="D986" t="s">
        <v>37</v>
      </c>
      <c r="E986">
        <v>2014</v>
      </c>
      <c r="F986" s="66"/>
      <c r="H986">
        <v>5</v>
      </c>
      <c r="I986" t="s">
        <v>49</v>
      </c>
      <c r="J986">
        <v>0</v>
      </c>
      <c r="K986">
        <v>0</v>
      </c>
      <c r="M986" t="s">
        <v>54</v>
      </c>
      <c r="N986" t="s">
        <v>275</v>
      </c>
      <c r="O986" t="s">
        <v>748</v>
      </c>
      <c r="P986" t="s">
        <v>748</v>
      </c>
      <c r="Q986">
        <v>1</v>
      </c>
      <c r="R986">
        <v>1</v>
      </c>
      <c r="S986" t="s">
        <v>140</v>
      </c>
      <c r="T986">
        <v>4</v>
      </c>
      <c r="U986">
        <v>13.589612000000001</v>
      </c>
      <c r="V986">
        <v>13.589612000000001</v>
      </c>
      <c r="W986" t="s">
        <v>140</v>
      </c>
      <c r="X986">
        <v>13.589612000000001</v>
      </c>
      <c r="AI986">
        <v>13.589612000000001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1</v>
      </c>
      <c r="BB986">
        <v>0</v>
      </c>
      <c r="BC986">
        <v>0</v>
      </c>
      <c r="BD986">
        <v>0</v>
      </c>
      <c r="BE986" t="s">
        <v>12751</v>
      </c>
      <c r="BW986" s="61">
        <v>1089</v>
      </c>
    </row>
    <row r="987" spans="1:78" x14ac:dyDescent="0.35">
      <c r="A987">
        <v>985</v>
      </c>
      <c r="B987" t="s">
        <v>4344</v>
      </c>
      <c r="C987" t="s">
        <v>74</v>
      </c>
      <c r="D987" t="s">
        <v>147</v>
      </c>
      <c r="E987">
        <v>2013</v>
      </c>
      <c r="F987" s="66"/>
      <c r="H987">
        <v>6</v>
      </c>
      <c r="I987" t="s">
        <v>49</v>
      </c>
      <c r="J987">
        <v>0</v>
      </c>
      <c r="K987">
        <v>0</v>
      </c>
      <c r="M987" t="s">
        <v>107</v>
      </c>
      <c r="N987" t="s">
        <v>108</v>
      </c>
      <c r="O987" t="s">
        <v>121</v>
      </c>
      <c r="P987" t="s">
        <v>142</v>
      </c>
      <c r="Q987">
        <v>1</v>
      </c>
      <c r="R987">
        <v>3</v>
      </c>
      <c r="S987" t="s">
        <v>140</v>
      </c>
      <c r="T987">
        <v>9</v>
      </c>
      <c r="U987">
        <v>24.9</v>
      </c>
      <c r="V987">
        <v>8.2999999999999989</v>
      </c>
      <c r="W987" t="s">
        <v>140</v>
      </c>
      <c r="X987">
        <v>17.2</v>
      </c>
      <c r="AI987">
        <v>24.9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1</v>
      </c>
      <c r="AZ987">
        <v>1</v>
      </c>
      <c r="BA987">
        <v>1</v>
      </c>
      <c r="BB987">
        <v>0</v>
      </c>
      <c r="BC987">
        <v>0</v>
      </c>
      <c r="BD987">
        <v>0</v>
      </c>
      <c r="BE987" t="s">
        <v>12638</v>
      </c>
      <c r="BU987" s="61">
        <v>524</v>
      </c>
      <c r="BV987" s="61">
        <v>918</v>
      </c>
      <c r="BW987" s="61">
        <v>1660</v>
      </c>
    </row>
    <row r="988" spans="1:78" x14ac:dyDescent="0.35">
      <c r="A988">
        <v>986</v>
      </c>
      <c r="B988" t="s">
        <v>4348</v>
      </c>
      <c r="C988" t="s">
        <v>36</v>
      </c>
      <c r="D988" t="s">
        <v>52</v>
      </c>
      <c r="E988">
        <v>2006</v>
      </c>
      <c r="F988" s="66"/>
      <c r="H988">
        <v>13</v>
      </c>
      <c r="I988" t="s">
        <v>49</v>
      </c>
      <c r="J988">
        <v>0</v>
      </c>
      <c r="K988">
        <v>0</v>
      </c>
      <c r="M988" t="s">
        <v>107</v>
      </c>
      <c r="N988" t="s">
        <v>108</v>
      </c>
      <c r="O988" t="s">
        <v>195</v>
      </c>
      <c r="P988" t="s">
        <v>444</v>
      </c>
      <c r="Q988">
        <v>1</v>
      </c>
      <c r="R988">
        <v>1</v>
      </c>
      <c r="T988">
        <v>0</v>
      </c>
      <c r="U988">
        <v>0</v>
      </c>
      <c r="V988">
        <v>0</v>
      </c>
      <c r="W988" t="s">
        <v>9070</v>
      </c>
      <c r="X988">
        <v>0</v>
      </c>
      <c r="AI988">
        <v>0</v>
      </c>
      <c r="AJ988">
        <v>0</v>
      </c>
      <c r="AK988">
        <v>0</v>
      </c>
      <c r="AL988">
        <v>0</v>
      </c>
      <c r="AM988">
        <v>0</v>
      </c>
      <c r="AN988">
        <v>1</v>
      </c>
      <c r="AO988">
        <v>0</v>
      </c>
      <c r="AP988">
        <v>0</v>
      </c>
      <c r="AQ988">
        <v>0</v>
      </c>
      <c r="AR988">
        <v>0</v>
      </c>
      <c r="AS988">
        <v>0</v>
      </c>
      <c r="AT988">
        <v>0</v>
      </c>
      <c r="AU988">
        <v>0</v>
      </c>
      <c r="AV988">
        <v>0</v>
      </c>
      <c r="AW988">
        <v>0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0</v>
      </c>
      <c r="BE988" t="s">
        <v>12624</v>
      </c>
      <c r="BJ988" s="61">
        <v>2262</v>
      </c>
    </row>
    <row r="989" spans="1:78" x14ac:dyDescent="0.35">
      <c r="A989">
        <v>987</v>
      </c>
      <c r="B989" t="s">
        <v>4351</v>
      </c>
      <c r="C989" t="s">
        <v>155</v>
      </c>
      <c r="D989" t="s">
        <v>156</v>
      </c>
      <c r="E989">
        <v>2013</v>
      </c>
      <c r="F989" s="66"/>
      <c r="H989">
        <v>6</v>
      </c>
      <c r="I989" t="s">
        <v>49</v>
      </c>
      <c r="J989">
        <v>0</v>
      </c>
      <c r="K989">
        <v>0</v>
      </c>
      <c r="M989" t="s">
        <v>107</v>
      </c>
      <c r="N989" t="s">
        <v>108</v>
      </c>
      <c r="O989" t="s">
        <v>152</v>
      </c>
      <c r="P989" t="s">
        <v>148</v>
      </c>
      <c r="Q989">
        <v>1</v>
      </c>
      <c r="R989">
        <v>3</v>
      </c>
      <c r="S989" t="s">
        <v>140</v>
      </c>
      <c r="T989">
        <v>13</v>
      </c>
      <c r="U989">
        <v>28.45</v>
      </c>
      <c r="V989">
        <v>9.4833333333333325</v>
      </c>
      <c r="W989" t="s">
        <v>140</v>
      </c>
      <c r="X989">
        <v>17</v>
      </c>
      <c r="AI989">
        <v>28.45</v>
      </c>
      <c r="AJ989">
        <v>0</v>
      </c>
      <c r="AK989">
        <v>0</v>
      </c>
      <c r="AL989">
        <v>0</v>
      </c>
      <c r="AM989">
        <v>0</v>
      </c>
      <c r="AN989">
        <v>0</v>
      </c>
      <c r="AO989">
        <v>0</v>
      </c>
      <c r="AP989">
        <v>0</v>
      </c>
      <c r="AQ989">
        <v>0</v>
      </c>
      <c r="AR989">
        <v>0</v>
      </c>
      <c r="AS989">
        <v>0</v>
      </c>
      <c r="AT989">
        <v>0</v>
      </c>
      <c r="AU989">
        <v>0</v>
      </c>
      <c r="AV989">
        <v>0</v>
      </c>
      <c r="AW989">
        <v>0</v>
      </c>
      <c r="AX989">
        <v>0</v>
      </c>
      <c r="AY989">
        <v>1</v>
      </c>
      <c r="AZ989">
        <v>1</v>
      </c>
      <c r="BA989">
        <v>1</v>
      </c>
      <c r="BB989">
        <v>0</v>
      </c>
      <c r="BC989">
        <v>0</v>
      </c>
      <c r="BD989">
        <v>0</v>
      </c>
      <c r="BE989" t="s">
        <v>12638</v>
      </c>
      <c r="BU989" s="61">
        <v>596</v>
      </c>
      <c r="BV989" s="61">
        <v>1472</v>
      </c>
      <c r="BW989" s="61">
        <v>1807</v>
      </c>
    </row>
    <row r="990" spans="1:78" x14ac:dyDescent="0.35">
      <c r="A990">
        <v>988</v>
      </c>
      <c r="B990" t="s">
        <v>4356</v>
      </c>
      <c r="C990" t="s">
        <v>63</v>
      </c>
      <c r="D990" t="s">
        <v>324</v>
      </c>
      <c r="E990">
        <v>2008</v>
      </c>
      <c r="F990" s="66"/>
      <c r="H990">
        <v>11</v>
      </c>
      <c r="I990" t="s">
        <v>267</v>
      </c>
      <c r="J990">
        <v>1</v>
      </c>
      <c r="K990">
        <v>0</v>
      </c>
      <c r="L990">
        <v>2017</v>
      </c>
      <c r="M990" t="s">
        <v>107</v>
      </c>
      <c r="N990" t="s">
        <v>730</v>
      </c>
      <c r="O990" t="s">
        <v>2549</v>
      </c>
      <c r="P990" t="s">
        <v>4355</v>
      </c>
      <c r="Q990">
        <v>1</v>
      </c>
      <c r="R990">
        <v>2</v>
      </c>
      <c r="S990" t="s">
        <v>59</v>
      </c>
      <c r="T990">
        <v>0</v>
      </c>
      <c r="U990">
        <v>2.3107310000000001</v>
      </c>
      <c r="V990">
        <v>1.1553655</v>
      </c>
      <c r="W990" t="s">
        <v>10260</v>
      </c>
      <c r="X990">
        <v>2.3107310000000001</v>
      </c>
      <c r="AE990">
        <v>43060</v>
      </c>
      <c r="AF990">
        <v>2017</v>
      </c>
      <c r="AI990">
        <v>2.3107310000000001</v>
      </c>
      <c r="AJ990">
        <v>0</v>
      </c>
      <c r="AK990">
        <v>0</v>
      </c>
      <c r="AL990">
        <v>0</v>
      </c>
      <c r="AM990">
        <v>0</v>
      </c>
      <c r="AN990">
        <v>0</v>
      </c>
      <c r="AO990">
        <v>0</v>
      </c>
      <c r="AP990">
        <v>0</v>
      </c>
      <c r="AQ990">
        <v>0</v>
      </c>
      <c r="AR990">
        <v>0</v>
      </c>
      <c r="AS990">
        <v>1</v>
      </c>
      <c r="AT990">
        <v>1</v>
      </c>
      <c r="AU990">
        <v>0</v>
      </c>
      <c r="AV990">
        <v>0</v>
      </c>
      <c r="AW990">
        <v>0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0</v>
      </c>
      <c r="BE990" t="s">
        <v>12875</v>
      </c>
      <c r="BO990" s="61">
        <v>3810</v>
      </c>
      <c r="BP990" s="61">
        <v>3325</v>
      </c>
    </row>
    <row r="991" spans="1:78" x14ac:dyDescent="0.35">
      <c r="A991">
        <v>989</v>
      </c>
      <c r="B991" t="s">
        <v>4360</v>
      </c>
      <c r="C991" t="s">
        <v>63</v>
      </c>
      <c r="D991" t="s">
        <v>64</v>
      </c>
      <c r="E991">
        <v>2012</v>
      </c>
      <c r="F991" s="66"/>
      <c r="H991">
        <v>7</v>
      </c>
      <c r="I991" t="s">
        <v>49</v>
      </c>
      <c r="J991">
        <v>0</v>
      </c>
      <c r="K991">
        <v>0</v>
      </c>
      <c r="M991" t="s">
        <v>54</v>
      </c>
      <c r="N991" t="s">
        <v>4361</v>
      </c>
      <c r="O991" t="s">
        <v>4365</v>
      </c>
      <c r="P991" t="s">
        <v>4359</v>
      </c>
      <c r="Q991">
        <v>1</v>
      </c>
      <c r="R991">
        <v>1</v>
      </c>
      <c r="S991" t="s">
        <v>71</v>
      </c>
      <c r="T991">
        <v>2</v>
      </c>
      <c r="U991">
        <v>0.2</v>
      </c>
      <c r="V991">
        <v>0.2</v>
      </c>
      <c r="W991" t="s">
        <v>71</v>
      </c>
      <c r="X991">
        <v>0.2</v>
      </c>
      <c r="AI991">
        <v>0.2</v>
      </c>
      <c r="AJ991">
        <v>0</v>
      </c>
      <c r="AK991">
        <v>0</v>
      </c>
      <c r="AL991">
        <v>0</v>
      </c>
      <c r="AM991">
        <v>0</v>
      </c>
      <c r="AN991">
        <v>0</v>
      </c>
      <c r="AO991">
        <v>0</v>
      </c>
      <c r="AP991">
        <v>0</v>
      </c>
      <c r="AQ991">
        <v>0</v>
      </c>
      <c r="AR991">
        <v>0</v>
      </c>
      <c r="AS991">
        <v>0</v>
      </c>
      <c r="AT991">
        <v>0</v>
      </c>
      <c r="AU991">
        <v>0</v>
      </c>
      <c r="AV991">
        <v>0</v>
      </c>
      <c r="AW991">
        <v>0</v>
      </c>
      <c r="AX991">
        <v>0</v>
      </c>
      <c r="AY991">
        <v>1</v>
      </c>
      <c r="AZ991">
        <v>0</v>
      </c>
      <c r="BA991">
        <v>0</v>
      </c>
      <c r="BB991">
        <v>0</v>
      </c>
      <c r="BC991">
        <v>0</v>
      </c>
      <c r="BD991">
        <v>0</v>
      </c>
      <c r="BE991" t="s">
        <v>12579</v>
      </c>
      <c r="BU991" s="61">
        <v>845</v>
      </c>
    </row>
    <row r="992" spans="1:78" x14ac:dyDescent="0.35">
      <c r="A992">
        <v>990</v>
      </c>
      <c r="B992" t="s">
        <v>4367</v>
      </c>
      <c r="C992" t="s">
        <v>63</v>
      </c>
      <c r="D992" t="s">
        <v>324</v>
      </c>
      <c r="E992">
        <v>2013</v>
      </c>
      <c r="F992" s="66"/>
      <c r="H992">
        <v>6</v>
      </c>
      <c r="I992" t="s">
        <v>49</v>
      </c>
      <c r="J992">
        <v>0</v>
      </c>
      <c r="K992">
        <v>0</v>
      </c>
      <c r="M992" t="s">
        <v>296</v>
      </c>
      <c r="N992" t="s">
        <v>1012</v>
      </c>
      <c r="O992" t="s">
        <v>2006</v>
      </c>
      <c r="P992" t="s">
        <v>2119</v>
      </c>
      <c r="Q992">
        <v>1</v>
      </c>
      <c r="R992">
        <v>1</v>
      </c>
      <c r="T992">
        <v>0</v>
      </c>
      <c r="U992">
        <v>0</v>
      </c>
      <c r="V992">
        <v>0</v>
      </c>
      <c r="W992" t="s">
        <v>9031</v>
      </c>
      <c r="X992">
        <v>0</v>
      </c>
      <c r="AI992">
        <v>0</v>
      </c>
      <c r="AJ992">
        <v>0</v>
      </c>
      <c r="AK992">
        <v>0</v>
      </c>
      <c r="AL992">
        <v>0</v>
      </c>
      <c r="AM992">
        <v>0</v>
      </c>
      <c r="AN992">
        <v>0</v>
      </c>
      <c r="AO992">
        <v>0</v>
      </c>
      <c r="AP992">
        <v>0</v>
      </c>
      <c r="AQ992">
        <v>0</v>
      </c>
      <c r="AR992">
        <v>0</v>
      </c>
      <c r="AS992">
        <v>0</v>
      </c>
      <c r="AT992">
        <v>0</v>
      </c>
      <c r="AU992">
        <v>0</v>
      </c>
      <c r="AV992">
        <v>0</v>
      </c>
      <c r="AW992">
        <v>0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1</v>
      </c>
      <c r="BD992">
        <v>0</v>
      </c>
      <c r="BE992" t="s">
        <v>12580</v>
      </c>
    </row>
    <row r="993" spans="1:78" x14ac:dyDescent="0.35">
      <c r="A993">
        <v>991</v>
      </c>
      <c r="B993" t="s">
        <v>4370</v>
      </c>
      <c r="C993" t="s">
        <v>63</v>
      </c>
      <c r="D993" t="s">
        <v>324</v>
      </c>
      <c r="E993">
        <v>2009</v>
      </c>
      <c r="F993" s="66"/>
      <c r="H993">
        <v>10</v>
      </c>
      <c r="I993" t="s">
        <v>49</v>
      </c>
      <c r="J993">
        <v>0</v>
      </c>
      <c r="K993">
        <v>0</v>
      </c>
      <c r="M993" t="s">
        <v>107</v>
      </c>
      <c r="N993" t="s">
        <v>108</v>
      </c>
      <c r="O993" t="s">
        <v>152</v>
      </c>
      <c r="P993" t="s">
        <v>1642</v>
      </c>
      <c r="Q993">
        <v>1</v>
      </c>
      <c r="R993">
        <v>1</v>
      </c>
      <c r="S993" t="s">
        <v>161</v>
      </c>
      <c r="T993">
        <v>5</v>
      </c>
      <c r="U993">
        <v>10</v>
      </c>
      <c r="V993">
        <v>10</v>
      </c>
      <c r="W993" t="s">
        <v>161</v>
      </c>
      <c r="X993">
        <v>10</v>
      </c>
      <c r="AI993">
        <v>10</v>
      </c>
      <c r="AJ993">
        <v>0</v>
      </c>
      <c r="AK993">
        <v>0</v>
      </c>
      <c r="AL993">
        <v>0</v>
      </c>
      <c r="AM993">
        <v>0</v>
      </c>
      <c r="AN993">
        <v>0</v>
      </c>
      <c r="AO993">
        <v>0</v>
      </c>
      <c r="AP993">
        <v>0</v>
      </c>
      <c r="AQ993">
        <v>0</v>
      </c>
      <c r="AR993">
        <v>0</v>
      </c>
      <c r="AS993">
        <v>0</v>
      </c>
      <c r="AT993">
        <v>0</v>
      </c>
      <c r="AU993">
        <v>0</v>
      </c>
      <c r="AV993">
        <v>0</v>
      </c>
      <c r="AW993">
        <v>0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</v>
      </c>
      <c r="BE993" t="s">
        <v>12588</v>
      </c>
      <c r="BZ993" s="61">
        <v>76</v>
      </c>
    </row>
    <row r="994" spans="1:78" x14ac:dyDescent="0.35">
      <c r="A994">
        <v>992</v>
      </c>
      <c r="B994" t="s">
        <v>4374</v>
      </c>
      <c r="C994" t="s">
        <v>84</v>
      </c>
      <c r="D994" t="s">
        <v>85</v>
      </c>
      <c r="E994" t="s">
        <v>47</v>
      </c>
      <c r="F994" s="66"/>
      <c r="I994" t="s">
        <v>49</v>
      </c>
      <c r="J994">
        <v>0</v>
      </c>
      <c r="K994">
        <v>0</v>
      </c>
      <c r="M994" t="s">
        <v>134</v>
      </c>
      <c r="N994" t="s">
        <v>134</v>
      </c>
      <c r="Q994">
        <v>1</v>
      </c>
      <c r="R994">
        <v>1</v>
      </c>
      <c r="T994">
        <v>0</v>
      </c>
      <c r="U994">
        <v>0</v>
      </c>
      <c r="V994">
        <v>0</v>
      </c>
      <c r="W994" t="s">
        <v>9031</v>
      </c>
      <c r="X994">
        <v>0</v>
      </c>
      <c r="AI994">
        <v>0</v>
      </c>
      <c r="AJ994">
        <v>0</v>
      </c>
      <c r="AK994">
        <v>0</v>
      </c>
      <c r="AL994">
        <v>0</v>
      </c>
      <c r="AM994">
        <v>0</v>
      </c>
      <c r="AN994">
        <v>0</v>
      </c>
      <c r="AO994">
        <v>0</v>
      </c>
      <c r="AP994">
        <v>0</v>
      </c>
      <c r="AQ994">
        <v>0</v>
      </c>
      <c r="AR994">
        <v>0</v>
      </c>
      <c r="AS994">
        <v>0</v>
      </c>
      <c r="AT994">
        <v>0</v>
      </c>
      <c r="AU994">
        <v>0</v>
      </c>
      <c r="AV994">
        <v>0</v>
      </c>
      <c r="AW994">
        <v>0</v>
      </c>
      <c r="AX994">
        <v>0</v>
      </c>
      <c r="AY994">
        <v>0</v>
      </c>
      <c r="AZ994">
        <v>0</v>
      </c>
      <c r="BA994">
        <v>0</v>
      </c>
      <c r="BB994">
        <v>0</v>
      </c>
      <c r="BC994">
        <v>1</v>
      </c>
      <c r="BD994">
        <v>0</v>
      </c>
      <c r="BE994" t="s">
        <v>12580</v>
      </c>
    </row>
    <row r="995" spans="1:78" x14ac:dyDescent="0.35">
      <c r="A995">
        <v>993</v>
      </c>
      <c r="B995" t="s">
        <v>4377</v>
      </c>
      <c r="C995" t="s">
        <v>63</v>
      </c>
      <c r="D995" t="s">
        <v>324</v>
      </c>
      <c r="E995">
        <v>2011</v>
      </c>
      <c r="F995" s="66"/>
      <c r="H995">
        <v>8</v>
      </c>
      <c r="I995" t="s">
        <v>49</v>
      </c>
      <c r="J995">
        <v>0</v>
      </c>
      <c r="K995">
        <v>0</v>
      </c>
      <c r="M995" t="s">
        <v>107</v>
      </c>
      <c r="N995" t="s">
        <v>108</v>
      </c>
      <c r="O995" t="s">
        <v>1347</v>
      </c>
      <c r="P995" t="s">
        <v>1343</v>
      </c>
      <c r="Q995">
        <v>1</v>
      </c>
      <c r="R995">
        <v>2</v>
      </c>
      <c r="S995" t="s">
        <v>131</v>
      </c>
      <c r="T995">
        <v>1</v>
      </c>
      <c r="U995">
        <v>3.75</v>
      </c>
      <c r="V995">
        <v>1.875</v>
      </c>
      <c r="W995" t="s">
        <v>131</v>
      </c>
      <c r="X995">
        <v>3.5</v>
      </c>
      <c r="AI995">
        <v>3.75</v>
      </c>
      <c r="AJ995">
        <v>0</v>
      </c>
      <c r="AK995">
        <v>0</v>
      </c>
      <c r="AL995">
        <v>0</v>
      </c>
      <c r="AM995">
        <v>0</v>
      </c>
      <c r="AN995">
        <v>0</v>
      </c>
      <c r="AO995">
        <v>0</v>
      </c>
      <c r="AP995">
        <v>0</v>
      </c>
      <c r="AQ995">
        <v>0</v>
      </c>
      <c r="AR995">
        <v>0</v>
      </c>
      <c r="AS995">
        <v>0</v>
      </c>
      <c r="AT995">
        <v>0</v>
      </c>
      <c r="AU995">
        <v>0</v>
      </c>
      <c r="AV995">
        <v>0</v>
      </c>
      <c r="AW995">
        <v>0</v>
      </c>
      <c r="AX995">
        <v>0</v>
      </c>
      <c r="AY995">
        <v>1</v>
      </c>
      <c r="AZ995">
        <v>1</v>
      </c>
      <c r="BA995">
        <v>0</v>
      </c>
      <c r="BB995">
        <v>0</v>
      </c>
      <c r="BC995">
        <v>0</v>
      </c>
      <c r="BD995">
        <v>0</v>
      </c>
      <c r="BE995" t="s">
        <v>12597</v>
      </c>
      <c r="BU995" s="61">
        <v>834</v>
      </c>
      <c r="BV995" s="61">
        <v>2116</v>
      </c>
    </row>
    <row r="996" spans="1:78" x14ac:dyDescent="0.35">
      <c r="A996">
        <v>994</v>
      </c>
      <c r="B996" t="s">
        <v>4382</v>
      </c>
      <c r="C996" t="s">
        <v>84</v>
      </c>
      <c r="D996" t="s">
        <v>341</v>
      </c>
      <c r="E996">
        <v>2011</v>
      </c>
      <c r="F996" s="66"/>
      <c r="H996">
        <v>8</v>
      </c>
      <c r="I996" t="s">
        <v>49</v>
      </c>
      <c r="J996">
        <v>0</v>
      </c>
      <c r="K996">
        <v>0</v>
      </c>
      <c r="M996" t="s">
        <v>107</v>
      </c>
      <c r="N996" t="s">
        <v>108</v>
      </c>
      <c r="O996" t="s">
        <v>544</v>
      </c>
      <c r="P996" t="s">
        <v>4381</v>
      </c>
      <c r="Q996">
        <v>1</v>
      </c>
      <c r="R996">
        <v>1</v>
      </c>
      <c r="T996">
        <v>0</v>
      </c>
      <c r="U996">
        <v>0</v>
      </c>
      <c r="V996">
        <v>0</v>
      </c>
      <c r="W996" t="s">
        <v>9031</v>
      </c>
      <c r="X996">
        <v>0</v>
      </c>
      <c r="AI996">
        <v>0</v>
      </c>
      <c r="AJ996">
        <v>0</v>
      </c>
      <c r="AK996">
        <v>0</v>
      </c>
      <c r="AL996">
        <v>0</v>
      </c>
      <c r="AM996">
        <v>0</v>
      </c>
      <c r="AN996">
        <v>0</v>
      </c>
      <c r="AO996">
        <v>0</v>
      </c>
      <c r="AP996">
        <v>0</v>
      </c>
      <c r="AQ996">
        <v>0</v>
      </c>
      <c r="AR996">
        <v>0</v>
      </c>
      <c r="AS996">
        <v>0</v>
      </c>
      <c r="AT996">
        <v>0</v>
      </c>
      <c r="AU996">
        <v>0</v>
      </c>
      <c r="AV996">
        <v>0</v>
      </c>
      <c r="AW996">
        <v>0</v>
      </c>
      <c r="AX996">
        <v>0</v>
      </c>
      <c r="AY996">
        <v>0</v>
      </c>
      <c r="AZ996">
        <v>0</v>
      </c>
      <c r="BA996">
        <v>0</v>
      </c>
      <c r="BB996">
        <v>0</v>
      </c>
      <c r="BC996">
        <v>1</v>
      </c>
      <c r="BD996">
        <v>0</v>
      </c>
      <c r="BE996" t="s">
        <v>12580</v>
      </c>
    </row>
    <row r="997" spans="1:78" x14ac:dyDescent="0.35">
      <c r="A997">
        <v>995</v>
      </c>
      <c r="B997" t="s">
        <v>4385</v>
      </c>
      <c r="C997" t="s">
        <v>74</v>
      </c>
      <c r="D997" t="s">
        <v>75</v>
      </c>
      <c r="E997">
        <v>2016</v>
      </c>
      <c r="F997" s="66"/>
      <c r="H997">
        <v>3</v>
      </c>
      <c r="I997" t="s">
        <v>49</v>
      </c>
      <c r="J997">
        <v>0</v>
      </c>
      <c r="K997">
        <v>0</v>
      </c>
      <c r="M997" t="s">
        <v>107</v>
      </c>
      <c r="N997" t="s">
        <v>108</v>
      </c>
      <c r="O997" t="s">
        <v>152</v>
      </c>
      <c r="P997" t="s">
        <v>148</v>
      </c>
      <c r="Q997">
        <v>1</v>
      </c>
      <c r="R997">
        <v>2</v>
      </c>
      <c r="S997" t="s">
        <v>131</v>
      </c>
      <c r="T997">
        <v>5</v>
      </c>
      <c r="U997">
        <v>11.25</v>
      </c>
      <c r="V997">
        <v>5.625</v>
      </c>
      <c r="W997" t="s">
        <v>131</v>
      </c>
      <c r="X997">
        <v>10</v>
      </c>
      <c r="AI997">
        <v>11.25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1</v>
      </c>
      <c r="AZ997">
        <v>1</v>
      </c>
      <c r="BA997">
        <v>0</v>
      </c>
      <c r="BB997">
        <v>0</v>
      </c>
      <c r="BC997">
        <v>0</v>
      </c>
      <c r="BD997">
        <v>0</v>
      </c>
      <c r="BE997" t="s">
        <v>12597</v>
      </c>
      <c r="BU997" s="61">
        <v>627</v>
      </c>
      <c r="BV997" s="61">
        <v>1076</v>
      </c>
    </row>
    <row r="998" spans="1:78" x14ac:dyDescent="0.35">
      <c r="A998">
        <v>996</v>
      </c>
      <c r="B998" t="s">
        <v>4389</v>
      </c>
      <c r="C998" t="s">
        <v>84</v>
      </c>
      <c r="D998" t="s">
        <v>95</v>
      </c>
      <c r="E998">
        <v>2014</v>
      </c>
      <c r="F998" s="66"/>
      <c r="H998">
        <v>5</v>
      </c>
      <c r="I998" t="s">
        <v>49</v>
      </c>
      <c r="J998">
        <v>0</v>
      </c>
      <c r="K998">
        <v>0</v>
      </c>
      <c r="M998" t="s">
        <v>40</v>
      </c>
      <c r="N998" t="s">
        <v>863</v>
      </c>
      <c r="O998" t="s">
        <v>866</v>
      </c>
      <c r="P998" t="s">
        <v>861</v>
      </c>
      <c r="Q998">
        <v>1</v>
      </c>
      <c r="R998">
        <v>2</v>
      </c>
      <c r="S998" t="s">
        <v>131</v>
      </c>
      <c r="T998">
        <v>0</v>
      </c>
      <c r="U998">
        <v>0</v>
      </c>
      <c r="V998">
        <v>0</v>
      </c>
      <c r="W998" t="s">
        <v>131</v>
      </c>
      <c r="X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0</v>
      </c>
      <c r="AO998">
        <v>0</v>
      </c>
      <c r="AP998">
        <v>0</v>
      </c>
      <c r="AQ998">
        <v>0</v>
      </c>
      <c r="AR998">
        <v>0</v>
      </c>
      <c r="AS998">
        <v>0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1</v>
      </c>
      <c r="AZ998">
        <v>1</v>
      </c>
      <c r="BA998">
        <v>0</v>
      </c>
      <c r="BB998">
        <v>0</v>
      </c>
      <c r="BC998">
        <v>0</v>
      </c>
      <c r="BD998">
        <v>0</v>
      </c>
      <c r="BE998" t="s">
        <v>12597</v>
      </c>
      <c r="BU998" s="61">
        <v>546</v>
      </c>
      <c r="BV998" s="61">
        <v>1084</v>
      </c>
    </row>
    <row r="999" spans="1:78" x14ac:dyDescent="0.35">
      <c r="A999">
        <v>997</v>
      </c>
      <c r="B999" t="s">
        <v>4392</v>
      </c>
      <c r="C999" t="s">
        <v>36</v>
      </c>
      <c r="D999" t="s">
        <v>52</v>
      </c>
      <c r="E999">
        <v>2015</v>
      </c>
      <c r="F999" s="66"/>
      <c r="H999">
        <v>4</v>
      </c>
      <c r="I999" t="s">
        <v>49</v>
      </c>
      <c r="J999">
        <v>0</v>
      </c>
      <c r="K999">
        <v>0</v>
      </c>
      <c r="M999" t="s">
        <v>40</v>
      </c>
      <c r="N999" t="s">
        <v>353</v>
      </c>
      <c r="O999" t="s">
        <v>357</v>
      </c>
      <c r="P999" t="s">
        <v>351</v>
      </c>
      <c r="Q999">
        <v>1</v>
      </c>
      <c r="R999">
        <v>5</v>
      </c>
      <c r="S999" t="s">
        <v>46</v>
      </c>
      <c r="T999">
        <v>6</v>
      </c>
      <c r="U999">
        <v>42</v>
      </c>
      <c r="V999">
        <v>8.4</v>
      </c>
      <c r="W999" t="s">
        <v>46</v>
      </c>
      <c r="X999">
        <v>30</v>
      </c>
      <c r="AI999">
        <v>42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0</v>
      </c>
      <c r="AP999">
        <v>0</v>
      </c>
      <c r="AQ999">
        <v>0</v>
      </c>
      <c r="AR999">
        <v>0</v>
      </c>
      <c r="AS999">
        <v>0</v>
      </c>
      <c r="AT999">
        <v>0</v>
      </c>
      <c r="AU999">
        <v>0</v>
      </c>
      <c r="AV999">
        <v>0</v>
      </c>
      <c r="AW999">
        <v>0</v>
      </c>
      <c r="AX999">
        <v>0</v>
      </c>
      <c r="AY999">
        <v>2</v>
      </c>
      <c r="AZ999">
        <v>1</v>
      </c>
      <c r="BA999">
        <v>0</v>
      </c>
      <c r="BB999">
        <v>1</v>
      </c>
      <c r="BC999">
        <v>0</v>
      </c>
      <c r="BD999">
        <v>1</v>
      </c>
      <c r="BE999" t="s">
        <v>12936</v>
      </c>
      <c r="BU999" s="61">
        <v>903</v>
      </c>
      <c r="BV999" s="61">
        <v>903</v>
      </c>
      <c r="BX999" s="61">
        <v>1350</v>
      </c>
      <c r="BZ999" s="61">
        <v>1040</v>
      </c>
    </row>
    <row r="1000" spans="1:78" x14ac:dyDescent="0.35">
      <c r="A1000">
        <v>998</v>
      </c>
      <c r="B1000" t="s">
        <v>4396</v>
      </c>
      <c r="C1000" t="s">
        <v>63</v>
      </c>
      <c r="D1000" t="s">
        <v>324</v>
      </c>
      <c r="E1000">
        <v>2013</v>
      </c>
      <c r="F1000" s="66"/>
      <c r="H1000">
        <v>6</v>
      </c>
      <c r="I1000" t="s">
        <v>49</v>
      </c>
      <c r="J1000">
        <v>0</v>
      </c>
      <c r="K1000">
        <v>0</v>
      </c>
      <c r="M1000" t="s">
        <v>40</v>
      </c>
      <c r="N1000" t="s">
        <v>373</v>
      </c>
      <c r="O1000" t="s">
        <v>377</v>
      </c>
      <c r="P1000" t="s">
        <v>371</v>
      </c>
      <c r="Q1000">
        <v>1</v>
      </c>
      <c r="R1000">
        <v>1</v>
      </c>
      <c r="S1000" t="s">
        <v>71</v>
      </c>
      <c r="T1000">
        <v>1</v>
      </c>
      <c r="U1000">
        <v>0</v>
      </c>
      <c r="V1000">
        <v>0</v>
      </c>
      <c r="W1000" t="s">
        <v>71</v>
      </c>
      <c r="X1000">
        <v>0</v>
      </c>
      <c r="AI1000">
        <v>0</v>
      </c>
      <c r="AJ1000">
        <v>0</v>
      </c>
      <c r="AK1000">
        <v>0</v>
      </c>
      <c r="AL1000">
        <v>0</v>
      </c>
      <c r="AM1000">
        <v>0</v>
      </c>
      <c r="AN1000">
        <v>0</v>
      </c>
      <c r="AO1000">
        <v>0</v>
      </c>
      <c r="AP1000">
        <v>0</v>
      </c>
      <c r="AQ1000">
        <v>0</v>
      </c>
      <c r="AR1000">
        <v>0</v>
      </c>
      <c r="AS1000">
        <v>0</v>
      </c>
      <c r="AT1000">
        <v>0</v>
      </c>
      <c r="AU1000">
        <v>0</v>
      </c>
      <c r="AV1000">
        <v>0</v>
      </c>
      <c r="AW1000">
        <v>0</v>
      </c>
      <c r="AX1000">
        <v>0</v>
      </c>
      <c r="AY1000">
        <v>1</v>
      </c>
      <c r="AZ1000">
        <v>0</v>
      </c>
      <c r="BA1000">
        <v>0</v>
      </c>
      <c r="BB1000">
        <v>0</v>
      </c>
      <c r="BC1000">
        <v>0</v>
      </c>
      <c r="BD1000">
        <v>0</v>
      </c>
      <c r="BE1000" t="s">
        <v>12579</v>
      </c>
      <c r="BU1000" s="61">
        <v>1034</v>
      </c>
    </row>
    <row r="1001" spans="1:78" x14ac:dyDescent="0.35">
      <c r="A1001">
        <v>999</v>
      </c>
      <c r="B1001" t="s">
        <v>4399</v>
      </c>
      <c r="C1001" t="s">
        <v>74</v>
      </c>
      <c r="D1001" t="s">
        <v>75</v>
      </c>
      <c r="E1001">
        <v>2010</v>
      </c>
      <c r="F1001" s="66"/>
      <c r="H1001">
        <v>9</v>
      </c>
      <c r="I1001" t="s">
        <v>49</v>
      </c>
      <c r="J1001">
        <v>0</v>
      </c>
      <c r="K1001">
        <v>0</v>
      </c>
      <c r="M1001" t="s">
        <v>107</v>
      </c>
      <c r="N1001" t="s">
        <v>108</v>
      </c>
      <c r="O1001" t="s">
        <v>1041</v>
      </c>
      <c r="P1001" t="s">
        <v>1178</v>
      </c>
      <c r="Q1001">
        <v>1</v>
      </c>
      <c r="R1001">
        <v>1</v>
      </c>
      <c r="T1001">
        <v>0</v>
      </c>
      <c r="U1001">
        <v>0</v>
      </c>
      <c r="V1001">
        <v>0</v>
      </c>
      <c r="W1001" t="s">
        <v>9031</v>
      </c>
      <c r="X1001">
        <v>0</v>
      </c>
      <c r="AI1001">
        <v>0</v>
      </c>
      <c r="AJ1001">
        <v>0</v>
      </c>
      <c r="AK1001">
        <v>0</v>
      </c>
      <c r="AL1001">
        <v>0</v>
      </c>
      <c r="AM1001">
        <v>0</v>
      </c>
      <c r="AN1001">
        <v>0</v>
      </c>
      <c r="AO1001">
        <v>0</v>
      </c>
      <c r="AP1001">
        <v>0</v>
      </c>
      <c r="AQ1001">
        <v>0</v>
      </c>
      <c r="AR1001">
        <v>0</v>
      </c>
      <c r="AS1001">
        <v>0</v>
      </c>
      <c r="AT1001">
        <v>0</v>
      </c>
      <c r="AU1001">
        <v>0</v>
      </c>
      <c r="AV1001">
        <v>0</v>
      </c>
      <c r="AW1001">
        <v>0</v>
      </c>
      <c r="AX1001">
        <v>0</v>
      </c>
      <c r="AY1001">
        <v>0</v>
      </c>
      <c r="AZ1001">
        <v>0</v>
      </c>
      <c r="BA1001">
        <v>0</v>
      </c>
      <c r="BB1001">
        <v>0</v>
      </c>
      <c r="BC1001">
        <v>1</v>
      </c>
      <c r="BD1001">
        <v>0</v>
      </c>
      <c r="BE1001" t="s">
        <v>12580</v>
      </c>
    </row>
    <row r="1002" spans="1:78" x14ac:dyDescent="0.35">
      <c r="A1002">
        <v>1000</v>
      </c>
      <c r="B1002" t="s">
        <v>4402</v>
      </c>
      <c r="C1002" t="s">
        <v>36</v>
      </c>
      <c r="D1002" t="s">
        <v>37</v>
      </c>
      <c r="E1002">
        <v>2005</v>
      </c>
      <c r="F1002" s="66"/>
      <c r="H1002">
        <v>14</v>
      </c>
      <c r="I1002" t="s">
        <v>49</v>
      </c>
      <c r="J1002">
        <v>0</v>
      </c>
      <c r="K1002">
        <v>0</v>
      </c>
      <c r="M1002" t="s">
        <v>107</v>
      </c>
      <c r="N1002" t="s">
        <v>108</v>
      </c>
      <c r="O1002" t="s">
        <v>121</v>
      </c>
      <c r="P1002" t="s">
        <v>142</v>
      </c>
      <c r="Q1002">
        <v>1</v>
      </c>
      <c r="R1002">
        <v>3</v>
      </c>
      <c r="S1002" t="s">
        <v>1730</v>
      </c>
      <c r="T1002">
        <v>0</v>
      </c>
      <c r="U1002">
        <v>9</v>
      </c>
      <c r="V1002">
        <v>3</v>
      </c>
      <c r="W1002" t="s">
        <v>1730</v>
      </c>
      <c r="X1002">
        <v>5</v>
      </c>
      <c r="AI1002">
        <v>9</v>
      </c>
      <c r="AJ1002">
        <v>1</v>
      </c>
      <c r="AK1002">
        <v>0</v>
      </c>
      <c r="AL1002">
        <v>0</v>
      </c>
      <c r="AM1002">
        <v>0</v>
      </c>
      <c r="AN1002">
        <v>0</v>
      </c>
      <c r="AO1002">
        <v>2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 t="s">
        <v>12937</v>
      </c>
      <c r="BF1002" s="61">
        <v>2628</v>
      </c>
      <c r="BK1002" s="61">
        <v>3271</v>
      </c>
    </row>
    <row r="1003" spans="1:78" x14ac:dyDescent="0.35">
      <c r="A1003">
        <v>1001</v>
      </c>
      <c r="B1003" t="s">
        <v>4405</v>
      </c>
      <c r="C1003" t="s">
        <v>84</v>
      </c>
      <c r="D1003" t="s">
        <v>95</v>
      </c>
      <c r="E1003">
        <v>2013</v>
      </c>
      <c r="F1003" s="66"/>
      <c r="H1003">
        <v>6</v>
      </c>
      <c r="I1003" t="s">
        <v>49</v>
      </c>
      <c r="J1003">
        <v>0</v>
      </c>
      <c r="K1003">
        <v>0</v>
      </c>
      <c r="M1003" t="s">
        <v>54</v>
      </c>
      <c r="N1003" t="s">
        <v>254</v>
      </c>
      <c r="O1003" t="s">
        <v>2519</v>
      </c>
      <c r="P1003" t="s">
        <v>2516</v>
      </c>
      <c r="Q1003">
        <v>1</v>
      </c>
      <c r="R1003">
        <v>2</v>
      </c>
      <c r="S1003" t="s">
        <v>131</v>
      </c>
      <c r="T1003">
        <v>3</v>
      </c>
      <c r="U1003">
        <v>3.7180430000000002</v>
      </c>
      <c r="V1003">
        <v>1.8590215000000001</v>
      </c>
      <c r="W1003" t="s">
        <v>131</v>
      </c>
      <c r="X1003">
        <v>3.1910059999999998</v>
      </c>
      <c r="AI1003">
        <v>3.7180430000000002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1</v>
      </c>
      <c r="AZ1003">
        <v>1</v>
      </c>
      <c r="BA1003">
        <v>0</v>
      </c>
      <c r="BB1003">
        <v>0</v>
      </c>
      <c r="BC1003">
        <v>0</v>
      </c>
      <c r="BD1003">
        <v>0</v>
      </c>
      <c r="BE1003" t="s">
        <v>12597</v>
      </c>
      <c r="BU1003" s="61">
        <v>1535</v>
      </c>
      <c r="BV1003" s="61">
        <v>2208</v>
      </c>
    </row>
    <row r="1004" spans="1:78" x14ac:dyDescent="0.35">
      <c r="A1004">
        <v>1002</v>
      </c>
      <c r="B1004" t="s">
        <v>4409</v>
      </c>
      <c r="C1004" t="s">
        <v>74</v>
      </c>
      <c r="D1004" t="s">
        <v>75</v>
      </c>
      <c r="E1004">
        <v>2015</v>
      </c>
      <c r="F1004" s="66"/>
      <c r="H1004">
        <v>4</v>
      </c>
      <c r="I1004" t="s">
        <v>49</v>
      </c>
      <c r="J1004">
        <v>0</v>
      </c>
      <c r="K1004">
        <v>0</v>
      </c>
      <c r="M1004" t="s">
        <v>54</v>
      </c>
      <c r="N1004" t="s">
        <v>275</v>
      </c>
      <c r="Q1004">
        <v>2</v>
      </c>
      <c r="R1004">
        <v>1</v>
      </c>
      <c r="T1004">
        <v>0</v>
      </c>
      <c r="U1004">
        <v>0</v>
      </c>
      <c r="V1004">
        <v>0</v>
      </c>
      <c r="W1004" t="s">
        <v>9031</v>
      </c>
      <c r="X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1</v>
      </c>
      <c r="BD1004">
        <v>0</v>
      </c>
      <c r="BE1004" t="s">
        <v>12580</v>
      </c>
    </row>
    <row r="1005" spans="1:78" x14ac:dyDescent="0.35">
      <c r="A1005">
        <v>1003</v>
      </c>
      <c r="B1005" t="s">
        <v>4412</v>
      </c>
      <c r="C1005" t="s">
        <v>84</v>
      </c>
      <c r="D1005" t="s">
        <v>85</v>
      </c>
      <c r="E1005">
        <v>2005</v>
      </c>
      <c r="F1005" s="66"/>
      <c r="H1005">
        <v>14</v>
      </c>
      <c r="I1005" t="s">
        <v>49</v>
      </c>
      <c r="J1005">
        <v>1</v>
      </c>
      <c r="K1005">
        <v>1</v>
      </c>
      <c r="M1005" t="s">
        <v>54</v>
      </c>
      <c r="N1005" t="s">
        <v>498</v>
      </c>
      <c r="O1005" t="s">
        <v>502</v>
      </c>
      <c r="P1005" t="s">
        <v>496</v>
      </c>
      <c r="Q1005">
        <v>1</v>
      </c>
      <c r="R1005">
        <v>14</v>
      </c>
      <c r="T1005">
        <v>20</v>
      </c>
      <c r="U1005">
        <v>681.71344999999997</v>
      </c>
      <c r="V1005">
        <v>48.693817857142847</v>
      </c>
      <c r="W1005" t="s">
        <v>9033</v>
      </c>
      <c r="X1005">
        <v>250</v>
      </c>
      <c r="AI1005">
        <v>681.71344999999997</v>
      </c>
      <c r="AJ1005">
        <v>0</v>
      </c>
      <c r="AK1005">
        <v>1</v>
      </c>
      <c r="AL1005">
        <v>1</v>
      </c>
      <c r="AM1005">
        <v>1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1</v>
      </c>
      <c r="AW1005">
        <v>0</v>
      </c>
      <c r="AX1005">
        <v>2</v>
      </c>
      <c r="AY1005">
        <v>1</v>
      </c>
      <c r="AZ1005">
        <v>1</v>
      </c>
      <c r="BA1005">
        <v>1</v>
      </c>
      <c r="BB1005">
        <v>1</v>
      </c>
      <c r="BC1005">
        <v>2</v>
      </c>
      <c r="BD1005">
        <v>2</v>
      </c>
      <c r="BE1005" t="s">
        <v>12938</v>
      </c>
      <c r="BG1005" s="61">
        <v>4108</v>
      </c>
      <c r="BH1005" s="61">
        <v>5030</v>
      </c>
      <c r="BI1005" s="61">
        <v>4195</v>
      </c>
      <c r="BR1005" s="61">
        <v>4584</v>
      </c>
      <c r="BT1005" s="61">
        <v>4540</v>
      </c>
      <c r="BU1005" s="61">
        <v>31</v>
      </c>
      <c r="BV1005" s="61">
        <v>1064</v>
      </c>
      <c r="BW1005" s="61">
        <v>1949</v>
      </c>
      <c r="BX1005" s="61">
        <v>2533</v>
      </c>
      <c r="BY1005" s="61">
        <v>5130</v>
      </c>
      <c r="BZ1005" s="61">
        <v>4448</v>
      </c>
    </row>
    <row r="1006" spans="1:78" x14ac:dyDescent="0.35">
      <c r="A1006">
        <v>1004</v>
      </c>
      <c r="B1006" t="s">
        <v>4417</v>
      </c>
      <c r="C1006" t="s">
        <v>36</v>
      </c>
      <c r="D1006" t="s">
        <v>202</v>
      </c>
      <c r="E1006" t="s">
        <v>47</v>
      </c>
      <c r="F1006" s="66"/>
      <c r="I1006" t="s">
        <v>49</v>
      </c>
      <c r="J1006">
        <v>0</v>
      </c>
      <c r="K1006">
        <v>0</v>
      </c>
      <c r="M1006" t="s">
        <v>54</v>
      </c>
      <c r="N1006" t="s">
        <v>262</v>
      </c>
      <c r="O1006" t="s">
        <v>266</v>
      </c>
      <c r="P1006" t="s">
        <v>4416</v>
      </c>
      <c r="Q1006">
        <v>1</v>
      </c>
      <c r="R1006">
        <v>1</v>
      </c>
      <c r="T1006">
        <v>0</v>
      </c>
      <c r="U1006">
        <v>0</v>
      </c>
      <c r="V1006">
        <v>0</v>
      </c>
      <c r="W1006" t="s">
        <v>9031</v>
      </c>
      <c r="X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1</v>
      </c>
      <c r="BD1006">
        <v>0</v>
      </c>
      <c r="BE1006" t="s">
        <v>12580</v>
      </c>
    </row>
    <row r="1007" spans="1:78" x14ac:dyDescent="0.35">
      <c r="A1007">
        <v>1005</v>
      </c>
      <c r="B1007" t="s">
        <v>4420</v>
      </c>
      <c r="C1007" t="s">
        <v>84</v>
      </c>
      <c r="D1007" t="s">
        <v>85</v>
      </c>
      <c r="E1007">
        <v>2013</v>
      </c>
      <c r="F1007" s="66"/>
      <c r="H1007">
        <v>6</v>
      </c>
      <c r="I1007" t="s">
        <v>49</v>
      </c>
      <c r="J1007">
        <v>0</v>
      </c>
      <c r="K1007">
        <v>0</v>
      </c>
      <c r="M1007" t="s">
        <v>107</v>
      </c>
      <c r="N1007" t="s">
        <v>108</v>
      </c>
      <c r="O1007" t="s">
        <v>121</v>
      </c>
      <c r="P1007" t="s">
        <v>142</v>
      </c>
      <c r="Q1007">
        <v>1</v>
      </c>
      <c r="R1007">
        <v>4</v>
      </c>
      <c r="S1007" t="s">
        <v>161</v>
      </c>
      <c r="T1007">
        <v>2</v>
      </c>
      <c r="U1007">
        <v>1.605</v>
      </c>
      <c r="V1007">
        <v>0.40125</v>
      </c>
      <c r="W1007" t="s">
        <v>71</v>
      </c>
      <c r="X1007">
        <v>0.9</v>
      </c>
      <c r="AI1007">
        <v>1.605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2</v>
      </c>
      <c r="AZ1007">
        <v>0</v>
      </c>
      <c r="BA1007">
        <v>0</v>
      </c>
      <c r="BB1007">
        <v>0</v>
      </c>
      <c r="BC1007">
        <v>0</v>
      </c>
      <c r="BD1007">
        <v>2</v>
      </c>
      <c r="BE1007" t="s">
        <v>12939</v>
      </c>
      <c r="BU1007" s="61">
        <v>421</v>
      </c>
      <c r="BZ1007" s="61">
        <v>608</v>
      </c>
    </row>
    <row r="1008" spans="1:78" x14ac:dyDescent="0.35">
      <c r="A1008">
        <v>1006</v>
      </c>
      <c r="B1008" t="s">
        <v>4424</v>
      </c>
      <c r="C1008" t="s">
        <v>36</v>
      </c>
      <c r="D1008" t="s">
        <v>202</v>
      </c>
      <c r="E1008">
        <v>2014</v>
      </c>
      <c r="F1008" s="66"/>
      <c r="H1008">
        <v>5</v>
      </c>
      <c r="I1008" t="s">
        <v>49</v>
      </c>
      <c r="J1008">
        <v>0</v>
      </c>
      <c r="K1008">
        <v>0</v>
      </c>
      <c r="M1008" t="s">
        <v>107</v>
      </c>
      <c r="N1008" t="s">
        <v>730</v>
      </c>
      <c r="O1008" t="s">
        <v>733</v>
      </c>
      <c r="P1008" t="s">
        <v>728</v>
      </c>
      <c r="Q1008">
        <v>1</v>
      </c>
      <c r="R1008">
        <v>4</v>
      </c>
      <c r="S1008" t="s">
        <v>161</v>
      </c>
      <c r="T1008">
        <v>6</v>
      </c>
      <c r="U1008">
        <v>7.4795420000000004</v>
      </c>
      <c r="V1008">
        <v>1.8698855000000001</v>
      </c>
      <c r="W1008" t="s">
        <v>161</v>
      </c>
      <c r="X1008">
        <v>6.4795420000000004</v>
      </c>
      <c r="AI1008">
        <v>7.4795420000000004</v>
      </c>
      <c r="AJ1008">
        <v>0</v>
      </c>
      <c r="AK1008">
        <v>0</v>
      </c>
      <c r="AL1008">
        <v>0</v>
      </c>
      <c r="AM1008">
        <v>0</v>
      </c>
      <c r="AN1008">
        <v>0</v>
      </c>
      <c r="AO1008">
        <v>0</v>
      </c>
      <c r="AP1008">
        <v>0</v>
      </c>
      <c r="AQ1008">
        <v>0</v>
      </c>
      <c r="AR1008">
        <v>0</v>
      </c>
      <c r="AS1008">
        <v>0</v>
      </c>
      <c r="AT1008">
        <v>0</v>
      </c>
      <c r="AU1008">
        <v>0</v>
      </c>
      <c r="AV1008">
        <v>0</v>
      </c>
      <c r="AW1008">
        <v>0</v>
      </c>
      <c r="AX1008">
        <v>0</v>
      </c>
      <c r="AY1008">
        <v>2</v>
      </c>
      <c r="AZ1008">
        <v>0</v>
      </c>
      <c r="BA1008">
        <v>0</v>
      </c>
      <c r="BB1008">
        <v>0</v>
      </c>
      <c r="BC1008">
        <v>0</v>
      </c>
      <c r="BD1008">
        <v>2</v>
      </c>
      <c r="BE1008" t="s">
        <v>12940</v>
      </c>
      <c r="BU1008" s="61">
        <v>933</v>
      </c>
      <c r="BZ1008" s="61">
        <v>1362</v>
      </c>
    </row>
    <row r="1009" spans="1:78" x14ac:dyDescent="0.35">
      <c r="A1009">
        <v>1007</v>
      </c>
      <c r="B1009" t="s">
        <v>4428</v>
      </c>
      <c r="C1009" t="s">
        <v>36</v>
      </c>
      <c r="D1009" t="s">
        <v>52</v>
      </c>
      <c r="E1009">
        <v>2015</v>
      </c>
      <c r="F1009" s="66"/>
      <c r="H1009">
        <v>4</v>
      </c>
      <c r="I1009" t="s">
        <v>49</v>
      </c>
      <c r="J1009">
        <v>0</v>
      </c>
      <c r="K1009">
        <v>0</v>
      </c>
      <c r="M1009" t="s">
        <v>40</v>
      </c>
      <c r="N1009" t="s">
        <v>373</v>
      </c>
      <c r="O1009" t="s">
        <v>377</v>
      </c>
      <c r="P1009" t="s">
        <v>371</v>
      </c>
      <c r="Q1009">
        <v>1</v>
      </c>
      <c r="R1009">
        <v>1</v>
      </c>
      <c r="S1009" t="s">
        <v>131</v>
      </c>
      <c r="T1009">
        <v>4</v>
      </c>
      <c r="U1009">
        <v>16.450579000000001</v>
      </c>
      <c r="V1009">
        <v>16.450579000000001</v>
      </c>
      <c r="W1009" t="s">
        <v>131</v>
      </c>
      <c r="X1009">
        <v>16.450579000000001</v>
      </c>
      <c r="AI1009">
        <v>16.450579000000001</v>
      </c>
      <c r="AJ1009">
        <v>0</v>
      </c>
      <c r="AK1009">
        <v>0</v>
      </c>
      <c r="AL1009">
        <v>0</v>
      </c>
      <c r="AM1009">
        <v>0</v>
      </c>
      <c r="AN1009">
        <v>0</v>
      </c>
      <c r="AO1009">
        <v>0</v>
      </c>
      <c r="AP1009">
        <v>0</v>
      </c>
      <c r="AQ1009">
        <v>0</v>
      </c>
      <c r="AR1009">
        <v>0</v>
      </c>
      <c r="AS1009">
        <v>0</v>
      </c>
      <c r="AT1009">
        <v>0</v>
      </c>
      <c r="AU1009">
        <v>0</v>
      </c>
      <c r="AV1009">
        <v>0</v>
      </c>
      <c r="AW1009">
        <v>0</v>
      </c>
      <c r="AX1009">
        <v>0</v>
      </c>
      <c r="AY1009">
        <v>0</v>
      </c>
      <c r="AZ1009">
        <v>1</v>
      </c>
      <c r="BA1009">
        <v>0</v>
      </c>
      <c r="BB1009">
        <v>0</v>
      </c>
      <c r="BC1009">
        <v>0</v>
      </c>
      <c r="BD1009">
        <v>0</v>
      </c>
      <c r="BE1009" t="s">
        <v>12585</v>
      </c>
      <c r="BV1009" s="61">
        <v>1329</v>
      </c>
    </row>
    <row r="1010" spans="1:78" x14ac:dyDescent="0.35">
      <c r="A1010">
        <v>1008</v>
      </c>
      <c r="B1010" t="s">
        <v>4432</v>
      </c>
      <c r="C1010" t="s">
        <v>84</v>
      </c>
      <c r="D1010" t="s">
        <v>116</v>
      </c>
      <c r="E1010">
        <v>2012</v>
      </c>
      <c r="F1010" s="66"/>
      <c r="H1010">
        <v>7</v>
      </c>
      <c r="I1010" t="s">
        <v>49</v>
      </c>
      <c r="J1010">
        <v>0</v>
      </c>
      <c r="K1010">
        <v>0</v>
      </c>
      <c r="M1010" t="s">
        <v>54</v>
      </c>
      <c r="N1010" t="s">
        <v>1198</v>
      </c>
      <c r="O1010" t="s">
        <v>1983</v>
      </c>
      <c r="P1010" t="s">
        <v>1980</v>
      </c>
      <c r="Q1010">
        <v>1</v>
      </c>
      <c r="R1010">
        <v>9</v>
      </c>
      <c r="S1010" t="s">
        <v>71</v>
      </c>
      <c r="T1010">
        <v>7</v>
      </c>
      <c r="U1010">
        <v>8.3550000000000004</v>
      </c>
      <c r="V1010">
        <v>0.92833333333333334</v>
      </c>
      <c r="W1010" t="s">
        <v>398</v>
      </c>
      <c r="X1010">
        <v>2.5</v>
      </c>
      <c r="AI1010">
        <v>8.3550000000000004</v>
      </c>
      <c r="AJ1010">
        <v>5</v>
      </c>
      <c r="AK1010">
        <v>1</v>
      </c>
      <c r="AL1010">
        <v>0</v>
      </c>
      <c r="AM1010">
        <v>1</v>
      </c>
      <c r="AN1010">
        <v>0</v>
      </c>
      <c r="AO1010">
        <v>1</v>
      </c>
      <c r="AP1010">
        <v>0</v>
      </c>
      <c r="AQ1010">
        <v>0</v>
      </c>
      <c r="AR1010">
        <v>0</v>
      </c>
      <c r="AS1010">
        <v>0</v>
      </c>
      <c r="AT1010">
        <v>0</v>
      </c>
      <c r="AU1010">
        <v>0</v>
      </c>
      <c r="AV1010">
        <v>0</v>
      </c>
      <c r="AW1010">
        <v>0</v>
      </c>
      <c r="AX1010">
        <v>0</v>
      </c>
      <c r="AY1010">
        <v>0</v>
      </c>
      <c r="AZ1010">
        <v>0</v>
      </c>
      <c r="BA1010">
        <v>0</v>
      </c>
      <c r="BB1010">
        <v>0</v>
      </c>
      <c r="BC1010">
        <v>0</v>
      </c>
      <c r="BD1010">
        <v>1</v>
      </c>
      <c r="BE1010" t="s">
        <v>12941</v>
      </c>
      <c r="BF1010" s="61">
        <v>1571</v>
      </c>
      <c r="BG1010" s="61">
        <v>2445</v>
      </c>
      <c r="BI1010" s="61">
        <v>2404</v>
      </c>
      <c r="BK1010" s="61">
        <v>335</v>
      </c>
      <c r="BZ1010" s="61">
        <v>1962</v>
      </c>
    </row>
    <row r="1011" spans="1:78" x14ac:dyDescent="0.35">
      <c r="A1011">
        <v>1009</v>
      </c>
      <c r="B1011" t="s">
        <v>4436</v>
      </c>
      <c r="C1011" t="s">
        <v>36</v>
      </c>
      <c r="D1011" t="s">
        <v>52</v>
      </c>
      <c r="E1011">
        <v>2013</v>
      </c>
      <c r="F1011" s="66"/>
      <c r="H1011">
        <v>6</v>
      </c>
      <c r="I1011" t="s">
        <v>49</v>
      </c>
      <c r="J1011">
        <v>0</v>
      </c>
      <c r="K1011">
        <v>1</v>
      </c>
      <c r="M1011" t="s">
        <v>107</v>
      </c>
      <c r="N1011" t="s">
        <v>327</v>
      </c>
      <c r="O1011" t="s">
        <v>301</v>
      </c>
      <c r="P1011" t="s">
        <v>359</v>
      </c>
      <c r="Q1011">
        <v>1</v>
      </c>
      <c r="R1011">
        <v>7</v>
      </c>
      <c r="S1011" t="s">
        <v>59</v>
      </c>
      <c r="T1011">
        <v>9</v>
      </c>
      <c r="U1011">
        <v>102.779438</v>
      </c>
      <c r="V1011">
        <v>14.68277685714286</v>
      </c>
      <c r="W1011" t="s">
        <v>9030</v>
      </c>
      <c r="X1011">
        <v>50</v>
      </c>
      <c r="AI1011">
        <v>102.779438</v>
      </c>
      <c r="AJ1011">
        <v>0</v>
      </c>
      <c r="AK1011">
        <v>1</v>
      </c>
      <c r="AL1011">
        <v>0</v>
      </c>
      <c r="AM1011">
        <v>2</v>
      </c>
      <c r="AN1011">
        <v>0</v>
      </c>
      <c r="AO1011">
        <v>0</v>
      </c>
      <c r="AP1011">
        <v>0</v>
      </c>
      <c r="AQ1011">
        <v>0</v>
      </c>
      <c r="AR1011">
        <v>1</v>
      </c>
      <c r="AS1011">
        <v>0</v>
      </c>
      <c r="AT1011">
        <v>0</v>
      </c>
      <c r="AU1011">
        <v>0</v>
      </c>
      <c r="AV1011">
        <v>0</v>
      </c>
      <c r="AW1011">
        <v>0</v>
      </c>
      <c r="AX1011">
        <v>0</v>
      </c>
      <c r="AY1011">
        <v>0</v>
      </c>
      <c r="AZ1011">
        <v>1</v>
      </c>
      <c r="BA1011">
        <v>1</v>
      </c>
      <c r="BB1011">
        <v>1</v>
      </c>
      <c r="BC1011">
        <v>0</v>
      </c>
      <c r="BD1011">
        <v>0</v>
      </c>
      <c r="BE1011" t="s">
        <v>12942</v>
      </c>
      <c r="BG1011" s="61">
        <v>699</v>
      </c>
      <c r="BI1011" s="61">
        <v>1994</v>
      </c>
      <c r="BN1011" s="61">
        <v>1226</v>
      </c>
      <c r="BV1011" s="61">
        <v>1239</v>
      </c>
      <c r="BW1011" s="61">
        <v>1744</v>
      </c>
      <c r="BX1011" s="61">
        <v>1994</v>
      </c>
    </row>
    <row r="1012" spans="1:78" x14ac:dyDescent="0.35">
      <c r="A1012">
        <v>1010</v>
      </c>
      <c r="B1012" t="s">
        <v>4440</v>
      </c>
      <c r="C1012" t="s">
        <v>74</v>
      </c>
      <c r="D1012" t="s">
        <v>147</v>
      </c>
      <c r="E1012">
        <v>2016</v>
      </c>
      <c r="F1012" s="66"/>
      <c r="H1012">
        <v>3</v>
      </c>
      <c r="I1012" t="s">
        <v>49</v>
      </c>
      <c r="J1012">
        <v>0</v>
      </c>
      <c r="K1012">
        <v>0</v>
      </c>
      <c r="M1012" t="s">
        <v>54</v>
      </c>
      <c r="N1012" t="s">
        <v>275</v>
      </c>
      <c r="O1012" t="s">
        <v>748</v>
      </c>
      <c r="P1012" t="s">
        <v>748</v>
      </c>
      <c r="Q1012">
        <v>1</v>
      </c>
      <c r="R1012">
        <v>3</v>
      </c>
      <c r="S1012" t="s">
        <v>131</v>
      </c>
      <c r="T1012">
        <v>2</v>
      </c>
      <c r="U1012">
        <v>16.129193000000001</v>
      </c>
      <c r="V1012">
        <v>5.3763976666666666</v>
      </c>
      <c r="W1012" t="s">
        <v>131</v>
      </c>
      <c r="X1012">
        <v>13.926186</v>
      </c>
      <c r="AI1012">
        <v>16.129193000000001</v>
      </c>
      <c r="AJ1012">
        <v>0</v>
      </c>
      <c r="AK1012">
        <v>0</v>
      </c>
      <c r="AL1012">
        <v>0</v>
      </c>
      <c r="AM1012">
        <v>0</v>
      </c>
      <c r="AN1012">
        <v>0</v>
      </c>
      <c r="AO1012">
        <v>0</v>
      </c>
      <c r="AP1012">
        <v>0</v>
      </c>
      <c r="AQ1012">
        <v>0</v>
      </c>
      <c r="AR1012">
        <v>0</v>
      </c>
      <c r="AS1012">
        <v>0</v>
      </c>
      <c r="AT1012">
        <v>0</v>
      </c>
      <c r="AU1012">
        <v>0</v>
      </c>
      <c r="AV1012">
        <v>0</v>
      </c>
      <c r="AW1012">
        <v>0</v>
      </c>
      <c r="AX1012">
        <v>0</v>
      </c>
      <c r="AY1012">
        <v>1</v>
      </c>
      <c r="AZ1012">
        <v>2</v>
      </c>
      <c r="BA1012">
        <v>0</v>
      </c>
      <c r="BB1012">
        <v>0</v>
      </c>
      <c r="BC1012">
        <v>0</v>
      </c>
      <c r="BD1012">
        <v>0</v>
      </c>
      <c r="BE1012" t="s">
        <v>12642</v>
      </c>
      <c r="BU1012" s="61">
        <v>285</v>
      </c>
      <c r="BV1012" s="61">
        <v>1005</v>
      </c>
    </row>
    <row r="1013" spans="1:78" x14ac:dyDescent="0.35">
      <c r="A1013">
        <v>1011</v>
      </c>
      <c r="B1013" t="s">
        <v>4444</v>
      </c>
      <c r="C1013" t="s">
        <v>155</v>
      </c>
      <c r="D1013" t="s">
        <v>156</v>
      </c>
      <c r="E1013">
        <v>2007</v>
      </c>
      <c r="F1013" s="66"/>
      <c r="H1013">
        <v>12</v>
      </c>
      <c r="I1013" t="s">
        <v>49</v>
      </c>
      <c r="J1013">
        <v>0</v>
      </c>
      <c r="K1013">
        <v>1</v>
      </c>
      <c r="M1013" t="s">
        <v>107</v>
      </c>
      <c r="N1013" t="s">
        <v>108</v>
      </c>
      <c r="O1013" t="s">
        <v>544</v>
      </c>
      <c r="P1013" t="s">
        <v>2966</v>
      </c>
      <c r="Q1013">
        <v>1</v>
      </c>
      <c r="R1013">
        <v>8</v>
      </c>
      <c r="S1013" t="s">
        <v>1590</v>
      </c>
      <c r="T1013">
        <v>7</v>
      </c>
      <c r="U1013">
        <v>115.499</v>
      </c>
      <c r="V1013">
        <v>14.437374999999999</v>
      </c>
      <c r="W1013" t="s">
        <v>9037</v>
      </c>
      <c r="X1013">
        <v>50</v>
      </c>
      <c r="AI1013">
        <v>115.499</v>
      </c>
      <c r="AJ1013">
        <v>0</v>
      </c>
      <c r="AK1013">
        <v>0</v>
      </c>
      <c r="AL1013">
        <v>0</v>
      </c>
      <c r="AM1013">
        <v>0</v>
      </c>
      <c r="AN1013">
        <v>0</v>
      </c>
      <c r="AO1013">
        <v>0</v>
      </c>
      <c r="AP1013">
        <v>0</v>
      </c>
      <c r="AQ1013">
        <v>2</v>
      </c>
      <c r="AR1013">
        <v>0</v>
      </c>
      <c r="AS1013">
        <v>0</v>
      </c>
      <c r="AT1013">
        <v>0</v>
      </c>
      <c r="AU1013">
        <v>0</v>
      </c>
      <c r="AV1013">
        <v>0</v>
      </c>
      <c r="AW1013">
        <v>0</v>
      </c>
      <c r="AX1013">
        <v>1</v>
      </c>
      <c r="AY1013">
        <v>0</v>
      </c>
      <c r="AZ1013">
        <v>1</v>
      </c>
      <c r="BA1013">
        <v>1</v>
      </c>
      <c r="BB1013">
        <v>1</v>
      </c>
      <c r="BC1013">
        <v>0</v>
      </c>
      <c r="BD1013">
        <v>2</v>
      </c>
      <c r="BE1013" t="s">
        <v>12943</v>
      </c>
      <c r="BM1013" s="61">
        <v>2724</v>
      </c>
      <c r="BT1013" s="61">
        <v>3085</v>
      </c>
      <c r="BV1013" s="61">
        <v>1478</v>
      </c>
      <c r="BW1013" s="61">
        <v>1826</v>
      </c>
      <c r="BX1013" s="61">
        <v>1969</v>
      </c>
      <c r="BZ1013" s="61">
        <v>3053</v>
      </c>
    </row>
    <row r="1014" spans="1:78" x14ac:dyDescent="0.35">
      <c r="A1014">
        <v>1012</v>
      </c>
      <c r="B1014" t="s">
        <v>4448</v>
      </c>
      <c r="C1014" t="s">
        <v>155</v>
      </c>
      <c r="D1014" t="s">
        <v>156</v>
      </c>
      <c r="E1014">
        <v>2012</v>
      </c>
      <c r="F1014" s="66"/>
      <c r="H1014">
        <v>7</v>
      </c>
      <c r="I1014" t="s">
        <v>49</v>
      </c>
      <c r="J1014">
        <v>0</v>
      </c>
      <c r="K1014">
        <v>0</v>
      </c>
      <c r="M1014" t="s">
        <v>107</v>
      </c>
      <c r="N1014" t="s">
        <v>730</v>
      </c>
      <c r="O1014" t="s">
        <v>733</v>
      </c>
      <c r="P1014" t="s">
        <v>728</v>
      </c>
      <c r="Q1014">
        <v>1</v>
      </c>
      <c r="R1014">
        <v>2</v>
      </c>
      <c r="S1014" t="s">
        <v>131</v>
      </c>
      <c r="T1014">
        <v>4</v>
      </c>
      <c r="U1014">
        <v>6.2655770000000004</v>
      </c>
      <c r="V1014">
        <v>3.1327885000000002</v>
      </c>
      <c r="W1014" t="s">
        <v>131</v>
      </c>
      <c r="X1014">
        <v>5.046062</v>
      </c>
      <c r="AI1014">
        <v>6.2655770000000004</v>
      </c>
      <c r="AJ1014">
        <v>0</v>
      </c>
      <c r="AK1014">
        <v>0</v>
      </c>
      <c r="AL1014">
        <v>0</v>
      </c>
      <c r="AM1014">
        <v>0</v>
      </c>
      <c r="AN1014">
        <v>0</v>
      </c>
      <c r="AO1014">
        <v>0</v>
      </c>
      <c r="AP1014">
        <v>0</v>
      </c>
      <c r="AQ1014">
        <v>0</v>
      </c>
      <c r="AR1014">
        <v>0</v>
      </c>
      <c r="AS1014">
        <v>0</v>
      </c>
      <c r="AT1014">
        <v>0</v>
      </c>
      <c r="AU1014">
        <v>0</v>
      </c>
      <c r="AV1014">
        <v>0</v>
      </c>
      <c r="AW1014">
        <v>0</v>
      </c>
      <c r="AX1014">
        <v>0</v>
      </c>
      <c r="AY1014">
        <v>1</v>
      </c>
      <c r="AZ1014">
        <v>1</v>
      </c>
      <c r="BA1014">
        <v>0</v>
      </c>
      <c r="BB1014">
        <v>0</v>
      </c>
      <c r="BC1014">
        <v>0</v>
      </c>
      <c r="BD1014">
        <v>0</v>
      </c>
      <c r="BE1014" t="s">
        <v>12597</v>
      </c>
      <c r="BU1014" s="61">
        <v>1858</v>
      </c>
      <c r="BV1014" s="61">
        <v>2467</v>
      </c>
    </row>
    <row r="1015" spans="1:78" x14ac:dyDescent="0.35">
      <c r="A1015">
        <v>1013</v>
      </c>
      <c r="B1015" t="s">
        <v>4452</v>
      </c>
      <c r="C1015" t="s">
        <v>63</v>
      </c>
      <c r="D1015" t="s">
        <v>64</v>
      </c>
      <c r="E1015">
        <v>2015</v>
      </c>
      <c r="F1015" s="66"/>
      <c r="H1015">
        <v>4</v>
      </c>
      <c r="I1015" t="s">
        <v>49</v>
      </c>
      <c r="J1015">
        <v>0</v>
      </c>
      <c r="K1015">
        <v>0</v>
      </c>
      <c r="M1015" t="s">
        <v>107</v>
      </c>
      <c r="N1015" t="s">
        <v>730</v>
      </c>
      <c r="O1015" t="s">
        <v>733</v>
      </c>
      <c r="P1015" t="s">
        <v>728</v>
      </c>
      <c r="Q1015">
        <v>1</v>
      </c>
      <c r="R1015">
        <v>1</v>
      </c>
      <c r="S1015" t="s">
        <v>71</v>
      </c>
      <c r="T1015">
        <v>0</v>
      </c>
      <c r="U1015">
        <v>0</v>
      </c>
      <c r="V1015">
        <v>0</v>
      </c>
      <c r="W1015" t="s">
        <v>71</v>
      </c>
      <c r="X1015">
        <v>0</v>
      </c>
      <c r="AI1015">
        <v>0</v>
      </c>
      <c r="AJ1015">
        <v>0</v>
      </c>
      <c r="AK1015">
        <v>0</v>
      </c>
      <c r="AL1015">
        <v>0</v>
      </c>
      <c r="AM1015">
        <v>0</v>
      </c>
      <c r="AN1015">
        <v>0</v>
      </c>
      <c r="AO1015">
        <v>0</v>
      </c>
      <c r="AP1015">
        <v>0</v>
      </c>
      <c r="AQ1015">
        <v>0</v>
      </c>
      <c r="AR1015">
        <v>0</v>
      </c>
      <c r="AS1015">
        <v>0</v>
      </c>
      <c r="AT1015">
        <v>0</v>
      </c>
      <c r="AU1015">
        <v>0</v>
      </c>
      <c r="AV1015">
        <v>0</v>
      </c>
      <c r="AW1015">
        <v>0</v>
      </c>
      <c r="AX1015">
        <v>0</v>
      </c>
      <c r="AY1015">
        <v>1</v>
      </c>
      <c r="AZ1015">
        <v>0</v>
      </c>
      <c r="BA1015">
        <v>0</v>
      </c>
      <c r="BB1015">
        <v>0</v>
      </c>
      <c r="BC1015">
        <v>0</v>
      </c>
      <c r="BD1015">
        <v>0</v>
      </c>
      <c r="BE1015" t="s">
        <v>12579</v>
      </c>
      <c r="BU1015" s="61">
        <v>222</v>
      </c>
    </row>
    <row r="1016" spans="1:78" x14ac:dyDescent="0.35">
      <c r="A1016">
        <v>1014</v>
      </c>
      <c r="B1016" t="s">
        <v>4455</v>
      </c>
      <c r="C1016" t="s">
        <v>84</v>
      </c>
      <c r="D1016" t="s">
        <v>85</v>
      </c>
      <c r="E1016">
        <v>2004</v>
      </c>
      <c r="F1016" s="66"/>
      <c r="H1016">
        <v>15</v>
      </c>
      <c r="I1016" t="s">
        <v>49</v>
      </c>
      <c r="J1016">
        <v>0</v>
      </c>
      <c r="K1016">
        <v>1</v>
      </c>
      <c r="M1016" t="s">
        <v>40</v>
      </c>
      <c r="N1016" t="s">
        <v>41</v>
      </c>
      <c r="O1016" t="s">
        <v>491</v>
      </c>
      <c r="P1016" t="s">
        <v>486</v>
      </c>
      <c r="Q1016">
        <v>1</v>
      </c>
      <c r="R1016">
        <v>2</v>
      </c>
      <c r="S1016" t="s">
        <v>184</v>
      </c>
      <c r="T1016">
        <v>6</v>
      </c>
      <c r="U1016">
        <v>1585.2628890000001</v>
      </c>
      <c r="V1016">
        <v>792.63144450000004</v>
      </c>
      <c r="W1016" t="s">
        <v>9033</v>
      </c>
      <c r="X1016">
        <v>1100</v>
      </c>
      <c r="AI1016">
        <v>1585.2628890000001</v>
      </c>
      <c r="AJ1016">
        <v>0</v>
      </c>
      <c r="AK1016">
        <v>0</v>
      </c>
      <c r="AL1016">
        <v>0</v>
      </c>
      <c r="AM1016">
        <v>0</v>
      </c>
      <c r="AN1016">
        <v>0</v>
      </c>
      <c r="AO1016">
        <v>0</v>
      </c>
      <c r="AP1016">
        <v>0</v>
      </c>
      <c r="AQ1016">
        <v>0</v>
      </c>
      <c r="AR1016">
        <v>0</v>
      </c>
      <c r="AS1016">
        <v>0</v>
      </c>
      <c r="AT1016">
        <v>0</v>
      </c>
      <c r="AU1016">
        <v>0</v>
      </c>
      <c r="AV1016">
        <v>1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1</v>
      </c>
      <c r="BD1016">
        <v>0</v>
      </c>
      <c r="BE1016" t="s">
        <v>12880</v>
      </c>
      <c r="BR1016" s="61">
        <v>4772</v>
      </c>
      <c r="BY1016" s="61">
        <v>4169</v>
      </c>
    </row>
    <row r="1017" spans="1:78" x14ac:dyDescent="0.35">
      <c r="A1017">
        <v>1015</v>
      </c>
      <c r="B1017" t="s">
        <v>4460</v>
      </c>
      <c r="C1017" t="s">
        <v>84</v>
      </c>
      <c r="D1017" t="s">
        <v>116</v>
      </c>
      <c r="E1017">
        <v>2007</v>
      </c>
      <c r="F1017" s="66"/>
      <c r="H1017">
        <v>12</v>
      </c>
      <c r="I1017" t="s">
        <v>49</v>
      </c>
      <c r="J1017">
        <v>0</v>
      </c>
      <c r="K1017">
        <v>0</v>
      </c>
      <c r="M1017" t="s">
        <v>107</v>
      </c>
      <c r="N1017" t="s">
        <v>108</v>
      </c>
      <c r="O1017" t="s">
        <v>4463</v>
      </c>
      <c r="P1017" t="s">
        <v>4459</v>
      </c>
      <c r="Q1017">
        <v>1</v>
      </c>
      <c r="R1017">
        <v>1</v>
      </c>
      <c r="S1017" t="s">
        <v>161</v>
      </c>
      <c r="T1017">
        <v>1</v>
      </c>
      <c r="U1017">
        <v>80</v>
      </c>
      <c r="V1017">
        <v>80</v>
      </c>
      <c r="W1017" t="s">
        <v>161</v>
      </c>
      <c r="X1017">
        <v>80</v>
      </c>
      <c r="AI1017">
        <v>80</v>
      </c>
      <c r="AJ1017">
        <v>0</v>
      </c>
      <c r="AK1017">
        <v>0</v>
      </c>
      <c r="AL1017">
        <v>0</v>
      </c>
      <c r="AM1017">
        <v>0</v>
      </c>
      <c r="AN1017">
        <v>0</v>
      </c>
      <c r="AO1017">
        <v>0</v>
      </c>
      <c r="AP1017">
        <v>0</v>
      </c>
      <c r="AQ1017">
        <v>0</v>
      </c>
      <c r="AR1017">
        <v>0</v>
      </c>
      <c r="AS1017">
        <v>0</v>
      </c>
      <c r="AT1017">
        <v>0</v>
      </c>
      <c r="AU1017">
        <v>0</v>
      </c>
      <c r="AV1017">
        <v>0</v>
      </c>
      <c r="AW1017">
        <v>0</v>
      </c>
      <c r="AX1017">
        <v>0</v>
      </c>
      <c r="AY1017">
        <v>0</v>
      </c>
      <c r="AZ1017">
        <v>0</v>
      </c>
      <c r="BA1017">
        <v>0</v>
      </c>
      <c r="BB1017">
        <v>0</v>
      </c>
      <c r="BC1017">
        <v>0</v>
      </c>
      <c r="BD1017">
        <v>1</v>
      </c>
      <c r="BE1017" t="s">
        <v>12588</v>
      </c>
      <c r="BZ1017" s="61">
        <v>3271</v>
      </c>
    </row>
    <row r="1018" spans="1:78" x14ac:dyDescent="0.35">
      <c r="A1018">
        <v>1016</v>
      </c>
      <c r="B1018" t="s">
        <v>4466</v>
      </c>
      <c r="C1018" t="s">
        <v>36</v>
      </c>
      <c r="D1018" t="s">
        <v>52</v>
      </c>
      <c r="E1018">
        <v>2015</v>
      </c>
      <c r="F1018" s="66"/>
      <c r="H1018">
        <v>1</v>
      </c>
      <c r="I1018" t="s">
        <v>113</v>
      </c>
      <c r="J1018">
        <v>0</v>
      </c>
      <c r="K1018">
        <v>0</v>
      </c>
      <c r="M1018" t="s">
        <v>40</v>
      </c>
      <c r="N1018" t="s">
        <v>353</v>
      </c>
      <c r="O1018" t="s">
        <v>708</v>
      </c>
      <c r="P1018" t="s">
        <v>2165</v>
      </c>
      <c r="Q1018">
        <v>1</v>
      </c>
      <c r="R1018">
        <v>1</v>
      </c>
      <c r="S1018" t="s">
        <v>71</v>
      </c>
      <c r="T1018">
        <v>2</v>
      </c>
      <c r="U1018">
        <v>0</v>
      </c>
      <c r="V1018">
        <v>0</v>
      </c>
      <c r="W1018" t="s">
        <v>71</v>
      </c>
      <c r="X1018">
        <v>0</v>
      </c>
      <c r="Y1018">
        <v>42661</v>
      </c>
      <c r="Z1018">
        <v>2016</v>
      </c>
      <c r="AC1018" t="s">
        <v>4465</v>
      </c>
      <c r="AI1018">
        <v>0</v>
      </c>
      <c r="AJ1018">
        <v>0</v>
      </c>
      <c r="AK1018">
        <v>0</v>
      </c>
      <c r="AL1018">
        <v>0</v>
      </c>
      <c r="AM1018">
        <v>0</v>
      </c>
      <c r="AN1018">
        <v>0</v>
      </c>
      <c r="AO1018">
        <v>0</v>
      </c>
      <c r="AP1018">
        <v>0</v>
      </c>
      <c r="AQ1018">
        <v>0</v>
      </c>
      <c r="AR1018">
        <v>0</v>
      </c>
      <c r="AS1018">
        <v>0</v>
      </c>
      <c r="AT1018">
        <v>0</v>
      </c>
      <c r="AU1018">
        <v>0</v>
      </c>
      <c r="AV1018">
        <v>0</v>
      </c>
      <c r="AW1018">
        <v>0</v>
      </c>
      <c r="AX1018">
        <v>0</v>
      </c>
      <c r="AY1018">
        <v>1</v>
      </c>
      <c r="AZ1018">
        <v>0</v>
      </c>
      <c r="BA1018">
        <v>0</v>
      </c>
      <c r="BB1018">
        <v>0</v>
      </c>
      <c r="BC1018">
        <v>0</v>
      </c>
      <c r="BD1018">
        <v>0</v>
      </c>
      <c r="BE1018" t="s">
        <v>12579</v>
      </c>
      <c r="BU1018" s="61">
        <v>329</v>
      </c>
    </row>
    <row r="1019" spans="1:78" x14ac:dyDescent="0.35">
      <c r="A1019">
        <v>1017</v>
      </c>
      <c r="B1019" t="s">
        <v>4470</v>
      </c>
      <c r="C1019" t="s">
        <v>36</v>
      </c>
      <c r="D1019" t="s">
        <v>52</v>
      </c>
      <c r="E1019">
        <v>2016</v>
      </c>
      <c r="F1019" s="66"/>
      <c r="H1019">
        <v>3</v>
      </c>
      <c r="I1019" t="s">
        <v>49</v>
      </c>
      <c r="J1019">
        <v>0</v>
      </c>
      <c r="K1019">
        <v>0</v>
      </c>
      <c r="M1019" t="s">
        <v>40</v>
      </c>
      <c r="N1019" t="s">
        <v>353</v>
      </c>
      <c r="O1019" t="s">
        <v>708</v>
      </c>
      <c r="P1019" t="s">
        <v>704</v>
      </c>
      <c r="Q1019">
        <v>1</v>
      </c>
      <c r="R1019">
        <v>3</v>
      </c>
      <c r="S1019" t="s">
        <v>131</v>
      </c>
      <c r="T1019">
        <v>7</v>
      </c>
      <c r="U1019">
        <v>13</v>
      </c>
      <c r="V1019">
        <v>4.333333333333333</v>
      </c>
      <c r="W1019" t="s">
        <v>131</v>
      </c>
      <c r="X1019">
        <v>8</v>
      </c>
      <c r="AI1019">
        <v>13</v>
      </c>
      <c r="AJ1019">
        <v>0</v>
      </c>
      <c r="AK1019">
        <v>0</v>
      </c>
      <c r="AL1019">
        <v>0</v>
      </c>
      <c r="AM1019">
        <v>0</v>
      </c>
      <c r="AN1019">
        <v>0</v>
      </c>
      <c r="AO1019">
        <v>0</v>
      </c>
      <c r="AP1019">
        <v>0</v>
      </c>
      <c r="AQ1019">
        <v>0</v>
      </c>
      <c r="AR1019">
        <v>0</v>
      </c>
      <c r="AS1019">
        <v>0</v>
      </c>
      <c r="AT1019">
        <v>0</v>
      </c>
      <c r="AU1019">
        <v>0</v>
      </c>
      <c r="AV1019">
        <v>0</v>
      </c>
      <c r="AW1019">
        <v>0</v>
      </c>
      <c r="AX1019">
        <v>0</v>
      </c>
      <c r="AY1019">
        <v>2</v>
      </c>
      <c r="AZ1019">
        <v>1</v>
      </c>
      <c r="BA1019">
        <v>0</v>
      </c>
      <c r="BB1019">
        <v>0</v>
      </c>
      <c r="BC1019">
        <v>0</v>
      </c>
      <c r="BD1019">
        <v>0</v>
      </c>
      <c r="BE1019" t="s">
        <v>12615</v>
      </c>
      <c r="BU1019" s="61">
        <v>335</v>
      </c>
      <c r="BV1019" s="61">
        <v>654</v>
      </c>
    </row>
    <row r="1020" spans="1:78" x14ac:dyDescent="0.35">
      <c r="A1020">
        <v>1018</v>
      </c>
      <c r="B1020" t="s">
        <v>4474</v>
      </c>
      <c r="C1020" t="s">
        <v>36</v>
      </c>
      <c r="D1020" t="s">
        <v>52</v>
      </c>
      <c r="E1020">
        <v>2012</v>
      </c>
      <c r="F1020" s="66"/>
      <c r="H1020">
        <v>7</v>
      </c>
      <c r="I1020" t="s">
        <v>49</v>
      </c>
      <c r="J1020">
        <v>0</v>
      </c>
      <c r="K1020">
        <v>1</v>
      </c>
      <c r="M1020" t="s">
        <v>54</v>
      </c>
      <c r="N1020" t="s">
        <v>275</v>
      </c>
      <c r="O1020" t="s">
        <v>2394</v>
      </c>
      <c r="P1020" t="s">
        <v>2394</v>
      </c>
      <c r="Q1020">
        <v>1</v>
      </c>
      <c r="R1020">
        <v>14</v>
      </c>
      <c r="T1020">
        <v>19</v>
      </c>
      <c r="U1020">
        <v>497.32043700000003</v>
      </c>
      <c r="V1020">
        <v>35.522888357142861</v>
      </c>
      <c r="W1020" t="s">
        <v>9030</v>
      </c>
      <c r="X1020">
        <v>200</v>
      </c>
      <c r="AI1020">
        <v>497.32043700000003</v>
      </c>
      <c r="AJ1020">
        <v>1</v>
      </c>
      <c r="AK1020">
        <v>0</v>
      </c>
      <c r="AL1020">
        <v>2</v>
      </c>
      <c r="AM1020">
        <v>3</v>
      </c>
      <c r="AN1020">
        <v>0</v>
      </c>
      <c r="AO1020">
        <v>0</v>
      </c>
      <c r="AP1020">
        <v>0</v>
      </c>
      <c r="AQ1020">
        <v>0</v>
      </c>
      <c r="AR1020">
        <v>0</v>
      </c>
      <c r="AS1020">
        <v>0</v>
      </c>
      <c r="AT1020">
        <v>0</v>
      </c>
      <c r="AU1020">
        <v>0</v>
      </c>
      <c r="AV1020">
        <v>0</v>
      </c>
      <c r="AW1020">
        <v>0</v>
      </c>
      <c r="AX1020">
        <v>1</v>
      </c>
      <c r="AY1020">
        <v>1</v>
      </c>
      <c r="AZ1020">
        <v>2</v>
      </c>
      <c r="BA1020">
        <v>1</v>
      </c>
      <c r="BB1020">
        <v>3</v>
      </c>
      <c r="BC1020">
        <v>0</v>
      </c>
      <c r="BD1020">
        <v>0</v>
      </c>
      <c r="BE1020" t="s">
        <v>12944</v>
      </c>
      <c r="BF1020" s="61">
        <v>63</v>
      </c>
      <c r="BH1020" s="61">
        <v>1956</v>
      </c>
      <c r="BI1020" s="61">
        <v>1117</v>
      </c>
      <c r="BT1020" s="61">
        <v>1046</v>
      </c>
      <c r="BU1020" s="61">
        <v>152</v>
      </c>
      <c r="BV1020" s="61">
        <v>477</v>
      </c>
      <c r="BW1020" s="61">
        <v>905</v>
      </c>
      <c r="BX1020" s="61">
        <v>1799</v>
      </c>
    </row>
    <row r="1021" spans="1:78" x14ac:dyDescent="0.35">
      <c r="A1021">
        <v>1019</v>
      </c>
      <c r="B1021" t="s">
        <v>4478</v>
      </c>
      <c r="C1021" t="s">
        <v>74</v>
      </c>
      <c r="D1021" t="s">
        <v>75</v>
      </c>
      <c r="E1021" t="s">
        <v>47</v>
      </c>
      <c r="F1021" s="66"/>
      <c r="I1021" t="s">
        <v>49</v>
      </c>
      <c r="J1021">
        <v>0</v>
      </c>
      <c r="K1021">
        <v>0</v>
      </c>
      <c r="M1021" t="s">
        <v>40</v>
      </c>
      <c r="N1021" t="s">
        <v>373</v>
      </c>
      <c r="O1021" t="s">
        <v>377</v>
      </c>
      <c r="P1021" t="s">
        <v>371</v>
      </c>
      <c r="Q1021">
        <v>1</v>
      </c>
      <c r="R1021">
        <v>1</v>
      </c>
      <c r="T1021">
        <v>0</v>
      </c>
      <c r="U1021">
        <v>0</v>
      </c>
      <c r="V1021">
        <v>0</v>
      </c>
      <c r="W1021" t="s">
        <v>9031</v>
      </c>
      <c r="X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1</v>
      </c>
      <c r="BD1021">
        <v>0</v>
      </c>
      <c r="BE1021" t="s">
        <v>12580</v>
      </c>
    </row>
    <row r="1022" spans="1:78" x14ac:dyDescent="0.35">
      <c r="A1022">
        <v>1020</v>
      </c>
      <c r="B1022" t="s">
        <v>4481</v>
      </c>
      <c r="C1022" t="s">
        <v>36</v>
      </c>
      <c r="D1022" t="s">
        <v>37</v>
      </c>
      <c r="E1022">
        <v>2015</v>
      </c>
      <c r="F1022" s="66"/>
      <c r="H1022">
        <v>4</v>
      </c>
      <c r="I1022" t="s">
        <v>49</v>
      </c>
      <c r="J1022">
        <v>0</v>
      </c>
      <c r="K1022">
        <v>0</v>
      </c>
      <c r="M1022" t="s">
        <v>40</v>
      </c>
      <c r="N1022" t="s">
        <v>353</v>
      </c>
      <c r="O1022" t="s">
        <v>708</v>
      </c>
      <c r="P1022" t="s">
        <v>704</v>
      </c>
      <c r="Q1022">
        <v>1</v>
      </c>
      <c r="R1022">
        <v>2</v>
      </c>
      <c r="S1022" t="s">
        <v>131</v>
      </c>
      <c r="T1022">
        <v>2</v>
      </c>
      <c r="U1022">
        <v>7</v>
      </c>
      <c r="V1022">
        <v>3.5</v>
      </c>
      <c r="W1022" t="s">
        <v>131</v>
      </c>
      <c r="X1022">
        <v>6.25</v>
      </c>
      <c r="AI1022">
        <v>7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1</v>
      </c>
      <c r="AZ1022">
        <v>1</v>
      </c>
      <c r="BA1022">
        <v>0</v>
      </c>
      <c r="BB1022">
        <v>0</v>
      </c>
      <c r="BC1022">
        <v>0</v>
      </c>
      <c r="BD1022">
        <v>0</v>
      </c>
      <c r="BE1022" t="s">
        <v>12597</v>
      </c>
      <c r="BU1022" s="61">
        <v>468</v>
      </c>
      <c r="BV1022" s="61">
        <v>663</v>
      </c>
    </row>
    <row r="1023" spans="1:78" x14ac:dyDescent="0.35">
      <c r="A1023">
        <v>1021</v>
      </c>
      <c r="B1023" t="s">
        <v>4485</v>
      </c>
      <c r="C1023" t="s">
        <v>74</v>
      </c>
      <c r="D1023" t="s">
        <v>147</v>
      </c>
      <c r="E1023">
        <v>2012</v>
      </c>
      <c r="F1023" s="66"/>
      <c r="H1023">
        <v>7</v>
      </c>
      <c r="I1023" t="s">
        <v>49</v>
      </c>
      <c r="J1023">
        <v>0</v>
      </c>
      <c r="K1023">
        <v>0</v>
      </c>
      <c r="M1023" t="s">
        <v>107</v>
      </c>
      <c r="N1023" t="s">
        <v>108</v>
      </c>
      <c r="O1023" t="s">
        <v>121</v>
      </c>
      <c r="P1023" t="s">
        <v>142</v>
      </c>
      <c r="Q1023">
        <v>1</v>
      </c>
      <c r="R1023">
        <v>1</v>
      </c>
      <c r="T1023">
        <v>0</v>
      </c>
      <c r="U1023">
        <v>0</v>
      </c>
      <c r="V1023">
        <v>0</v>
      </c>
      <c r="W1023" t="s">
        <v>9031</v>
      </c>
      <c r="X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1</v>
      </c>
      <c r="BD1023">
        <v>0</v>
      </c>
      <c r="BE1023" t="s">
        <v>12580</v>
      </c>
    </row>
    <row r="1024" spans="1:78" x14ac:dyDescent="0.35">
      <c r="A1024">
        <v>1022</v>
      </c>
      <c r="B1024" t="s">
        <v>4488</v>
      </c>
      <c r="C1024" t="s">
        <v>36</v>
      </c>
      <c r="D1024" t="s">
        <v>52</v>
      </c>
      <c r="E1024">
        <v>2012</v>
      </c>
      <c r="F1024" s="66"/>
      <c r="H1024">
        <v>7</v>
      </c>
      <c r="I1024" t="s">
        <v>49</v>
      </c>
      <c r="J1024">
        <v>0</v>
      </c>
      <c r="K1024">
        <v>0</v>
      </c>
      <c r="M1024" t="s">
        <v>107</v>
      </c>
      <c r="N1024" t="s">
        <v>327</v>
      </c>
      <c r="O1024" t="s">
        <v>301</v>
      </c>
      <c r="P1024" t="s">
        <v>359</v>
      </c>
      <c r="Q1024">
        <v>1</v>
      </c>
      <c r="R1024">
        <v>5</v>
      </c>
      <c r="T1024">
        <v>11</v>
      </c>
      <c r="U1024">
        <v>11.25</v>
      </c>
      <c r="V1024">
        <v>2.25</v>
      </c>
      <c r="W1024" t="s">
        <v>131</v>
      </c>
      <c r="X1024">
        <v>7.5</v>
      </c>
      <c r="AI1024">
        <v>11.25</v>
      </c>
      <c r="AJ1024">
        <v>1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1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2</v>
      </c>
      <c r="AZ1024">
        <v>1</v>
      </c>
      <c r="BA1024">
        <v>0</v>
      </c>
      <c r="BB1024">
        <v>0</v>
      </c>
      <c r="BC1024">
        <v>0</v>
      </c>
      <c r="BD1024">
        <v>0</v>
      </c>
      <c r="BE1024" t="s">
        <v>12945</v>
      </c>
      <c r="BF1024" s="61">
        <v>609</v>
      </c>
      <c r="BN1024" s="61">
        <v>2159</v>
      </c>
      <c r="BU1024" s="61">
        <v>943</v>
      </c>
      <c r="BV1024" s="61">
        <v>1677</v>
      </c>
    </row>
    <row r="1025" spans="1:78" x14ac:dyDescent="0.35">
      <c r="A1025">
        <v>1023</v>
      </c>
      <c r="B1025" t="s">
        <v>4493</v>
      </c>
      <c r="C1025" t="s">
        <v>84</v>
      </c>
      <c r="D1025" t="s">
        <v>95</v>
      </c>
      <c r="E1025">
        <v>2014</v>
      </c>
      <c r="F1025" s="66"/>
      <c r="H1025">
        <v>3</v>
      </c>
      <c r="I1025" t="s">
        <v>113</v>
      </c>
      <c r="J1025">
        <v>0</v>
      </c>
      <c r="K1025">
        <v>0</v>
      </c>
      <c r="M1025" t="s">
        <v>40</v>
      </c>
      <c r="N1025" t="s">
        <v>373</v>
      </c>
      <c r="O1025" t="s">
        <v>377</v>
      </c>
      <c r="P1025" t="s">
        <v>371</v>
      </c>
      <c r="Q1025">
        <v>1</v>
      </c>
      <c r="R1025">
        <v>2</v>
      </c>
      <c r="S1025" t="s">
        <v>140</v>
      </c>
      <c r="T1025">
        <v>7</v>
      </c>
      <c r="U1025">
        <v>0</v>
      </c>
      <c r="V1025">
        <v>0</v>
      </c>
      <c r="W1025" t="s">
        <v>140</v>
      </c>
      <c r="X1025">
        <v>0</v>
      </c>
      <c r="Y1025">
        <v>42780</v>
      </c>
      <c r="Z1025">
        <v>2017</v>
      </c>
      <c r="AA1025">
        <v>100</v>
      </c>
      <c r="AB1025">
        <v>100</v>
      </c>
      <c r="AC1025" t="s">
        <v>4492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1</v>
      </c>
      <c r="BA1025">
        <v>1</v>
      </c>
      <c r="BB1025">
        <v>0</v>
      </c>
      <c r="BC1025">
        <v>0</v>
      </c>
      <c r="BD1025">
        <v>0</v>
      </c>
      <c r="BE1025" t="s">
        <v>12690</v>
      </c>
      <c r="BV1025" s="61">
        <v>487</v>
      </c>
      <c r="BW1025" s="61">
        <v>987</v>
      </c>
    </row>
    <row r="1026" spans="1:78" x14ac:dyDescent="0.35">
      <c r="A1026">
        <v>1024</v>
      </c>
      <c r="B1026" t="s">
        <v>4498</v>
      </c>
      <c r="C1026" t="s">
        <v>36</v>
      </c>
      <c r="D1026" t="s">
        <v>52</v>
      </c>
      <c r="E1026">
        <v>2012</v>
      </c>
      <c r="F1026" s="66"/>
      <c r="H1026">
        <v>7</v>
      </c>
      <c r="I1026" t="s">
        <v>49</v>
      </c>
      <c r="J1026">
        <v>0</v>
      </c>
      <c r="K1026">
        <v>0</v>
      </c>
      <c r="M1026" t="s">
        <v>107</v>
      </c>
      <c r="N1026" t="s">
        <v>327</v>
      </c>
      <c r="O1026" t="s">
        <v>4501</v>
      </c>
      <c r="P1026" t="s">
        <v>4497</v>
      </c>
      <c r="Q1026">
        <v>1</v>
      </c>
      <c r="R1026">
        <v>5</v>
      </c>
      <c r="S1026" t="s">
        <v>131</v>
      </c>
      <c r="T1026">
        <v>10</v>
      </c>
      <c r="U1026">
        <v>38.75</v>
      </c>
      <c r="V1026">
        <v>7.75</v>
      </c>
      <c r="W1026" t="s">
        <v>9030</v>
      </c>
      <c r="X1026">
        <v>25</v>
      </c>
      <c r="AI1026">
        <v>38.75</v>
      </c>
      <c r="AJ1026">
        <v>0</v>
      </c>
      <c r="AK1026">
        <v>0</v>
      </c>
      <c r="AL1026">
        <v>0</v>
      </c>
      <c r="AM1026">
        <v>1</v>
      </c>
      <c r="AN1026">
        <v>0</v>
      </c>
      <c r="AO1026">
        <v>0</v>
      </c>
      <c r="AP1026">
        <v>0</v>
      </c>
      <c r="AQ1026">
        <v>0</v>
      </c>
      <c r="AR1026">
        <v>0</v>
      </c>
      <c r="AS1026">
        <v>0</v>
      </c>
      <c r="AT1026">
        <v>0</v>
      </c>
      <c r="AU1026">
        <v>0</v>
      </c>
      <c r="AV1026">
        <v>0</v>
      </c>
      <c r="AW1026">
        <v>0</v>
      </c>
      <c r="AX1026">
        <v>0</v>
      </c>
      <c r="AY1026">
        <v>2</v>
      </c>
      <c r="AZ1026">
        <v>2</v>
      </c>
      <c r="BA1026">
        <v>0</v>
      </c>
      <c r="BB1026">
        <v>0</v>
      </c>
      <c r="BC1026">
        <v>0</v>
      </c>
      <c r="BD1026">
        <v>0</v>
      </c>
      <c r="BE1026" t="s">
        <v>12946</v>
      </c>
      <c r="BI1026" s="61">
        <v>1572</v>
      </c>
      <c r="BU1026" s="61">
        <v>1153</v>
      </c>
      <c r="BV1026" s="61">
        <v>1572</v>
      </c>
    </row>
    <row r="1027" spans="1:78" x14ac:dyDescent="0.35">
      <c r="A1027">
        <v>1025</v>
      </c>
      <c r="B1027" t="s">
        <v>4503</v>
      </c>
      <c r="C1027" t="s">
        <v>84</v>
      </c>
      <c r="D1027" t="s">
        <v>341</v>
      </c>
      <c r="E1027">
        <v>2009</v>
      </c>
      <c r="F1027" s="66"/>
      <c r="H1027">
        <v>10</v>
      </c>
      <c r="I1027" t="s">
        <v>49</v>
      </c>
      <c r="J1027">
        <v>0</v>
      </c>
      <c r="K1027">
        <v>0</v>
      </c>
      <c r="M1027" t="s">
        <v>54</v>
      </c>
      <c r="N1027" t="s">
        <v>1198</v>
      </c>
      <c r="O1027" t="s">
        <v>1983</v>
      </c>
      <c r="P1027" t="s">
        <v>1980</v>
      </c>
      <c r="Q1027">
        <v>1</v>
      </c>
      <c r="R1027">
        <v>1</v>
      </c>
      <c r="T1027">
        <v>0</v>
      </c>
      <c r="U1027">
        <v>0</v>
      </c>
      <c r="V1027">
        <v>0</v>
      </c>
      <c r="W1027" t="s">
        <v>9031</v>
      </c>
      <c r="X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0</v>
      </c>
      <c r="AP1027">
        <v>0</v>
      </c>
      <c r="AQ1027">
        <v>0</v>
      </c>
      <c r="AR1027">
        <v>0</v>
      </c>
      <c r="AS1027">
        <v>0</v>
      </c>
      <c r="AT1027">
        <v>0</v>
      </c>
      <c r="AU1027">
        <v>0</v>
      </c>
      <c r="AV1027">
        <v>0</v>
      </c>
      <c r="AW1027">
        <v>0</v>
      </c>
      <c r="AX1027">
        <v>0</v>
      </c>
      <c r="AY1027">
        <v>0</v>
      </c>
      <c r="AZ1027">
        <v>0</v>
      </c>
      <c r="BA1027">
        <v>0</v>
      </c>
      <c r="BB1027">
        <v>0</v>
      </c>
      <c r="BC1027">
        <v>1</v>
      </c>
      <c r="BD1027">
        <v>0</v>
      </c>
      <c r="BE1027" t="s">
        <v>12580</v>
      </c>
    </row>
    <row r="1028" spans="1:78" x14ac:dyDescent="0.35">
      <c r="A1028">
        <v>1026</v>
      </c>
      <c r="B1028" t="s">
        <v>4506</v>
      </c>
      <c r="C1028" t="s">
        <v>155</v>
      </c>
      <c r="D1028" t="s">
        <v>156</v>
      </c>
      <c r="E1028">
        <v>2013</v>
      </c>
      <c r="F1028" s="66"/>
      <c r="H1028">
        <v>6</v>
      </c>
      <c r="I1028" t="s">
        <v>49</v>
      </c>
      <c r="J1028">
        <v>0</v>
      </c>
      <c r="K1028">
        <v>0</v>
      </c>
      <c r="M1028" t="s">
        <v>54</v>
      </c>
      <c r="N1028" t="s">
        <v>254</v>
      </c>
      <c r="O1028" t="s">
        <v>258</v>
      </c>
      <c r="P1028" t="s">
        <v>252</v>
      </c>
      <c r="Q1028">
        <v>1</v>
      </c>
      <c r="R1028">
        <v>1</v>
      </c>
      <c r="T1028">
        <v>0</v>
      </c>
      <c r="U1028">
        <v>0</v>
      </c>
      <c r="V1028">
        <v>0</v>
      </c>
      <c r="W1028" t="s">
        <v>9031</v>
      </c>
      <c r="X1028">
        <v>0</v>
      </c>
      <c r="AI1028">
        <v>0</v>
      </c>
      <c r="AJ1028">
        <v>0</v>
      </c>
      <c r="AK1028">
        <v>0</v>
      </c>
      <c r="AL1028">
        <v>0</v>
      </c>
      <c r="AM1028">
        <v>0</v>
      </c>
      <c r="AN1028">
        <v>0</v>
      </c>
      <c r="AO1028">
        <v>0</v>
      </c>
      <c r="AP1028">
        <v>0</v>
      </c>
      <c r="AQ1028">
        <v>0</v>
      </c>
      <c r="AR1028">
        <v>0</v>
      </c>
      <c r="AS1028">
        <v>0</v>
      </c>
      <c r="AT1028">
        <v>0</v>
      </c>
      <c r="AU1028">
        <v>0</v>
      </c>
      <c r="AV1028">
        <v>0</v>
      </c>
      <c r="AW1028">
        <v>0</v>
      </c>
      <c r="AX1028">
        <v>0</v>
      </c>
      <c r="AY1028">
        <v>0</v>
      </c>
      <c r="AZ1028">
        <v>0</v>
      </c>
      <c r="BA1028">
        <v>0</v>
      </c>
      <c r="BB1028">
        <v>0</v>
      </c>
      <c r="BC1028">
        <v>1</v>
      </c>
      <c r="BD1028">
        <v>0</v>
      </c>
      <c r="BE1028" t="s">
        <v>12580</v>
      </c>
    </row>
    <row r="1029" spans="1:78" x14ac:dyDescent="0.35">
      <c r="A1029">
        <v>1027</v>
      </c>
      <c r="B1029" t="s">
        <v>4509</v>
      </c>
      <c r="C1029" t="s">
        <v>84</v>
      </c>
      <c r="D1029" t="s">
        <v>116</v>
      </c>
      <c r="E1029">
        <v>2007</v>
      </c>
      <c r="F1029" s="66"/>
      <c r="H1029">
        <v>12</v>
      </c>
      <c r="I1029" t="s">
        <v>267</v>
      </c>
      <c r="J1029">
        <v>1</v>
      </c>
      <c r="K1029">
        <v>0</v>
      </c>
      <c r="L1029">
        <v>2016</v>
      </c>
      <c r="M1029" t="s">
        <v>615</v>
      </c>
      <c r="N1029" t="s">
        <v>616</v>
      </c>
      <c r="O1029" t="s">
        <v>645</v>
      </c>
      <c r="P1029" t="s">
        <v>641</v>
      </c>
      <c r="Q1029">
        <v>1</v>
      </c>
      <c r="R1029">
        <v>3</v>
      </c>
      <c r="S1029" t="s">
        <v>845</v>
      </c>
      <c r="T1029">
        <v>0</v>
      </c>
      <c r="U1029">
        <v>9.3345230000000008</v>
      </c>
      <c r="V1029">
        <v>3.1115076666666668</v>
      </c>
      <c r="W1029" t="s">
        <v>9313</v>
      </c>
      <c r="X1029">
        <v>3.9894120000000002</v>
      </c>
      <c r="AD1029">
        <v>18000000</v>
      </c>
      <c r="AE1029">
        <v>42621</v>
      </c>
      <c r="AF1029">
        <v>2016</v>
      </c>
      <c r="AG1029">
        <v>4</v>
      </c>
      <c r="AH1029">
        <v>22</v>
      </c>
      <c r="AI1029">
        <v>9.3345230000000008</v>
      </c>
      <c r="AJ1029">
        <v>0</v>
      </c>
      <c r="AK1029">
        <v>0</v>
      </c>
      <c r="AL1029">
        <v>0</v>
      </c>
      <c r="AM1029">
        <v>0</v>
      </c>
      <c r="AN1029">
        <v>0</v>
      </c>
      <c r="AO1029">
        <v>0</v>
      </c>
      <c r="AP1029">
        <v>0</v>
      </c>
      <c r="AQ1029">
        <v>0</v>
      </c>
      <c r="AR1029">
        <v>0</v>
      </c>
      <c r="AS1029">
        <v>0</v>
      </c>
      <c r="AT1029">
        <v>3</v>
      </c>
      <c r="AU1029">
        <v>0</v>
      </c>
      <c r="AV1029">
        <v>0</v>
      </c>
      <c r="AW1029">
        <v>0</v>
      </c>
      <c r="AX1029">
        <v>0</v>
      </c>
      <c r="AY1029">
        <v>0</v>
      </c>
      <c r="AZ1029">
        <v>0</v>
      </c>
      <c r="BA1029">
        <v>0</v>
      </c>
      <c r="BB1029">
        <v>0</v>
      </c>
      <c r="BC1029">
        <v>0</v>
      </c>
      <c r="BD1029">
        <v>0</v>
      </c>
      <c r="BE1029" t="s">
        <v>12947</v>
      </c>
      <c r="BP1029" s="61">
        <v>4169</v>
      </c>
    </row>
    <row r="1030" spans="1:78" x14ac:dyDescent="0.35">
      <c r="A1030">
        <v>1028</v>
      </c>
      <c r="B1030" t="s">
        <v>4513</v>
      </c>
      <c r="C1030" t="s">
        <v>155</v>
      </c>
      <c r="D1030" t="s">
        <v>156</v>
      </c>
      <c r="E1030">
        <v>2000</v>
      </c>
      <c r="F1030" s="66"/>
      <c r="H1030">
        <v>19</v>
      </c>
      <c r="I1030" t="s">
        <v>113</v>
      </c>
      <c r="J1030">
        <v>0</v>
      </c>
      <c r="K1030">
        <v>1</v>
      </c>
      <c r="M1030" t="s">
        <v>107</v>
      </c>
      <c r="N1030" t="s">
        <v>108</v>
      </c>
      <c r="O1030" t="s">
        <v>121</v>
      </c>
      <c r="P1030" t="s">
        <v>524</v>
      </c>
      <c r="Q1030">
        <v>1</v>
      </c>
      <c r="R1030">
        <v>12</v>
      </c>
      <c r="S1030" t="s">
        <v>184</v>
      </c>
      <c r="T1030">
        <v>13</v>
      </c>
      <c r="U1030">
        <v>312.5</v>
      </c>
      <c r="V1030">
        <v>26.041666666666671</v>
      </c>
      <c r="W1030" t="s">
        <v>9033</v>
      </c>
      <c r="X1030">
        <v>160</v>
      </c>
      <c r="Y1030">
        <v>43550</v>
      </c>
      <c r="Z1030">
        <v>2019</v>
      </c>
      <c r="AA1030">
        <v>1200</v>
      </c>
      <c r="AB1030">
        <v>1200</v>
      </c>
      <c r="AC1030" t="s">
        <v>4512</v>
      </c>
      <c r="AI1030">
        <v>312.5</v>
      </c>
      <c r="AJ1030">
        <v>0</v>
      </c>
      <c r="AK1030">
        <v>0</v>
      </c>
      <c r="AL1030">
        <v>0</v>
      </c>
      <c r="AM1030">
        <v>0</v>
      </c>
      <c r="AN1030">
        <v>0</v>
      </c>
      <c r="AO1030">
        <v>0</v>
      </c>
      <c r="AP1030">
        <v>0</v>
      </c>
      <c r="AQ1030">
        <v>3</v>
      </c>
      <c r="AR1030">
        <v>0</v>
      </c>
      <c r="AS1030">
        <v>0</v>
      </c>
      <c r="AT1030">
        <v>0</v>
      </c>
      <c r="AU1030">
        <v>0</v>
      </c>
      <c r="AV1030">
        <v>1</v>
      </c>
      <c r="AW1030">
        <v>0</v>
      </c>
      <c r="AX1030">
        <v>0</v>
      </c>
      <c r="AY1030">
        <v>1</v>
      </c>
      <c r="AZ1030">
        <v>1</v>
      </c>
      <c r="BA1030">
        <v>1</v>
      </c>
      <c r="BB1030">
        <v>1</v>
      </c>
      <c r="BC1030">
        <v>0</v>
      </c>
      <c r="BD1030">
        <v>4</v>
      </c>
      <c r="BE1030" t="s">
        <v>12948</v>
      </c>
      <c r="BM1030" s="61">
        <v>6479</v>
      </c>
      <c r="BR1030" s="61">
        <v>7026</v>
      </c>
      <c r="BU1030" s="61">
        <v>30</v>
      </c>
      <c r="BV1030" s="61">
        <v>529</v>
      </c>
      <c r="BW1030" s="61">
        <v>4974</v>
      </c>
      <c r="BX1030" s="61">
        <v>5575</v>
      </c>
      <c r="BZ1030" s="61">
        <v>4560</v>
      </c>
    </row>
    <row r="1031" spans="1:78" x14ac:dyDescent="0.35">
      <c r="A1031">
        <v>1029</v>
      </c>
      <c r="B1031" t="s">
        <v>4517</v>
      </c>
      <c r="C1031" t="s">
        <v>84</v>
      </c>
      <c r="D1031" t="s">
        <v>341</v>
      </c>
      <c r="E1031">
        <v>2005</v>
      </c>
      <c r="F1031" s="66"/>
      <c r="H1031">
        <v>14</v>
      </c>
      <c r="I1031" t="s">
        <v>49</v>
      </c>
      <c r="J1031">
        <v>0</v>
      </c>
      <c r="K1031">
        <v>1</v>
      </c>
      <c r="M1031" t="s">
        <v>40</v>
      </c>
      <c r="N1031" t="s">
        <v>41</v>
      </c>
      <c r="O1031" t="s">
        <v>38</v>
      </c>
      <c r="P1031" t="s">
        <v>38</v>
      </c>
      <c r="Q1031">
        <v>1</v>
      </c>
      <c r="R1031">
        <v>4</v>
      </c>
      <c r="S1031" t="s">
        <v>184</v>
      </c>
      <c r="T1031">
        <v>9</v>
      </c>
      <c r="U1031">
        <v>312.30793399999999</v>
      </c>
      <c r="V1031">
        <v>78.076983499999997</v>
      </c>
      <c r="W1031" t="s">
        <v>9033</v>
      </c>
      <c r="X1031">
        <v>242.30793399999999</v>
      </c>
      <c r="AI1031">
        <v>312.30793399999999</v>
      </c>
      <c r="AJ1031">
        <v>0</v>
      </c>
      <c r="AK1031">
        <v>0</v>
      </c>
      <c r="AL1031">
        <v>0</v>
      </c>
      <c r="AM1031">
        <v>0</v>
      </c>
      <c r="AN1031">
        <v>0</v>
      </c>
      <c r="AO1031">
        <v>0</v>
      </c>
      <c r="AP1031">
        <v>0</v>
      </c>
      <c r="AQ1031">
        <v>0</v>
      </c>
      <c r="AR1031">
        <v>0</v>
      </c>
      <c r="AS1031">
        <v>0</v>
      </c>
      <c r="AT1031">
        <v>0</v>
      </c>
      <c r="AU1031">
        <v>0</v>
      </c>
      <c r="AV1031">
        <v>1</v>
      </c>
      <c r="AW1031">
        <v>0</v>
      </c>
      <c r="AX1031">
        <v>0</v>
      </c>
      <c r="AY1031">
        <v>0</v>
      </c>
      <c r="AZ1031">
        <v>1</v>
      </c>
      <c r="BA1031">
        <v>1</v>
      </c>
      <c r="BB1031">
        <v>1</v>
      </c>
      <c r="BC1031">
        <v>0</v>
      </c>
      <c r="BD1031">
        <v>0</v>
      </c>
      <c r="BE1031" t="s">
        <v>12949</v>
      </c>
      <c r="BR1031" s="61">
        <v>3827</v>
      </c>
      <c r="BV1031" s="63">
        <v>-366</v>
      </c>
      <c r="BW1031" s="61">
        <v>1308</v>
      </c>
      <c r="BX1031" s="61">
        <v>1522</v>
      </c>
    </row>
    <row r="1032" spans="1:78" x14ac:dyDescent="0.35">
      <c r="A1032">
        <v>1030</v>
      </c>
      <c r="B1032" t="s">
        <v>4521</v>
      </c>
      <c r="C1032" t="s">
        <v>63</v>
      </c>
      <c r="D1032" t="s">
        <v>64</v>
      </c>
      <c r="E1032">
        <v>2017</v>
      </c>
      <c r="F1032" s="66"/>
      <c r="H1032">
        <v>2</v>
      </c>
      <c r="I1032" t="s">
        <v>49</v>
      </c>
      <c r="J1032">
        <v>0</v>
      </c>
      <c r="K1032">
        <v>0</v>
      </c>
      <c r="M1032" t="s">
        <v>107</v>
      </c>
      <c r="N1032" t="s">
        <v>108</v>
      </c>
      <c r="O1032" t="s">
        <v>121</v>
      </c>
      <c r="P1032" t="s">
        <v>203</v>
      </c>
      <c r="Q1032">
        <v>1</v>
      </c>
      <c r="R1032">
        <v>5</v>
      </c>
      <c r="S1032" t="s">
        <v>140</v>
      </c>
      <c r="T1032">
        <v>18</v>
      </c>
      <c r="U1032">
        <v>48.12</v>
      </c>
      <c r="V1032">
        <v>9.6239999999999988</v>
      </c>
      <c r="W1032" t="s">
        <v>140</v>
      </c>
      <c r="X1032">
        <v>30</v>
      </c>
      <c r="AI1032">
        <v>48.12</v>
      </c>
      <c r="AJ1032">
        <v>1</v>
      </c>
      <c r="AK1032">
        <v>0</v>
      </c>
      <c r="AL1032">
        <v>0</v>
      </c>
      <c r="AM1032">
        <v>0</v>
      </c>
      <c r="AN1032">
        <v>0</v>
      </c>
      <c r="AO1032">
        <v>0</v>
      </c>
      <c r="AP1032">
        <v>0</v>
      </c>
      <c r="AQ1032">
        <v>0</v>
      </c>
      <c r="AR1032">
        <v>0</v>
      </c>
      <c r="AS1032">
        <v>0</v>
      </c>
      <c r="AT1032">
        <v>0</v>
      </c>
      <c r="AU1032">
        <v>0</v>
      </c>
      <c r="AV1032">
        <v>0</v>
      </c>
      <c r="AW1032">
        <v>0</v>
      </c>
      <c r="AX1032">
        <v>0</v>
      </c>
      <c r="AY1032">
        <v>2</v>
      </c>
      <c r="AZ1032">
        <v>1</v>
      </c>
      <c r="BA1032">
        <v>1</v>
      </c>
      <c r="BB1032">
        <v>0</v>
      </c>
      <c r="BC1032">
        <v>0</v>
      </c>
      <c r="BD1032">
        <v>0</v>
      </c>
      <c r="BE1032" t="s">
        <v>12950</v>
      </c>
      <c r="BF1032" s="61">
        <v>220</v>
      </c>
      <c r="BU1032" s="61">
        <v>333</v>
      </c>
      <c r="BV1032" s="61">
        <v>645</v>
      </c>
      <c r="BW1032" s="61">
        <v>737</v>
      </c>
    </row>
    <row r="1033" spans="1:78" x14ac:dyDescent="0.35">
      <c r="A1033">
        <v>1031</v>
      </c>
      <c r="B1033" t="s">
        <v>4525</v>
      </c>
      <c r="C1033" t="s">
        <v>36</v>
      </c>
      <c r="D1033" t="s">
        <v>52</v>
      </c>
      <c r="E1033">
        <v>2013</v>
      </c>
      <c r="F1033" s="66"/>
      <c r="H1033">
        <v>6</v>
      </c>
      <c r="I1033" t="s">
        <v>49</v>
      </c>
      <c r="J1033">
        <v>0</v>
      </c>
      <c r="K1033">
        <v>1</v>
      </c>
      <c r="M1033" t="s">
        <v>54</v>
      </c>
      <c r="N1033" t="s">
        <v>55</v>
      </c>
      <c r="O1033" t="s">
        <v>162</v>
      </c>
      <c r="P1033" t="s">
        <v>157</v>
      </c>
      <c r="Q1033">
        <v>1</v>
      </c>
      <c r="R1033">
        <v>12</v>
      </c>
      <c r="T1033">
        <v>4</v>
      </c>
      <c r="U1033">
        <v>398.65557799999999</v>
      </c>
      <c r="V1033">
        <v>33.221298166666656</v>
      </c>
      <c r="W1033" t="s">
        <v>9030</v>
      </c>
      <c r="X1033">
        <v>383.786405</v>
      </c>
      <c r="AI1033">
        <v>398.65557799999999</v>
      </c>
      <c r="AJ1033">
        <v>0</v>
      </c>
      <c r="AK1033">
        <v>0</v>
      </c>
      <c r="AL1033">
        <v>0</v>
      </c>
      <c r="AM1033">
        <v>1</v>
      </c>
      <c r="AN1033">
        <v>6</v>
      </c>
      <c r="AO1033">
        <v>0</v>
      </c>
      <c r="AP1033">
        <v>0</v>
      </c>
      <c r="AQ1033">
        <v>0</v>
      </c>
      <c r="AR1033">
        <v>0</v>
      </c>
      <c r="AS1033">
        <v>0</v>
      </c>
      <c r="AT1033">
        <v>0</v>
      </c>
      <c r="AU1033">
        <v>0</v>
      </c>
      <c r="AV1033">
        <v>0</v>
      </c>
      <c r="AW1033">
        <v>0</v>
      </c>
      <c r="AX1033">
        <v>0</v>
      </c>
      <c r="AY1033">
        <v>1</v>
      </c>
      <c r="AZ1033">
        <v>2</v>
      </c>
      <c r="BA1033">
        <v>0</v>
      </c>
      <c r="BB1033">
        <v>0</v>
      </c>
      <c r="BC1033">
        <v>0</v>
      </c>
      <c r="BD1033">
        <v>2</v>
      </c>
      <c r="BE1033" t="s">
        <v>12951</v>
      </c>
      <c r="BI1033" s="61">
        <v>849</v>
      </c>
      <c r="BJ1033" s="61">
        <v>1932</v>
      </c>
      <c r="BU1033" s="61">
        <v>339</v>
      </c>
      <c r="BV1033" s="61">
        <v>1113</v>
      </c>
      <c r="BZ1033" s="61">
        <v>1533</v>
      </c>
    </row>
    <row r="1034" spans="1:78" x14ac:dyDescent="0.35">
      <c r="A1034">
        <v>1032</v>
      </c>
      <c r="B1034" t="s">
        <v>4529</v>
      </c>
      <c r="C1034" t="s">
        <v>36</v>
      </c>
      <c r="D1034" t="s">
        <v>52</v>
      </c>
      <c r="E1034">
        <v>2015</v>
      </c>
      <c r="F1034" s="66"/>
      <c r="H1034">
        <v>4</v>
      </c>
      <c r="I1034" t="s">
        <v>49</v>
      </c>
      <c r="J1034">
        <v>0</v>
      </c>
      <c r="K1034">
        <v>0</v>
      </c>
      <c r="M1034" t="s">
        <v>107</v>
      </c>
      <c r="N1034" t="s">
        <v>108</v>
      </c>
      <c r="O1034" t="s">
        <v>121</v>
      </c>
      <c r="P1034" t="s">
        <v>142</v>
      </c>
      <c r="Q1034">
        <v>1</v>
      </c>
      <c r="R1034">
        <v>3</v>
      </c>
      <c r="S1034" t="s">
        <v>131</v>
      </c>
      <c r="T1034">
        <v>9</v>
      </c>
      <c r="U1034">
        <v>7.12</v>
      </c>
      <c r="V1034">
        <v>2.373333333333334</v>
      </c>
      <c r="W1034" t="s">
        <v>131</v>
      </c>
      <c r="X1034">
        <v>5</v>
      </c>
      <c r="AI1034">
        <v>7.12</v>
      </c>
      <c r="AJ1034">
        <v>0</v>
      </c>
      <c r="AK1034">
        <v>0</v>
      </c>
      <c r="AL1034">
        <v>0</v>
      </c>
      <c r="AM1034">
        <v>0</v>
      </c>
      <c r="AN1034">
        <v>0</v>
      </c>
      <c r="AO1034">
        <v>0</v>
      </c>
      <c r="AP1034">
        <v>0</v>
      </c>
      <c r="AQ1034">
        <v>0</v>
      </c>
      <c r="AR1034">
        <v>0</v>
      </c>
      <c r="AS1034">
        <v>0</v>
      </c>
      <c r="AT1034">
        <v>0</v>
      </c>
      <c r="AU1034">
        <v>0</v>
      </c>
      <c r="AV1034">
        <v>0</v>
      </c>
      <c r="AW1034">
        <v>0</v>
      </c>
      <c r="AX1034">
        <v>0</v>
      </c>
      <c r="AY1034">
        <v>2</v>
      </c>
      <c r="AZ1034">
        <v>1</v>
      </c>
      <c r="BA1034">
        <v>0</v>
      </c>
      <c r="BB1034">
        <v>0</v>
      </c>
      <c r="BC1034">
        <v>0</v>
      </c>
      <c r="BD1034">
        <v>0</v>
      </c>
      <c r="BE1034" t="s">
        <v>12615</v>
      </c>
      <c r="BU1034" s="61">
        <v>719</v>
      </c>
      <c r="BV1034" s="61">
        <v>895</v>
      </c>
    </row>
    <row r="1035" spans="1:78" x14ac:dyDescent="0.35">
      <c r="A1035">
        <v>1033</v>
      </c>
      <c r="B1035" t="s">
        <v>4533</v>
      </c>
      <c r="C1035" t="s">
        <v>36</v>
      </c>
      <c r="D1035" t="s">
        <v>52</v>
      </c>
      <c r="E1035">
        <v>2013</v>
      </c>
      <c r="F1035" s="66"/>
      <c r="H1035">
        <v>6</v>
      </c>
      <c r="I1035" t="s">
        <v>49</v>
      </c>
      <c r="J1035">
        <v>0</v>
      </c>
      <c r="K1035">
        <v>0</v>
      </c>
      <c r="M1035" t="s">
        <v>107</v>
      </c>
      <c r="N1035" t="s">
        <v>108</v>
      </c>
      <c r="O1035" t="s">
        <v>121</v>
      </c>
      <c r="P1035" t="s">
        <v>1133</v>
      </c>
      <c r="Q1035">
        <v>1</v>
      </c>
      <c r="R1035">
        <v>1</v>
      </c>
      <c r="S1035" t="s">
        <v>131</v>
      </c>
      <c r="T1035">
        <v>0</v>
      </c>
      <c r="U1035">
        <v>42</v>
      </c>
      <c r="V1035">
        <v>42</v>
      </c>
      <c r="W1035" t="s">
        <v>131</v>
      </c>
      <c r="X1035">
        <v>42</v>
      </c>
      <c r="AI1035">
        <v>42</v>
      </c>
      <c r="AJ1035">
        <v>0</v>
      </c>
      <c r="AK1035">
        <v>0</v>
      </c>
      <c r="AL1035">
        <v>0</v>
      </c>
      <c r="AM1035">
        <v>0</v>
      </c>
      <c r="AN1035">
        <v>0</v>
      </c>
      <c r="AO1035">
        <v>0</v>
      </c>
      <c r="AP1035">
        <v>0</v>
      </c>
      <c r="AQ1035">
        <v>0</v>
      </c>
      <c r="AR1035">
        <v>0</v>
      </c>
      <c r="AS1035">
        <v>0</v>
      </c>
      <c r="AT1035">
        <v>0</v>
      </c>
      <c r="AU1035">
        <v>0</v>
      </c>
      <c r="AV1035">
        <v>0</v>
      </c>
      <c r="AW1035">
        <v>0</v>
      </c>
      <c r="AX1035">
        <v>0</v>
      </c>
      <c r="AY1035">
        <v>0</v>
      </c>
      <c r="AZ1035">
        <v>1</v>
      </c>
      <c r="BA1035">
        <v>0</v>
      </c>
      <c r="BB1035">
        <v>0</v>
      </c>
      <c r="BC1035">
        <v>0</v>
      </c>
      <c r="BD1035">
        <v>0</v>
      </c>
      <c r="BE1035" t="s">
        <v>12585</v>
      </c>
      <c r="BV1035" s="61">
        <v>982</v>
      </c>
    </row>
    <row r="1036" spans="1:78" x14ac:dyDescent="0.35">
      <c r="A1036">
        <v>1034</v>
      </c>
      <c r="B1036" t="s">
        <v>4536</v>
      </c>
      <c r="C1036" t="s">
        <v>84</v>
      </c>
      <c r="D1036" t="s">
        <v>85</v>
      </c>
      <c r="E1036">
        <v>2015</v>
      </c>
      <c r="F1036" s="66"/>
      <c r="H1036">
        <v>4</v>
      </c>
      <c r="I1036" t="s">
        <v>49</v>
      </c>
      <c r="J1036">
        <v>0</v>
      </c>
      <c r="K1036">
        <v>0</v>
      </c>
      <c r="M1036" t="s">
        <v>615</v>
      </c>
      <c r="N1036" t="s">
        <v>3783</v>
      </c>
      <c r="Q1036">
        <v>1</v>
      </c>
      <c r="R1036">
        <v>1</v>
      </c>
      <c r="S1036" t="s">
        <v>131</v>
      </c>
      <c r="T1036">
        <v>3</v>
      </c>
      <c r="U1036">
        <v>3</v>
      </c>
      <c r="V1036">
        <v>3</v>
      </c>
      <c r="W1036" t="s">
        <v>131</v>
      </c>
      <c r="X1036">
        <v>3</v>
      </c>
      <c r="AI1036">
        <v>3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1</v>
      </c>
      <c r="BA1036">
        <v>0</v>
      </c>
      <c r="BB1036">
        <v>0</v>
      </c>
      <c r="BC1036">
        <v>0</v>
      </c>
      <c r="BD1036">
        <v>0</v>
      </c>
      <c r="BE1036" t="s">
        <v>12585</v>
      </c>
      <c r="BV1036" s="61">
        <v>761</v>
      </c>
    </row>
    <row r="1037" spans="1:78" x14ac:dyDescent="0.35">
      <c r="A1037">
        <v>1035</v>
      </c>
      <c r="B1037" t="s">
        <v>4540</v>
      </c>
      <c r="C1037" t="s">
        <v>36</v>
      </c>
      <c r="D1037" t="s">
        <v>52</v>
      </c>
      <c r="E1037">
        <v>2009</v>
      </c>
      <c r="F1037" s="66"/>
      <c r="H1037">
        <v>10</v>
      </c>
      <c r="I1037" t="s">
        <v>49</v>
      </c>
      <c r="J1037">
        <v>0</v>
      </c>
      <c r="K1037">
        <v>0</v>
      </c>
      <c r="M1037" t="s">
        <v>107</v>
      </c>
      <c r="N1037" t="s">
        <v>108</v>
      </c>
      <c r="O1037" t="s">
        <v>121</v>
      </c>
      <c r="P1037" t="s">
        <v>208</v>
      </c>
      <c r="Q1037">
        <v>1</v>
      </c>
      <c r="R1037">
        <v>1</v>
      </c>
      <c r="T1037">
        <v>0</v>
      </c>
      <c r="U1037">
        <v>0</v>
      </c>
      <c r="V1037">
        <v>0</v>
      </c>
      <c r="W1037" t="s">
        <v>9031</v>
      </c>
      <c r="X1037">
        <v>0</v>
      </c>
      <c r="AI1037">
        <v>0</v>
      </c>
      <c r="AJ1037">
        <v>0</v>
      </c>
      <c r="AK1037">
        <v>0</v>
      </c>
      <c r="AL1037">
        <v>0</v>
      </c>
      <c r="AM1037">
        <v>0</v>
      </c>
      <c r="AN1037">
        <v>0</v>
      </c>
      <c r="AO1037">
        <v>0</v>
      </c>
      <c r="AP1037">
        <v>0</v>
      </c>
      <c r="AQ1037">
        <v>0</v>
      </c>
      <c r="AR1037">
        <v>0</v>
      </c>
      <c r="AS1037">
        <v>0</v>
      </c>
      <c r="AT1037">
        <v>0</v>
      </c>
      <c r="AU1037">
        <v>0</v>
      </c>
      <c r="AV1037">
        <v>0</v>
      </c>
      <c r="AW1037">
        <v>0</v>
      </c>
      <c r="AX1037">
        <v>0</v>
      </c>
      <c r="AY1037">
        <v>0</v>
      </c>
      <c r="AZ1037">
        <v>0</v>
      </c>
      <c r="BA1037">
        <v>0</v>
      </c>
      <c r="BB1037">
        <v>0</v>
      </c>
      <c r="BC1037">
        <v>1</v>
      </c>
      <c r="BD1037">
        <v>0</v>
      </c>
      <c r="BE1037" t="s">
        <v>12580</v>
      </c>
    </row>
    <row r="1038" spans="1:78" x14ac:dyDescent="0.35">
      <c r="A1038">
        <v>1036</v>
      </c>
      <c r="B1038" t="s">
        <v>4543</v>
      </c>
      <c r="C1038" t="s">
        <v>84</v>
      </c>
      <c r="D1038" t="s">
        <v>95</v>
      </c>
      <c r="E1038">
        <v>2011</v>
      </c>
      <c r="F1038" s="66"/>
      <c r="H1038">
        <v>8</v>
      </c>
      <c r="I1038" t="s">
        <v>49</v>
      </c>
      <c r="J1038">
        <v>0</v>
      </c>
      <c r="K1038">
        <v>0</v>
      </c>
      <c r="M1038" t="s">
        <v>107</v>
      </c>
      <c r="N1038" t="s">
        <v>108</v>
      </c>
      <c r="O1038" t="s">
        <v>121</v>
      </c>
      <c r="P1038" t="s">
        <v>176</v>
      </c>
      <c r="Q1038">
        <v>1</v>
      </c>
      <c r="R1038">
        <v>3</v>
      </c>
      <c r="S1038" t="s">
        <v>71</v>
      </c>
      <c r="T1038">
        <v>2</v>
      </c>
      <c r="U1038">
        <v>1.1425000000000001</v>
      </c>
      <c r="V1038">
        <v>0.38083333333333341</v>
      </c>
      <c r="W1038" t="s">
        <v>71</v>
      </c>
      <c r="X1038">
        <v>0.69</v>
      </c>
      <c r="AI1038">
        <v>1.1425000000000001</v>
      </c>
      <c r="AJ1038">
        <v>1</v>
      </c>
      <c r="AK1038">
        <v>0</v>
      </c>
      <c r="AL1038">
        <v>0</v>
      </c>
      <c r="AM1038">
        <v>0</v>
      </c>
      <c r="AN1038">
        <v>0</v>
      </c>
      <c r="AO1038">
        <v>0</v>
      </c>
      <c r="AP1038">
        <v>0</v>
      </c>
      <c r="AQ1038">
        <v>0</v>
      </c>
      <c r="AR1038">
        <v>0</v>
      </c>
      <c r="AS1038">
        <v>0</v>
      </c>
      <c r="AT1038">
        <v>0</v>
      </c>
      <c r="AU1038">
        <v>0</v>
      </c>
      <c r="AV1038">
        <v>0</v>
      </c>
      <c r="AW1038">
        <v>0</v>
      </c>
      <c r="AX1038">
        <v>0</v>
      </c>
      <c r="AY1038">
        <v>2</v>
      </c>
      <c r="AZ1038">
        <v>0</v>
      </c>
      <c r="BA1038">
        <v>0</v>
      </c>
      <c r="BB1038">
        <v>0</v>
      </c>
      <c r="BC1038">
        <v>0</v>
      </c>
      <c r="BD1038">
        <v>0</v>
      </c>
      <c r="BE1038" t="s">
        <v>12952</v>
      </c>
      <c r="BF1038" s="61">
        <v>620</v>
      </c>
      <c r="BU1038" s="61">
        <v>1308</v>
      </c>
    </row>
    <row r="1039" spans="1:78" x14ac:dyDescent="0.35">
      <c r="A1039">
        <v>1037</v>
      </c>
      <c r="B1039" t="s">
        <v>4547</v>
      </c>
      <c r="C1039" t="s">
        <v>84</v>
      </c>
      <c r="D1039" t="s">
        <v>95</v>
      </c>
      <c r="E1039">
        <v>2011</v>
      </c>
      <c r="F1039" s="66"/>
      <c r="H1039">
        <v>8</v>
      </c>
      <c r="I1039" t="s">
        <v>49</v>
      </c>
      <c r="J1039">
        <v>0</v>
      </c>
      <c r="K1039">
        <v>0</v>
      </c>
      <c r="M1039" t="s">
        <v>107</v>
      </c>
      <c r="N1039" t="s">
        <v>108</v>
      </c>
      <c r="O1039" t="s">
        <v>573</v>
      </c>
      <c r="P1039" t="s">
        <v>841</v>
      </c>
      <c r="Q1039">
        <v>1</v>
      </c>
      <c r="R1039">
        <v>2</v>
      </c>
      <c r="S1039" t="s">
        <v>161</v>
      </c>
      <c r="T1039">
        <v>1</v>
      </c>
      <c r="U1039">
        <v>26</v>
      </c>
      <c r="V1039">
        <v>13</v>
      </c>
      <c r="W1039" t="s">
        <v>161</v>
      </c>
      <c r="X1039">
        <v>20</v>
      </c>
      <c r="AI1039">
        <v>26</v>
      </c>
      <c r="AJ1039">
        <v>1</v>
      </c>
      <c r="AK1039">
        <v>0</v>
      </c>
      <c r="AL1039">
        <v>0</v>
      </c>
      <c r="AM1039">
        <v>0</v>
      </c>
      <c r="AN1039">
        <v>0</v>
      </c>
      <c r="AO1039">
        <v>0</v>
      </c>
      <c r="AP1039">
        <v>0</v>
      </c>
      <c r="AQ1039">
        <v>0</v>
      </c>
      <c r="AR1039">
        <v>0</v>
      </c>
      <c r="AS1039">
        <v>0</v>
      </c>
      <c r="AT1039">
        <v>0</v>
      </c>
      <c r="AU1039">
        <v>0</v>
      </c>
      <c r="AV1039">
        <v>0</v>
      </c>
      <c r="AW1039">
        <v>0</v>
      </c>
      <c r="AX1039">
        <v>0</v>
      </c>
      <c r="AY1039">
        <v>0</v>
      </c>
      <c r="AZ1039">
        <v>0</v>
      </c>
      <c r="BA1039">
        <v>0</v>
      </c>
      <c r="BB1039">
        <v>0</v>
      </c>
      <c r="BC1039">
        <v>0</v>
      </c>
      <c r="BD1039">
        <v>1</v>
      </c>
      <c r="BE1039" t="s">
        <v>12715</v>
      </c>
      <c r="BF1039" s="61">
        <v>365</v>
      </c>
      <c r="BZ1039" s="61">
        <v>1003</v>
      </c>
    </row>
    <row r="1040" spans="1:78" x14ac:dyDescent="0.35">
      <c r="A1040">
        <v>1038</v>
      </c>
      <c r="B1040" t="s">
        <v>4552</v>
      </c>
      <c r="C1040" t="s">
        <v>74</v>
      </c>
      <c r="D1040" t="s">
        <v>75</v>
      </c>
      <c r="E1040">
        <v>2010</v>
      </c>
      <c r="F1040" s="66"/>
      <c r="H1040">
        <v>3</v>
      </c>
      <c r="I1040" t="s">
        <v>113</v>
      </c>
      <c r="J1040">
        <v>0</v>
      </c>
      <c r="K1040">
        <v>0</v>
      </c>
      <c r="M1040" t="s">
        <v>107</v>
      </c>
      <c r="N1040" t="s">
        <v>108</v>
      </c>
      <c r="O1040" t="s">
        <v>121</v>
      </c>
      <c r="P1040" t="s">
        <v>142</v>
      </c>
      <c r="Q1040">
        <v>2</v>
      </c>
      <c r="R1040">
        <v>1</v>
      </c>
      <c r="S1040" t="s">
        <v>71</v>
      </c>
      <c r="T1040">
        <v>1</v>
      </c>
      <c r="U1040">
        <v>0</v>
      </c>
      <c r="V1040">
        <v>0</v>
      </c>
      <c r="W1040" t="s">
        <v>71</v>
      </c>
      <c r="X1040">
        <v>0</v>
      </c>
      <c r="Y1040">
        <v>41517</v>
      </c>
      <c r="Z1040">
        <v>2013</v>
      </c>
      <c r="AC1040" t="s">
        <v>4551</v>
      </c>
      <c r="AI1040">
        <v>0</v>
      </c>
      <c r="AJ1040">
        <v>0</v>
      </c>
      <c r="AK1040">
        <v>0</v>
      </c>
      <c r="AL1040">
        <v>0</v>
      </c>
      <c r="AM1040">
        <v>0</v>
      </c>
      <c r="AN1040">
        <v>0</v>
      </c>
      <c r="AO1040">
        <v>0</v>
      </c>
      <c r="AP1040">
        <v>0</v>
      </c>
      <c r="AQ1040">
        <v>0</v>
      </c>
      <c r="AR1040">
        <v>0</v>
      </c>
      <c r="AS1040">
        <v>0</v>
      </c>
      <c r="AT1040">
        <v>0</v>
      </c>
      <c r="AU1040">
        <v>0</v>
      </c>
      <c r="AV1040">
        <v>0</v>
      </c>
      <c r="AW1040">
        <v>0</v>
      </c>
      <c r="AX1040">
        <v>0</v>
      </c>
      <c r="AY1040">
        <v>1</v>
      </c>
      <c r="AZ1040">
        <v>0</v>
      </c>
      <c r="BA1040">
        <v>0</v>
      </c>
      <c r="BB1040">
        <v>0</v>
      </c>
      <c r="BC1040">
        <v>0</v>
      </c>
      <c r="BD1040">
        <v>0</v>
      </c>
      <c r="BE1040" t="s">
        <v>12579</v>
      </c>
      <c r="BU1040" s="61">
        <v>578</v>
      </c>
    </row>
    <row r="1041" spans="1:78" x14ac:dyDescent="0.35">
      <c r="A1041">
        <v>1039</v>
      </c>
      <c r="B1041" t="s">
        <v>4555</v>
      </c>
      <c r="C1041" t="s">
        <v>74</v>
      </c>
      <c r="D1041" t="s">
        <v>147</v>
      </c>
      <c r="E1041">
        <v>2015</v>
      </c>
      <c r="F1041" s="66"/>
      <c r="H1041">
        <v>4</v>
      </c>
      <c r="I1041" t="s">
        <v>49</v>
      </c>
      <c r="J1041">
        <v>0</v>
      </c>
      <c r="K1041">
        <v>0</v>
      </c>
      <c r="M1041" t="s">
        <v>107</v>
      </c>
      <c r="N1041" t="s">
        <v>108</v>
      </c>
      <c r="O1041" t="s">
        <v>121</v>
      </c>
      <c r="P1041" t="s">
        <v>142</v>
      </c>
      <c r="Q1041">
        <v>1</v>
      </c>
      <c r="R1041">
        <v>3</v>
      </c>
      <c r="S1041" t="s">
        <v>161</v>
      </c>
      <c r="T1041">
        <v>5</v>
      </c>
      <c r="U1041">
        <v>1</v>
      </c>
      <c r="V1041">
        <v>0.33333333333333331</v>
      </c>
      <c r="W1041" t="s">
        <v>71</v>
      </c>
      <c r="X1041">
        <v>1</v>
      </c>
      <c r="AI1041">
        <v>1</v>
      </c>
      <c r="AJ1041">
        <v>0</v>
      </c>
      <c r="AK1041">
        <v>0</v>
      </c>
      <c r="AL1041">
        <v>0</v>
      </c>
      <c r="AM1041">
        <v>0</v>
      </c>
      <c r="AN1041">
        <v>0</v>
      </c>
      <c r="AO1041">
        <v>0</v>
      </c>
      <c r="AP1041">
        <v>0</v>
      </c>
      <c r="AQ1041">
        <v>0</v>
      </c>
      <c r="AR1041">
        <v>0</v>
      </c>
      <c r="AS1041">
        <v>0</v>
      </c>
      <c r="AT1041">
        <v>0</v>
      </c>
      <c r="AU1041">
        <v>0</v>
      </c>
      <c r="AV1041">
        <v>0</v>
      </c>
      <c r="AW1041">
        <v>0</v>
      </c>
      <c r="AX1041">
        <v>0</v>
      </c>
      <c r="AY1041">
        <v>2</v>
      </c>
      <c r="AZ1041">
        <v>0</v>
      </c>
      <c r="BA1041">
        <v>0</v>
      </c>
      <c r="BB1041">
        <v>0</v>
      </c>
      <c r="BC1041">
        <v>0</v>
      </c>
      <c r="BD1041">
        <v>1</v>
      </c>
      <c r="BE1041" t="s">
        <v>12757</v>
      </c>
      <c r="BU1041" s="61">
        <v>644</v>
      </c>
      <c r="BZ1041" s="61">
        <v>653</v>
      </c>
    </row>
    <row r="1042" spans="1:78" x14ac:dyDescent="0.35">
      <c r="A1042">
        <v>1040</v>
      </c>
      <c r="B1042" t="s">
        <v>4559</v>
      </c>
      <c r="C1042" t="s">
        <v>36</v>
      </c>
      <c r="D1042" t="s">
        <v>37</v>
      </c>
      <c r="E1042">
        <v>2013</v>
      </c>
      <c r="F1042" s="66"/>
      <c r="H1042">
        <v>1</v>
      </c>
      <c r="I1042" t="s">
        <v>113</v>
      </c>
      <c r="J1042">
        <v>0</v>
      </c>
      <c r="K1042">
        <v>0</v>
      </c>
      <c r="M1042" t="s">
        <v>107</v>
      </c>
      <c r="N1042" t="s">
        <v>108</v>
      </c>
      <c r="O1042" t="s">
        <v>152</v>
      </c>
      <c r="P1042" t="s">
        <v>148</v>
      </c>
      <c r="Q1042">
        <v>1</v>
      </c>
      <c r="R1042">
        <v>1</v>
      </c>
      <c r="T1042">
        <v>0</v>
      </c>
      <c r="U1042">
        <v>0</v>
      </c>
      <c r="V1042">
        <v>0</v>
      </c>
      <c r="W1042" t="s">
        <v>9031</v>
      </c>
      <c r="X1042">
        <v>0</v>
      </c>
      <c r="Y1042">
        <v>41877</v>
      </c>
      <c r="Z1042">
        <v>2014</v>
      </c>
      <c r="AC1042" t="s">
        <v>2718</v>
      </c>
      <c r="AI1042">
        <v>0</v>
      </c>
      <c r="AJ1042">
        <v>0</v>
      </c>
      <c r="AK1042">
        <v>0</v>
      </c>
      <c r="AL1042">
        <v>0</v>
      </c>
      <c r="AM1042">
        <v>0</v>
      </c>
      <c r="AN1042">
        <v>0</v>
      </c>
      <c r="AO1042">
        <v>0</v>
      </c>
      <c r="AP1042">
        <v>0</v>
      </c>
      <c r="AQ1042">
        <v>0</v>
      </c>
      <c r="AR1042">
        <v>0</v>
      </c>
      <c r="AS1042">
        <v>0</v>
      </c>
      <c r="AT1042">
        <v>0</v>
      </c>
      <c r="AU1042">
        <v>0</v>
      </c>
      <c r="AV1042">
        <v>0</v>
      </c>
      <c r="AW1042">
        <v>0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1</v>
      </c>
      <c r="BD1042">
        <v>0</v>
      </c>
      <c r="BE1042" t="s">
        <v>12580</v>
      </c>
    </row>
    <row r="1043" spans="1:78" x14ac:dyDescent="0.35">
      <c r="A1043">
        <v>1041</v>
      </c>
      <c r="B1043" t="s">
        <v>4562</v>
      </c>
      <c r="C1043" t="s">
        <v>74</v>
      </c>
      <c r="D1043" t="s">
        <v>75</v>
      </c>
      <c r="E1043">
        <v>2015</v>
      </c>
      <c r="F1043" s="66"/>
      <c r="H1043">
        <v>4</v>
      </c>
      <c r="I1043" t="s">
        <v>49</v>
      </c>
      <c r="J1043">
        <v>0</v>
      </c>
      <c r="K1043">
        <v>0</v>
      </c>
      <c r="M1043" t="s">
        <v>107</v>
      </c>
      <c r="N1043" t="s">
        <v>108</v>
      </c>
      <c r="O1043" t="s">
        <v>573</v>
      </c>
      <c r="P1043" t="s">
        <v>570</v>
      </c>
      <c r="Q1043">
        <v>1</v>
      </c>
      <c r="R1043">
        <v>3</v>
      </c>
      <c r="S1043" t="s">
        <v>71</v>
      </c>
      <c r="T1043">
        <v>7</v>
      </c>
      <c r="U1043">
        <v>2</v>
      </c>
      <c r="V1043">
        <v>0.66666666666666663</v>
      </c>
      <c r="W1043" t="s">
        <v>71</v>
      </c>
      <c r="X1043">
        <v>2</v>
      </c>
      <c r="AI1043">
        <v>2</v>
      </c>
      <c r="AJ1043">
        <v>0</v>
      </c>
      <c r="AK1043">
        <v>0</v>
      </c>
      <c r="AL1043">
        <v>0</v>
      </c>
      <c r="AM1043">
        <v>0</v>
      </c>
      <c r="AN1043">
        <v>0</v>
      </c>
      <c r="AO1043">
        <v>0</v>
      </c>
      <c r="AP1043">
        <v>0</v>
      </c>
      <c r="AQ1043">
        <v>0</v>
      </c>
      <c r="AR1043">
        <v>0</v>
      </c>
      <c r="AS1043">
        <v>0</v>
      </c>
      <c r="AT1043">
        <v>0</v>
      </c>
      <c r="AU1043">
        <v>0</v>
      </c>
      <c r="AV1043">
        <v>0</v>
      </c>
      <c r="AW1043">
        <v>0</v>
      </c>
      <c r="AX1043">
        <v>0</v>
      </c>
      <c r="AY1043">
        <v>3</v>
      </c>
      <c r="AZ1043">
        <v>0</v>
      </c>
      <c r="BA1043">
        <v>0</v>
      </c>
      <c r="BB1043">
        <v>0</v>
      </c>
      <c r="BC1043">
        <v>0</v>
      </c>
      <c r="BD1043">
        <v>0</v>
      </c>
      <c r="BE1043" t="s">
        <v>12602</v>
      </c>
      <c r="BU1043" s="61">
        <v>1427</v>
      </c>
    </row>
    <row r="1044" spans="1:78" x14ac:dyDescent="0.35">
      <c r="A1044">
        <v>1042</v>
      </c>
      <c r="B1044" t="s">
        <v>4567</v>
      </c>
      <c r="C1044" t="s">
        <v>74</v>
      </c>
      <c r="D1044" t="s">
        <v>75</v>
      </c>
      <c r="E1044">
        <v>2007</v>
      </c>
      <c r="F1044" s="66"/>
      <c r="H1044">
        <v>8</v>
      </c>
      <c r="I1044" t="s">
        <v>113</v>
      </c>
      <c r="J1044">
        <v>0</v>
      </c>
      <c r="K1044">
        <v>0</v>
      </c>
      <c r="M1044" t="s">
        <v>107</v>
      </c>
      <c r="N1044" t="s">
        <v>108</v>
      </c>
      <c r="O1044" t="s">
        <v>152</v>
      </c>
      <c r="P1044" t="s">
        <v>148</v>
      </c>
      <c r="Q1044">
        <v>2</v>
      </c>
      <c r="R1044">
        <v>5</v>
      </c>
      <c r="S1044" t="s">
        <v>91</v>
      </c>
      <c r="T1044">
        <v>11</v>
      </c>
      <c r="U1044">
        <v>69.03</v>
      </c>
      <c r="V1044">
        <v>13.805999999999999</v>
      </c>
      <c r="W1044" t="s">
        <v>9037</v>
      </c>
      <c r="X1044">
        <v>28</v>
      </c>
      <c r="Y1044">
        <v>42088</v>
      </c>
      <c r="Z1044">
        <v>2015</v>
      </c>
      <c r="AA1044">
        <v>250</v>
      </c>
      <c r="AB1044">
        <v>250</v>
      </c>
      <c r="AC1044" t="s">
        <v>4566</v>
      </c>
      <c r="AI1044">
        <v>34.515000000000001</v>
      </c>
      <c r="AJ1044">
        <v>0</v>
      </c>
      <c r="AK1044">
        <v>0</v>
      </c>
      <c r="AL1044">
        <v>0</v>
      </c>
      <c r="AM1044">
        <v>0</v>
      </c>
      <c r="AN1044">
        <v>0</v>
      </c>
      <c r="AO1044">
        <v>0</v>
      </c>
      <c r="AP1044">
        <v>0</v>
      </c>
      <c r="AQ1044">
        <v>1</v>
      </c>
      <c r="AR1044">
        <v>0</v>
      </c>
      <c r="AS1044">
        <v>0</v>
      </c>
      <c r="AT1044">
        <v>0</v>
      </c>
      <c r="AU1044">
        <v>0</v>
      </c>
      <c r="AV1044">
        <v>0</v>
      </c>
      <c r="AW1044">
        <v>0</v>
      </c>
      <c r="AX1044">
        <v>0</v>
      </c>
      <c r="AY1044">
        <v>1</v>
      </c>
      <c r="AZ1044">
        <v>1</v>
      </c>
      <c r="BA1044">
        <v>1</v>
      </c>
      <c r="BB1044">
        <v>1</v>
      </c>
      <c r="BC1044">
        <v>0</v>
      </c>
      <c r="BD1044">
        <v>0</v>
      </c>
      <c r="BE1044" t="s">
        <v>12677</v>
      </c>
      <c r="BM1044" s="61">
        <v>2661</v>
      </c>
      <c r="BU1044" s="61">
        <v>973</v>
      </c>
      <c r="BV1044" s="61">
        <v>1186</v>
      </c>
      <c r="BW1044" s="61">
        <v>1653</v>
      </c>
      <c r="BX1044" s="61">
        <v>2398</v>
      </c>
    </row>
    <row r="1045" spans="1:78" x14ac:dyDescent="0.35">
      <c r="A1045">
        <v>1043</v>
      </c>
      <c r="B1045" t="s">
        <v>4572</v>
      </c>
      <c r="C1045" t="s">
        <v>36</v>
      </c>
      <c r="D1045" t="s">
        <v>37</v>
      </c>
      <c r="E1045">
        <v>2011</v>
      </c>
      <c r="F1045" s="66"/>
      <c r="H1045">
        <v>8</v>
      </c>
      <c r="I1045" t="s">
        <v>49</v>
      </c>
      <c r="J1045">
        <v>0</v>
      </c>
      <c r="K1045">
        <v>0</v>
      </c>
      <c r="M1045" t="s">
        <v>107</v>
      </c>
      <c r="N1045" t="s">
        <v>108</v>
      </c>
      <c r="O1045" t="s">
        <v>573</v>
      </c>
      <c r="P1045" t="s">
        <v>4571</v>
      </c>
      <c r="Q1045">
        <v>1</v>
      </c>
      <c r="R1045">
        <v>2</v>
      </c>
      <c r="S1045" t="s">
        <v>161</v>
      </c>
      <c r="T1045">
        <v>1</v>
      </c>
      <c r="U1045">
        <v>2.0499999999999998</v>
      </c>
      <c r="V1045">
        <v>1.0249999999999999</v>
      </c>
      <c r="W1045" t="s">
        <v>161</v>
      </c>
      <c r="X1045">
        <v>2</v>
      </c>
      <c r="AI1045">
        <v>2.0499999999999998</v>
      </c>
      <c r="AJ1045">
        <v>0</v>
      </c>
      <c r="AK1045">
        <v>0</v>
      </c>
      <c r="AL1045">
        <v>0</v>
      </c>
      <c r="AM1045">
        <v>0</v>
      </c>
      <c r="AN1045">
        <v>0</v>
      </c>
      <c r="AO1045">
        <v>0</v>
      </c>
      <c r="AP1045">
        <v>0</v>
      </c>
      <c r="AQ1045">
        <v>0</v>
      </c>
      <c r="AR1045">
        <v>0</v>
      </c>
      <c r="AS1045">
        <v>0</v>
      </c>
      <c r="AT1045">
        <v>0</v>
      </c>
      <c r="AU1045">
        <v>0</v>
      </c>
      <c r="AV1045">
        <v>0</v>
      </c>
      <c r="AW1045">
        <v>0</v>
      </c>
      <c r="AX1045">
        <v>0</v>
      </c>
      <c r="AY1045">
        <v>1</v>
      </c>
      <c r="AZ1045">
        <v>0</v>
      </c>
      <c r="BA1045">
        <v>0</v>
      </c>
      <c r="BB1045">
        <v>0</v>
      </c>
      <c r="BC1045">
        <v>0</v>
      </c>
      <c r="BD1045">
        <v>1</v>
      </c>
      <c r="BE1045" t="s">
        <v>12608</v>
      </c>
      <c r="BU1045" s="61">
        <v>821</v>
      </c>
      <c r="BZ1045" s="61">
        <v>2678</v>
      </c>
    </row>
    <row r="1046" spans="1:78" x14ac:dyDescent="0.35">
      <c r="A1046">
        <v>1044</v>
      </c>
      <c r="B1046" t="s">
        <v>4576</v>
      </c>
      <c r="C1046" t="s">
        <v>84</v>
      </c>
      <c r="D1046" t="s">
        <v>85</v>
      </c>
      <c r="E1046">
        <v>2009</v>
      </c>
      <c r="F1046" s="66"/>
      <c r="H1046">
        <v>6</v>
      </c>
      <c r="I1046" t="s">
        <v>113</v>
      </c>
      <c r="J1046">
        <v>0</v>
      </c>
      <c r="K1046">
        <v>0</v>
      </c>
      <c r="M1046" t="s">
        <v>54</v>
      </c>
      <c r="N1046" t="s">
        <v>870</v>
      </c>
      <c r="O1046" t="s">
        <v>874</v>
      </c>
      <c r="P1046" t="s">
        <v>868</v>
      </c>
      <c r="Q1046">
        <v>1</v>
      </c>
      <c r="R1046">
        <v>3</v>
      </c>
      <c r="S1046" t="s">
        <v>140</v>
      </c>
      <c r="T1046">
        <v>3</v>
      </c>
      <c r="U1046">
        <v>7.85</v>
      </c>
      <c r="V1046">
        <v>2.6166666666666671</v>
      </c>
      <c r="W1046" t="s">
        <v>140</v>
      </c>
      <c r="X1046">
        <v>5.5</v>
      </c>
      <c r="Y1046">
        <v>42269</v>
      </c>
      <c r="Z1046">
        <v>2015</v>
      </c>
      <c r="AA1046">
        <v>55.644834000000003</v>
      </c>
      <c r="AB1046">
        <v>55.644834000000003</v>
      </c>
      <c r="AC1046" t="s">
        <v>4575</v>
      </c>
      <c r="AI1046">
        <v>7.85</v>
      </c>
      <c r="AJ1046">
        <v>0</v>
      </c>
      <c r="AK1046">
        <v>0</v>
      </c>
      <c r="AL1046">
        <v>0</v>
      </c>
      <c r="AM1046">
        <v>0</v>
      </c>
      <c r="AN1046">
        <v>0</v>
      </c>
      <c r="AO1046">
        <v>0</v>
      </c>
      <c r="AP1046">
        <v>0</v>
      </c>
      <c r="AQ1046">
        <v>0</v>
      </c>
      <c r="AR1046">
        <v>0</v>
      </c>
      <c r="AS1046">
        <v>0</v>
      </c>
      <c r="AT1046">
        <v>0</v>
      </c>
      <c r="AU1046">
        <v>0</v>
      </c>
      <c r="AV1046">
        <v>0</v>
      </c>
      <c r="AW1046">
        <v>0</v>
      </c>
      <c r="AX1046">
        <v>0</v>
      </c>
      <c r="AY1046">
        <v>1</v>
      </c>
      <c r="AZ1046">
        <v>1</v>
      </c>
      <c r="BA1046">
        <v>1</v>
      </c>
      <c r="BB1046">
        <v>0</v>
      </c>
      <c r="BC1046">
        <v>0</v>
      </c>
      <c r="BD1046">
        <v>0</v>
      </c>
      <c r="BE1046" t="s">
        <v>12638</v>
      </c>
      <c r="BU1046" s="61">
        <v>396</v>
      </c>
      <c r="BV1046" s="61">
        <v>608</v>
      </c>
      <c r="BW1046" s="61">
        <v>1155</v>
      </c>
    </row>
    <row r="1047" spans="1:78" x14ac:dyDescent="0.35">
      <c r="A1047">
        <v>1045</v>
      </c>
      <c r="B1047" t="s">
        <v>4581</v>
      </c>
      <c r="C1047" t="s">
        <v>84</v>
      </c>
      <c r="D1047" t="s">
        <v>85</v>
      </c>
      <c r="E1047">
        <v>2007</v>
      </c>
      <c r="F1047" s="66"/>
      <c r="H1047">
        <v>12</v>
      </c>
      <c r="I1047" t="s">
        <v>49</v>
      </c>
      <c r="J1047">
        <v>0</v>
      </c>
      <c r="K1047">
        <v>0</v>
      </c>
      <c r="M1047" t="s">
        <v>54</v>
      </c>
      <c r="N1047" t="s">
        <v>870</v>
      </c>
      <c r="O1047" t="s">
        <v>874</v>
      </c>
      <c r="P1047" t="s">
        <v>4580</v>
      </c>
      <c r="Q1047">
        <v>1</v>
      </c>
      <c r="R1047">
        <v>2</v>
      </c>
      <c r="S1047" t="s">
        <v>161</v>
      </c>
      <c r="T1047">
        <v>2</v>
      </c>
      <c r="U1047">
        <v>12.193346999999999</v>
      </c>
      <c r="V1047">
        <v>6.0966734999999996</v>
      </c>
      <c r="W1047" t="s">
        <v>161</v>
      </c>
      <c r="X1047">
        <v>11.653245999999999</v>
      </c>
      <c r="AI1047">
        <v>12.193346999999999</v>
      </c>
      <c r="AJ1047">
        <v>0</v>
      </c>
      <c r="AK1047">
        <v>0</v>
      </c>
      <c r="AL1047">
        <v>0</v>
      </c>
      <c r="AM1047">
        <v>0</v>
      </c>
      <c r="AN1047">
        <v>0</v>
      </c>
      <c r="AO1047">
        <v>0</v>
      </c>
      <c r="AP1047">
        <v>0</v>
      </c>
      <c r="AQ1047">
        <v>0</v>
      </c>
      <c r="AR1047">
        <v>0</v>
      </c>
      <c r="AS1047">
        <v>0</v>
      </c>
      <c r="AT1047">
        <v>0</v>
      </c>
      <c r="AU1047">
        <v>0</v>
      </c>
      <c r="AV1047">
        <v>0</v>
      </c>
      <c r="AW1047">
        <v>0</v>
      </c>
      <c r="AX1047">
        <v>0</v>
      </c>
      <c r="AY1047">
        <v>0</v>
      </c>
      <c r="AZ1047">
        <v>0</v>
      </c>
      <c r="BA1047">
        <v>0</v>
      </c>
      <c r="BB1047">
        <v>0</v>
      </c>
      <c r="BC1047">
        <v>0</v>
      </c>
      <c r="BD1047">
        <v>2</v>
      </c>
      <c r="BE1047" t="s">
        <v>12603</v>
      </c>
      <c r="BZ1047" s="61">
        <v>4215</v>
      </c>
    </row>
    <row r="1048" spans="1:78" x14ac:dyDescent="0.35">
      <c r="A1048">
        <v>1046</v>
      </c>
      <c r="B1048" t="s">
        <v>4585</v>
      </c>
      <c r="C1048" t="s">
        <v>84</v>
      </c>
      <c r="D1048" t="s">
        <v>85</v>
      </c>
      <c r="E1048" t="s">
        <v>47</v>
      </c>
      <c r="F1048" s="66"/>
      <c r="I1048" t="s">
        <v>49</v>
      </c>
      <c r="J1048">
        <v>1</v>
      </c>
      <c r="K1048">
        <v>0</v>
      </c>
      <c r="M1048" t="s">
        <v>134</v>
      </c>
      <c r="N1048" t="s">
        <v>134</v>
      </c>
      <c r="Q1048">
        <v>1</v>
      </c>
      <c r="R1048">
        <v>1</v>
      </c>
      <c r="T1048">
        <v>0</v>
      </c>
      <c r="U1048">
        <v>0</v>
      </c>
      <c r="V1048">
        <v>0</v>
      </c>
      <c r="W1048" t="s">
        <v>9031</v>
      </c>
      <c r="X1048">
        <v>0</v>
      </c>
      <c r="AI1048">
        <v>0</v>
      </c>
      <c r="AJ1048">
        <v>0</v>
      </c>
      <c r="AK1048">
        <v>0</v>
      </c>
      <c r="AL1048">
        <v>0</v>
      </c>
      <c r="AM1048">
        <v>0</v>
      </c>
      <c r="AN1048">
        <v>0</v>
      </c>
      <c r="AO1048">
        <v>0</v>
      </c>
      <c r="AP1048">
        <v>0</v>
      </c>
      <c r="AQ1048">
        <v>0</v>
      </c>
      <c r="AR1048">
        <v>0</v>
      </c>
      <c r="AS1048">
        <v>0</v>
      </c>
      <c r="AT1048">
        <v>0</v>
      </c>
      <c r="AU1048">
        <v>0</v>
      </c>
      <c r="AV1048">
        <v>0</v>
      </c>
      <c r="AW1048">
        <v>0</v>
      </c>
      <c r="AX1048">
        <v>0</v>
      </c>
      <c r="AY1048">
        <v>0</v>
      </c>
      <c r="AZ1048">
        <v>0</v>
      </c>
      <c r="BA1048">
        <v>0</v>
      </c>
      <c r="BB1048">
        <v>0</v>
      </c>
      <c r="BC1048">
        <v>1</v>
      </c>
      <c r="BD1048">
        <v>0</v>
      </c>
      <c r="BE1048" t="s">
        <v>12580</v>
      </c>
    </row>
    <row r="1049" spans="1:78" x14ac:dyDescent="0.35">
      <c r="A1049">
        <v>1047</v>
      </c>
      <c r="B1049" t="s">
        <v>4588</v>
      </c>
      <c r="C1049" t="s">
        <v>36</v>
      </c>
      <c r="D1049" t="s">
        <v>52</v>
      </c>
      <c r="E1049">
        <v>2015</v>
      </c>
      <c r="F1049" s="66"/>
      <c r="H1049">
        <v>4</v>
      </c>
      <c r="I1049" t="s">
        <v>49</v>
      </c>
      <c r="J1049">
        <v>0</v>
      </c>
      <c r="K1049">
        <v>0</v>
      </c>
      <c r="M1049" t="s">
        <v>54</v>
      </c>
      <c r="N1049" t="s">
        <v>254</v>
      </c>
      <c r="O1049" t="s">
        <v>258</v>
      </c>
      <c r="P1049" t="s">
        <v>252</v>
      </c>
      <c r="Q1049">
        <v>1</v>
      </c>
      <c r="R1049">
        <v>3</v>
      </c>
      <c r="S1049" t="s">
        <v>131</v>
      </c>
      <c r="T1049">
        <v>3</v>
      </c>
      <c r="U1049">
        <v>11.217953</v>
      </c>
      <c r="V1049">
        <v>3.739317666666667</v>
      </c>
      <c r="W1049" t="s">
        <v>131</v>
      </c>
      <c r="X1049">
        <v>6.0313689999999998</v>
      </c>
      <c r="AI1049">
        <v>11.217953</v>
      </c>
      <c r="AJ1049">
        <v>0</v>
      </c>
      <c r="AK1049">
        <v>0</v>
      </c>
      <c r="AL1049">
        <v>0</v>
      </c>
      <c r="AM1049">
        <v>0</v>
      </c>
      <c r="AN1049">
        <v>0</v>
      </c>
      <c r="AO1049">
        <v>0</v>
      </c>
      <c r="AP1049">
        <v>0</v>
      </c>
      <c r="AQ1049">
        <v>0</v>
      </c>
      <c r="AR1049">
        <v>0</v>
      </c>
      <c r="AS1049">
        <v>0</v>
      </c>
      <c r="AT1049">
        <v>0</v>
      </c>
      <c r="AU1049">
        <v>0</v>
      </c>
      <c r="AV1049">
        <v>0</v>
      </c>
      <c r="AW1049">
        <v>0</v>
      </c>
      <c r="AX1049">
        <v>0</v>
      </c>
      <c r="AY1049">
        <v>1</v>
      </c>
      <c r="AZ1049">
        <v>2</v>
      </c>
      <c r="BA1049">
        <v>0</v>
      </c>
      <c r="BB1049">
        <v>0</v>
      </c>
      <c r="BC1049">
        <v>0</v>
      </c>
      <c r="BD1049">
        <v>0</v>
      </c>
      <c r="BE1049" t="s">
        <v>12642</v>
      </c>
      <c r="BU1049" s="61">
        <v>533</v>
      </c>
      <c r="BV1049" s="61">
        <v>1385</v>
      </c>
    </row>
    <row r="1050" spans="1:78" x14ac:dyDescent="0.35">
      <c r="A1050">
        <v>1048</v>
      </c>
      <c r="B1050" t="s">
        <v>4592</v>
      </c>
      <c r="C1050" t="s">
        <v>36</v>
      </c>
      <c r="D1050" t="s">
        <v>52</v>
      </c>
      <c r="E1050">
        <v>2012</v>
      </c>
      <c r="F1050" s="66"/>
      <c r="H1050">
        <v>7</v>
      </c>
      <c r="I1050" t="s">
        <v>49</v>
      </c>
      <c r="J1050">
        <v>0</v>
      </c>
      <c r="K1050">
        <v>0</v>
      </c>
      <c r="M1050" t="s">
        <v>107</v>
      </c>
      <c r="N1050" t="s">
        <v>108</v>
      </c>
      <c r="O1050" t="s">
        <v>121</v>
      </c>
      <c r="P1050" t="s">
        <v>142</v>
      </c>
      <c r="Q1050">
        <v>2</v>
      </c>
      <c r="R1050">
        <v>8</v>
      </c>
      <c r="S1050" t="s">
        <v>131</v>
      </c>
      <c r="T1050">
        <v>19</v>
      </c>
      <c r="U1050">
        <v>10.230999000000001</v>
      </c>
      <c r="V1050">
        <v>1.2788748750000001</v>
      </c>
      <c r="W1050" t="s">
        <v>131</v>
      </c>
      <c r="X1050">
        <v>5.25</v>
      </c>
      <c r="AI1050">
        <v>5.1154995000000003</v>
      </c>
      <c r="AJ1050">
        <v>0</v>
      </c>
      <c r="AK1050">
        <v>0</v>
      </c>
      <c r="AL1050">
        <v>0</v>
      </c>
      <c r="AM1050">
        <v>0</v>
      </c>
      <c r="AN1050">
        <v>0</v>
      </c>
      <c r="AO1050">
        <v>0</v>
      </c>
      <c r="AP1050">
        <v>0</v>
      </c>
      <c r="AQ1050">
        <v>0</v>
      </c>
      <c r="AR1050">
        <v>0</v>
      </c>
      <c r="AS1050">
        <v>0</v>
      </c>
      <c r="AT1050">
        <v>0</v>
      </c>
      <c r="AU1050">
        <v>0</v>
      </c>
      <c r="AV1050">
        <v>0</v>
      </c>
      <c r="AW1050">
        <v>0</v>
      </c>
      <c r="AX1050">
        <v>0</v>
      </c>
      <c r="AY1050">
        <v>4</v>
      </c>
      <c r="AZ1050">
        <v>1</v>
      </c>
      <c r="BA1050">
        <v>0</v>
      </c>
      <c r="BB1050">
        <v>0</v>
      </c>
      <c r="BC1050">
        <v>0</v>
      </c>
      <c r="BD1050">
        <v>3</v>
      </c>
      <c r="BE1050" t="s">
        <v>12953</v>
      </c>
      <c r="BU1050" s="61">
        <v>1003</v>
      </c>
      <c r="BV1050" s="61">
        <v>2080</v>
      </c>
      <c r="BZ1050" s="61">
        <v>1936</v>
      </c>
    </row>
    <row r="1051" spans="1:78" x14ac:dyDescent="0.35">
      <c r="A1051">
        <v>1049</v>
      </c>
      <c r="B1051" t="s">
        <v>4596</v>
      </c>
      <c r="C1051" t="s">
        <v>36</v>
      </c>
      <c r="D1051" t="s">
        <v>37</v>
      </c>
      <c r="E1051">
        <v>2014</v>
      </c>
      <c r="F1051" s="66"/>
      <c r="H1051">
        <v>5</v>
      </c>
      <c r="I1051" t="s">
        <v>49</v>
      </c>
      <c r="J1051">
        <v>0</v>
      </c>
      <c r="K1051">
        <v>0</v>
      </c>
      <c r="M1051" t="s">
        <v>78</v>
      </c>
      <c r="N1051" t="s">
        <v>428</v>
      </c>
      <c r="O1051" t="s">
        <v>432</v>
      </c>
      <c r="P1051" t="s">
        <v>426</v>
      </c>
      <c r="Q1051">
        <v>1</v>
      </c>
      <c r="R1051">
        <v>3</v>
      </c>
      <c r="S1051" t="s">
        <v>1730</v>
      </c>
      <c r="T1051">
        <v>5</v>
      </c>
      <c r="U1051">
        <v>6.9522529999999998</v>
      </c>
      <c r="V1051">
        <v>2.317417666666667</v>
      </c>
      <c r="W1051" t="s">
        <v>131</v>
      </c>
      <c r="X1051">
        <v>6.5022529999999996</v>
      </c>
      <c r="AI1051">
        <v>6.9522529999999998</v>
      </c>
      <c r="AJ1051">
        <v>0</v>
      </c>
      <c r="AK1051">
        <v>0</v>
      </c>
      <c r="AL1051">
        <v>0</v>
      </c>
      <c r="AM1051">
        <v>0</v>
      </c>
      <c r="AN1051">
        <v>0</v>
      </c>
      <c r="AO1051">
        <v>1</v>
      </c>
      <c r="AP1051">
        <v>0</v>
      </c>
      <c r="AQ1051">
        <v>0</v>
      </c>
      <c r="AR1051">
        <v>0</v>
      </c>
      <c r="AS1051">
        <v>0</v>
      </c>
      <c r="AT1051">
        <v>0</v>
      </c>
      <c r="AU1051">
        <v>0</v>
      </c>
      <c r="AV1051">
        <v>0</v>
      </c>
      <c r="AW1051">
        <v>0</v>
      </c>
      <c r="AX1051">
        <v>0</v>
      </c>
      <c r="AY1051">
        <v>1</v>
      </c>
      <c r="AZ1051">
        <v>1</v>
      </c>
      <c r="BA1051">
        <v>0</v>
      </c>
      <c r="BB1051">
        <v>0</v>
      </c>
      <c r="BC1051">
        <v>0</v>
      </c>
      <c r="BD1051">
        <v>0</v>
      </c>
      <c r="BE1051" t="s">
        <v>12954</v>
      </c>
      <c r="BK1051" s="61">
        <v>1695</v>
      </c>
      <c r="BU1051" s="61">
        <v>666</v>
      </c>
      <c r="BV1051" s="61">
        <v>1377</v>
      </c>
    </row>
    <row r="1052" spans="1:78" x14ac:dyDescent="0.35">
      <c r="A1052">
        <v>1050</v>
      </c>
      <c r="B1052" t="s">
        <v>12481</v>
      </c>
      <c r="C1052" t="s">
        <v>36</v>
      </c>
      <c r="D1052" t="s">
        <v>52</v>
      </c>
      <c r="E1052">
        <v>2014</v>
      </c>
      <c r="F1052" s="66"/>
      <c r="H1052">
        <v>5</v>
      </c>
      <c r="I1052" t="s">
        <v>49</v>
      </c>
      <c r="J1052">
        <v>0</v>
      </c>
      <c r="K1052">
        <v>1</v>
      </c>
      <c r="M1052" t="s">
        <v>54</v>
      </c>
      <c r="N1052" t="s">
        <v>55</v>
      </c>
      <c r="O1052" t="s">
        <v>162</v>
      </c>
      <c r="P1052" t="s">
        <v>157</v>
      </c>
      <c r="Q1052">
        <v>1</v>
      </c>
      <c r="R1052">
        <v>2</v>
      </c>
      <c r="S1052" t="s">
        <v>59</v>
      </c>
      <c r="T1052">
        <v>2</v>
      </c>
      <c r="U1052">
        <v>403.61341399999998</v>
      </c>
      <c r="V1052">
        <v>201.80670699999999</v>
      </c>
      <c r="W1052" t="s">
        <v>9030</v>
      </c>
      <c r="X1052">
        <v>399.72019499999999</v>
      </c>
      <c r="AI1052">
        <v>403.61341399999998</v>
      </c>
      <c r="AJ1052">
        <v>0</v>
      </c>
      <c r="AK1052">
        <v>0</v>
      </c>
      <c r="AL1052">
        <v>0</v>
      </c>
      <c r="AM1052">
        <v>1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1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 t="s">
        <v>12620</v>
      </c>
      <c r="BI1052" s="61">
        <v>1425</v>
      </c>
      <c r="BU1052" s="61">
        <v>350</v>
      </c>
    </row>
    <row r="1053" spans="1:78" x14ac:dyDescent="0.35">
      <c r="A1053">
        <v>1051</v>
      </c>
      <c r="B1053" t="s">
        <v>4603</v>
      </c>
      <c r="C1053" t="s">
        <v>36</v>
      </c>
      <c r="D1053" t="s">
        <v>52</v>
      </c>
      <c r="E1053">
        <v>2011</v>
      </c>
      <c r="F1053" s="66"/>
      <c r="H1053">
        <v>8</v>
      </c>
      <c r="I1053" t="s">
        <v>49</v>
      </c>
      <c r="J1053">
        <v>0</v>
      </c>
      <c r="K1053">
        <v>0</v>
      </c>
      <c r="M1053" t="s">
        <v>40</v>
      </c>
      <c r="N1053" t="s">
        <v>364</v>
      </c>
      <c r="O1053" t="s">
        <v>369</v>
      </c>
      <c r="P1053" t="s">
        <v>364</v>
      </c>
      <c r="Q1053">
        <v>1</v>
      </c>
      <c r="R1053">
        <v>3</v>
      </c>
      <c r="S1053" t="s">
        <v>140</v>
      </c>
      <c r="T1053">
        <v>10</v>
      </c>
      <c r="U1053">
        <v>14</v>
      </c>
      <c r="V1053">
        <v>4.666666666666667</v>
      </c>
      <c r="W1053" t="s">
        <v>131</v>
      </c>
      <c r="X1053">
        <v>8</v>
      </c>
      <c r="AI1053">
        <v>14</v>
      </c>
      <c r="AJ1053">
        <v>0</v>
      </c>
      <c r="AK1053">
        <v>0</v>
      </c>
      <c r="AL1053">
        <v>0</v>
      </c>
      <c r="AM1053">
        <v>0</v>
      </c>
      <c r="AN1053">
        <v>0</v>
      </c>
      <c r="AO1053">
        <v>0</v>
      </c>
      <c r="AP1053">
        <v>0</v>
      </c>
      <c r="AQ1053">
        <v>0</v>
      </c>
      <c r="AR1053">
        <v>0</v>
      </c>
      <c r="AS1053">
        <v>0</v>
      </c>
      <c r="AT1053">
        <v>0</v>
      </c>
      <c r="AU1053">
        <v>0</v>
      </c>
      <c r="AV1053">
        <v>0</v>
      </c>
      <c r="AW1053">
        <v>0</v>
      </c>
      <c r="AX1053">
        <v>0</v>
      </c>
      <c r="AY1053">
        <v>0</v>
      </c>
      <c r="AZ1053">
        <v>1</v>
      </c>
      <c r="BA1053">
        <v>1</v>
      </c>
      <c r="BB1053">
        <v>0</v>
      </c>
      <c r="BC1053">
        <v>0</v>
      </c>
      <c r="BD1053">
        <v>1</v>
      </c>
      <c r="BE1053" t="s">
        <v>12864</v>
      </c>
      <c r="BV1053" s="61">
        <v>500</v>
      </c>
      <c r="BW1053" s="61">
        <v>1747</v>
      </c>
      <c r="BZ1053" s="61">
        <v>1011</v>
      </c>
    </row>
    <row r="1054" spans="1:78" x14ac:dyDescent="0.35">
      <c r="A1054">
        <v>1052</v>
      </c>
      <c r="B1054" t="s">
        <v>4608</v>
      </c>
      <c r="C1054" t="s">
        <v>36</v>
      </c>
      <c r="D1054" t="s">
        <v>52</v>
      </c>
      <c r="E1054">
        <v>2016</v>
      </c>
      <c r="F1054" s="66"/>
      <c r="H1054">
        <v>3</v>
      </c>
      <c r="I1054" t="s">
        <v>49</v>
      </c>
      <c r="J1054">
        <v>0</v>
      </c>
      <c r="K1054">
        <v>0</v>
      </c>
      <c r="M1054" t="s">
        <v>107</v>
      </c>
      <c r="N1054" t="s">
        <v>108</v>
      </c>
      <c r="O1054" t="s">
        <v>532</v>
      </c>
      <c r="P1054" t="s">
        <v>4607</v>
      </c>
      <c r="Q1054">
        <v>1</v>
      </c>
      <c r="R1054">
        <v>1</v>
      </c>
      <c r="T1054">
        <v>1</v>
      </c>
      <c r="U1054">
        <v>0</v>
      </c>
      <c r="V1054">
        <v>0</v>
      </c>
      <c r="W1054" t="s">
        <v>9053</v>
      </c>
      <c r="X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1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 t="s">
        <v>12671</v>
      </c>
      <c r="BN1054" s="61">
        <v>243</v>
      </c>
    </row>
    <row r="1055" spans="1:78" x14ac:dyDescent="0.35">
      <c r="A1055">
        <v>1053</v>
      </c>
      <c r="B1055" t="s">
        <v>4612</v>
      </c>
      <c r="C1055" t="s">
        <v>36</v>
      </c>
      <c r="D1055" t="s">
        <v>52</v>
      </c>
      <c r="E1055">
        <v>2010</v>
      </c>
      <c r="F1055" s="66"/>
      <c r="H1055">
        <v>9</v>
      </c>
      <c r="I1055" t="s">
        <v>49</v>
      </c>
      <c r="J1055">
        <v>0</v>
      </c>
      <c r="K1055">
        <v>0</v>
      </c>
      <c r="M1055" t="s">
        <v>107</v>
      </c>
      <c r="N1055" t="s">
        <v>108</v>
      </c>
      <c r="O1055" t="s">
        <v>121</v>
      </c>
      <c r="P1055" t="s">
        <v>142</v>
      </c>
      <c r="Q1055">
        <v>1</v>
      </c>
      <c r="R1055">
        <v>1</v>
      </c>
      <c r="S1055" t="s">
        <v>71</v>
      </c>
      <c r="T1055">
        <v>1</v>
      </c>
      <c r="U1055">
        <v>0</v>
      </c>
      <c r="V1055">
        <v>0</v>
      </c>
      <c r="W1055" t="s">
        <v>71</v>
      </c>
      <c r="X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  <c r="AN1055">
        <v>0</v>
      </c>
      <c r="AO1055">
        <v>0</v>
      </c>
      <c r="AP1055">
        <v>0</v>
      </c>
      <c r="AQ1055">
        <v>0</v>
      </c>
      <c r="AR1055">
        <v>0</v>
      </c>
      <c r="AS1055">
        <v>0</v>
      </c>
      <c r="AT1055">
        <v>0</v>
      </c>
      <c r="AU1055">
        <v>0</v>
      </c>
      <c r="AV1055">
        <v>0</v>
      </c>
      <c r="AW1055">
        <v>0</v>
      </c>
      <c r="AX1055">
        <v>0</v>
      </c>
      <c r="AY1055">
        <v>1</v>
      </c>
      <c r="AZ1055">
        <v>0</v>
      </c>
      <c r="BA1055">
        <v>0</v>
      </c>
      <c r="BB1055">
        <v>0</v>
      </c>
      <c r="BC1055">
        <v>0</v>
      </c>
      <c r="BD1055">
        <v>0</v>
      </c>
      <c r="BE1055" t="s">
        <v>12579</v>
      </c>
      <c r="BU1055" s="61">
        <v>638</v>
      </c>
    </row>
    <row r="1056" spans="1:78" x14ac:dyDescent="0.35">
      <c r="A1056">
        <v>1054</v>
      </c>
      <c r="B1056" t="s">
        <v>4616</v>
      </c>
      <c r="C1056" t="s">
        <v>36</v>
      </c>
      <c r="D1056" t="s">
        <v>52</v>
      </c>
      <c r="E1056">
        <v>2013</v>
      </c>
      <c r="F1056" s="66"/>
      <c r="H1056">
        <v>6</v>
      </c>
      <c r="I1056" t="s">
        <v>49</v>
      </c>
      <c r="J1056">
        <v>0</v>
      </c>
      <c r="K1056">
        <v>0</v>
      </c>
      <c r="M1056" t="s">
        <v>615</v>
      </c>
      <c r="N1056" t="s">
        <v>616</v>
      </c>
      <c r="O1056" t="s">
        <v>645</v>
      </c>
      <c r="P1056" t="s">
        <v>641</v>
      </c>
      <c r="Q1056">
        <v>2</v>
      </c>
      <c r="R1056">
        <v>1</v>
      </c>
      <c r="S1056" t="s">
        <v>161</v>
      </c>
      <c r="T1056">
        <v>1</v>
      </c>
      <c r="U1056">
        <v>40</v>
      </c>
      <c r="V1056">
        <v>40</v>
      </c>
      <c r="W1056" t="s">
        <v>161</v>
      </c>
      <c r="X1056">
        <v>40</v>
      </c>
      <c r="AI1056">
        <v>2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 t="s">
        <v>12588</v>
      </c>
      <c r="BZ1056" s="61">
        <v>2204</v>
      </c>
    </row>
    <row r="1057" spans="1:78" x14ac:dyDescent="0.35">
      <c r="A1057">
        <v>1055</v>
      </c>
      <c r="B1057" t="s">
        <v>4621</v>
      </c>
      <c r="C1057" t="s">
        <v>36</v>
      </c>
      <c r="D1057" t="s">
        <v>37</v>
      </c>
      <c r="E1057">
        <v>2013</v>
      </c>
      <c r="F1057" s="66"/>
      <c r="H1057">
        <v>4</v>
      </c>
      <c r="I1057" t="s">
        <v>113</v>
      </c>
      <c r="J1057">
        <v>0</v>
      </c>
      <c r="K1057">
        <v>0</v>
      </c>
      <c r="M1057" t="s">
        <v>54</v>
      </c>
      <c r="N1057" t="s">
        <v>275</v>
      </c>
      <c r="O1057" t="s">
        <v>748</v>
      </c>
      <c r="P1057" t="s">
        <v>748</v>
      </c>
      <c r="Q1057">
        <v>1</v>
      </c>
      <c r="R1057">
        <v>2</v>
      </c>
      <c r="S1057" t="s">
        <v>131</v>
      </c>
      <c r="T1057">
        <v>2</v>
      </c>
      <c r="U1057">
        <v>0</v>
      </c>
      <c r="V1057">
        <v>0</v>
      </c>
      <c r="W1057" t="s">
        <v>131</v>
      </c>
      <c r="X1057">
        <v>0</v>
      </c>
      <c r="Y1057">
        <v>42929</v>
      </c>
      <c r="Z1057">
        <v>2017</v>
      </c>
      <c r="AC1057" t="s">
        <v>4620</v>
      </c>
      <c r="AI1057">
        <v>0</v>
      </c>
      <c r="AJ1057">
        <v>0</v>
      </c>
      <c r="AK1057">
        <v>0</v>
      </c>
      <c r="AL1057">
        <v>0</v>
      </c>
      <c r="AM1057">
        <v>0</v>
      </c>
      <c r="AN1057">
        <v>0</v>
      </c>
      <c r="AO1057">
        <v>0</v>
      </c>
      <c r="AP1057">
        <v>0</v>
      </c>
      <c r="AQ1057">
        <v>0</v>
      </c>
      <c r="AR1057">
        <v>0</v>
      </c>
      <c r="AS1057">
        <v>0</v>
      </c>
      <c r="AT1057">
        <v>0</v>
      </c>
      <c r="AU1057">
        <v>0</v>
      </c>
      <c r="AV1057">
        <v>0</v>
      </c>
      <c r="AW1057">
        <v>0</v>
      </c>
      <c r="AX1057">
        <v>0</v>
      </c>
      <c r="AY1057">
        <v>0</v>
      </c>
      <c r="AZ1057">
        <v>2</v>
      </c>
      <c r="BA1057">
        <v>0</v>
      </c>
      <c r="BB1057">
        <v>0</v>
      </c>
      <c r="BC1057">
        <v>0</v>
      </c>
      <c r="BD1057">
        <v>0</v>
      </c>
      <c r="BE1057" t="s">
        <v>12590</v>
      </c>
      <c r="BV1057" s="61">
        <v>849</v>
      </c>
    </row>
    <row r="1058" spans="1:78" x14ac:dyDescent="0.35">
      <c r="A1058">
        <v>1056</v>
      </c>
      <c r="B1058" t="s">
        <v>4625</v>
      </c>
      <c r="C1058" t="s">
        <v>36</v>
      </c>
      <c r="D1058" t="s">
        <v>37</v>
      </c>
      <c r="E1058">
        <v>2015</v>
      </c>
      <c r="F1058" s="66"/>
      <c r="H1058">
        <v>4</v>
      </c>
      <c r="I1058" t="s">
        <v>49</v>
      </c>
      <c r="J1058">
        <v>0</v>
      </c>
      <c r="K1058">
        <v>0</v>
      </c>
      <c r="M1058" t="s">
        <v>107</v>
      </c>
      <c r="N1058" t="s">
        <v>730</v>
      </c>
      <c r="O1058" t="s">
        <v>733</v>
      </c>
      <c r="P1058" t="s">
        <v>728</v>
      </c>
      <c r="Q1058">
        <v>1</v>
      </c>
      <c r="R1058">
        <v>3</v>
      </c>
      <c r="S1058" t="s">
        <v>1730</v>
      </c>
      <c r="T1058">
        <v>5</v>
      </c>
      <c r="U1058">
        <v>80.314999999999998</v>
      </c>
      <c r="V1058">
        <v>26.771666666666661</v>
      </c>
      <c r="W1058" t="s">
        <v>9030</v>
      </c>
      <c r="X1058">
        <v>60</v>
      </c>
      <c r="AI1058">
        <v>80.314999999999998</v>
      </c>
      <c r="AJ1058">
        <v>0</v>
      </c>
      <c r="AK1058">
        <v>0</v>
      </c>
      <c r="AL1058">
        <v>0</v>
      </c>
      <c r="AM1058">
        <v>2</v>
      </c>
      <c r="AN1058">
        <v>0</v>
      </c>
      <c r="AO1058">
        <v>1</v>
      </c>
      <c r="AP1058">
        <v>0</v>
      </c>
      <c r="AQ1058">
        <v>0</v>
      </c>
      <c r="AR1058">
        <v>0</v>
      </c>
      <c r="AS1058">
        <v>0</v>
      </c>
      <c r="AT1058">
        <v>0</v>
      </c>
      <c r="AU1058">
        <v>0</v>
      </c>
      <c r="AV1058">
        <v>0</v>
      </c>
      <c r="AW1058">
        <v>0</v>
      </c>
      <c r="AX1058">
        <v>0</v>
      </c>
      <c r="AY1058">
        <v>0</v>
      </c>
      <c r="AZ1058">
        <v>0</v>
      </c>
      <c r="BA1058">
        <v>0</v>
      </c>
      <c r="BB1058">
        <v>0</v>
      </c>
      <c r="BC1058">
        <v>0</v>
      </c>
      <c r="BD1058">
        <v>0</v>
      </c>
      <c r="BE1058" t="s">
        <v>12955</v>
      </c>
      <c r="BI1058" s="61">
        <v>1028</v>
      </c>
      <c r="BK1058" s="61">
        <v>1400</v>
      </c>
    </row>
    <row r="1059" spans="1:78" x14ac:dyDescent="0.35">
      <c r="A1059">
        <v>1057</v>
      </c>
      <c r="B1059" t="s">
        <v>4629</v>
      </c>
      <c r="C1059" t="s">
        <v>36</v>
      </c>
      <c r="D1059" t="s">
        <v>52</v>
      </c>
      <c r="E1059">
        <v>2014</v>
      </c>
      <c r="F1059" s="66"/>
      <c r="H1059">
        <v>5</v>
      </c>
      <c r="I1059" t="s">
        <v>49</v>
      </c>
      <c r="J1059">
        <v>0</v>
      </c>
      <c r="K1059">
        <v>1</v>
      </c>
      <c r="M1059" t="s">
        <v>54</v>
      </c>
      <c r="N1059" t="s">
        <v>498</v>
      </c>
      <c r="O1059" t="s">
        <v>502</v>
      </c>
      <c r="P1059" t="s">
        <v>496</v>
      </c>
      <c r="Q1059">
        <v>1</v>
      </c>
      <c r="R1059">
        <v>9</v>
      </c>
      <c r="S1059" t="s">
        <v>161</v>
      </c>
      <c r="T1059">
        <v>1</v>
      </c>
      <c r="U1059">
        <v>129.391019</v>
      </c>
      <c r="V1059">
        <v>14.37677988888889</v>
      </c>
      <c r="W1059" t="s">
        <v>9030</v>
      </c>
      <c r="X1059">
        <v>50.429997</v>
      </c>
      <c r="AI1059">
        <v>129.391019</v>
      </c>
      <c r="AJ1059">
        <v>0</v>
      </c>
      <c r="AK1059">
        <v>0</v>
      </c>
      <c r="AL1059">
        <v>0</v>
      </c>
      <c r="AM1059">
        <v>4</v>
      </c>
      <c r="AN1059">
        <v>0</v>
      </c>
      <c r="AO1059">
        <v>0</v>
      </c>
      <c r="AP1059">
        <v>0</v>
      </c>
      <c r="AQ1059">
        <v>0</v>
      </c>
      <c r="AR1059">
        <v>0</v>
      </c>
      <c r="AS1059">
        <v>0</v>
      </c>
      <c r="AT1059">
        <v>0</v>
      </c>
      <c r="AU1059">
        <v>0</v>
      </c>
      <c r="AV1059">
        <v>0</v>
      </c>
      <c r="AW1059">
        <v>0</v>
      </c>
      <c r="AX1059">
        <v>0</v>
      </c>
      <c r="AY1059">
        <v>1</v>
      </c>
      <c r="AZ1059">
        <v>1</v>
      </c>
      <c r="BA1059">
        <v>0</v>
      </c>
      <c r="BB1059">
        <v>0</v>
      </c>
      <c r="BC1059">
        <v>0</v>
      </c>
      <c r="BD1059">
        <v>3</v>
      </c>
      <c r="BE1059" t="s">
        <v>12956</v>
      </c>
      <c r="BI1059" s="61">
        <v>1581</v>
      </c>
      <c r="BU1059" s="61">
        <v>415</v>
      </c>
      <c r="BV1059" s="61">
        <v>967</v>
      </c>
      <c r="BZ1059" s="61">
        <v>1737</v>
      </c>
    </row>
    <row r="1060" spans="1:78" x14ac:dyDescent="0.35">
      <c r="A1060">
        <v>1058</v>
      </c>
      <c r="B1060" t="s">
        <v>4633</v>
      </c>
      <c r="C1060" t="s">
        <v>36</v>
      </c>
      <c r="D1060" t="s">
        <v>37</v>
      </c>
      <c r="E1060">
        <v>2007</v>
      </c>
      <c r="F1060" s="66"/>
      <c r="H1060">
        <v>12</v>
      </c>
      <c r="I1060" t="s">
        <v>267</v>
      </c>
      <c r="J1060">
        <v>1</v>
      </c>
      <c r="K1060">
        <v>1</v>
      </c>
      <c r="L1060">
        <v>2014</v>
      </c>
      <c r="M1060" t="s">
        <v>107</v>
      </c>
      <c r="N1060" t="s">
        <v>108</v>
      </c>
      <c r="O1060" t="s">
        <v>121</v>
      </c>
      <c r="P1060" t="s">
        <v>142</v>
      </c>
      <c r="Q1060">
        <v>1</v>
      </c>
      <c r="R1060">
        <v>14</v>
      </c>
      <c r="S1060" t="s">
        <v>845</v>
      </c>
      <c r="T1060">
        <v>23</v>
      </c>
      <c r="U1060">
        <v>392.23</v>
      </c>
      <c r="V1060">
        <v>28.01642857142857</v>
      </c>
      <c r="W1060" t="s">
        <v>9431</v>
      </c>
      <c r="X1060">
        <v>125</v>
      </c>
      <c r="AD1060">
        <v>4534500000</v>
      </c>
      <c r="AE1060">
        <v>41984</v>
      </c>
      <c r="AF1060">
        <v>2014</v>
      </c>
      <c r="AG1060">
        <v>865.5</v>
      </c>
      <c r="AH1060">
        <v>5400</v>
      </c>
      <c r="AI1060">
        <v>392.23</v>
      </c>
      <c r="AJ1060">
        <v>1</v>
      </c>
      <c r="AK1060">
        <v>0</v>
      </c>
      <c r="AL1060">
        <v>0</v>
      </c>
      <c r="AM1060">
        <v>1</v>
      </c>
      <c r="AN1060">
        <v>0</v>
      </c>
      <c r="AO1060">
        <v>0</v>
      </c>
      <c r="AP1060">
        <v>0</v>
      </c>
      <c r="AQ1060">
        <v>1</v>
      </c>
      <c r="AR1060">
        <v>0</v>
      </c>
      <c r="AS1060">
        <v>0</v>
      </c>
      <c r="AT1060">
        <v>1</v>
      </c>
      <c r="AU1060">
        <v>0</v>
      </c>
      <c r="AV1060">
        <v>1</v>
      </c>
      <c r="AW1060">
        <v>0</v>
      </c>
      <c r="AX1060">
        <v>2</v>
      </c>
      <c r="AY1060">
        <v>0</v>
      </c>
      <c r="AZ1060">
        <v>1</v>
      </c>
      <c r="BA1060">
        <v>1</v>
      </c>
      <c r="BB1060">
        <v>1</v>
      </c>
      <c r="BC1060">
        <v>0</v>
      </c>
      <c r="BD1060">
        <v>4</v>
      </c>
      <c r="BE1060" t="s">
        <v>12957</v>
      </c>
      <c r="BF1060" s="61">
        <v>120</v>
      </c>
      <c r="BI1060" s="61">
        <v>2663</v>
      </c>
      <c r="BM1060" s="61">
        <v>1675</v>
      </c>
      <c r="BP1060" s="61">
        <v>3751</v>
      </c>
      <c r="BR1060" s="61">
        <v>2663</v>
      </c>
      <c r="BT1060" s="61">
        <v>2508</v>
      </c>
      <c r="BV1060" s="61">
        <v>234</v>
      </c>
      <c r="BW1060" s="61">
        <v>808</v>
      </c>
      <c r="BX1060" s="61">
        <v>1199</v>
      </c>
      <c r="BZ1060" s="61">
        <v>2790</v>
      </c>
    </row>
    <row r="1061" spans="1:78" x14ac:dyDescent="0.35">
      <c r="A1061">
        <v>1059</v>
      </c>
      <c r="B1061" t="s">
        <v>4637</v>
      </c>
      <c r="C1061" t="s">
        <v>36</v>
      </c>
      <c r="D1061" t="s">
        <v>52</v>
      </c>
      <c r="E1061">
        <v>2016</v>
      </c>
      <c r="F1061" s="66"/>
      <c r="H1061">
        <v>3</v>
      </c>
      <c r="I1061" t="s">
        <v>49</v>
      </c>
      <c r="J1061">
        <v>0</v>
      </c>
      <c r="K1061">
        <v>0</v>
      </c>
      <c r="M1061" t="s">
        <v>107</v>
      </c>
      <c r="N1061" t="s">
        <v>108</v>
      </c>
      <c r="O1061" t="s">
        <v>152</v>
      </c>
      <c r="P1061" t="s">
        <v>148</v>
      </c>
      <c r="Q1061">
        <v>1</v>
      </c>
      <c r="R1061">
        <v>1</v>
      </c>
      <c r="S1061" t="s">
        <v>71</v>
      </c>
      <c r="T1061">
        <v>3</v>
      </c>
      <c r="U1061">
        <v>2.7</v>
      </c>
      <c r="V1061">
        <v>2.7</v>
      </c>
      <c r="W1061" t="s">
        <v>71</v>
      </c>
      <c r="X1061">
        <v>2.7</v>
      </c>
      <c r="AI1061">
        <v>2.7</v>
      </c>
      <c r="AJ1061">
        <v>0</v>
      </c>
      <c r="AK1061">
        <v>0</v>
      </c>
      <c r="AL1061">
        <v>0</v>
      </c>
      <c r="AM1061">
        <v>0</v>
      </c>
      <c r="AN1061">
        <v>0</v>
      </c>
      <c r="AO1061">
        <v>0</v>
      </c>
      <c r="AP1061">
        <v>0</v>
      </c>
      <c r="AQ1061">
        <v>0</v>
      </c>
      <c r="AR1061">
        <v>0</v>
      </c>
      <c r="AS1061">
        <v>0</v>
      </c>
      <c r="AT1061">
        <v>0</v>
      </c>
      <c r="AU1061">
        <v>0</v>
      </c>
      <c r="AV1061">
        <v>0</v>
      </c>
      <c r="AW1061">
        <v>0</v>
      </c>
      <c r="AX1061">
        <v>0</v>
      </c>
      <c r="AY1061">
        <v>1</v>
      </c>
      <c r="AZ1061">
        <v>0</v>
      </c>
      <c r="BA1061">
        <v>0</v>
      </c>
      <c r="BB1061">
        <v>0</v>
      </c>
      <c r="BC1061">
        <v>0</v>
      </c>
      <c r="BD1061">
        <v>0</v>
      </c>
      <c r="BE1061" t="s">
        <v>12579</v>
      </c>
      <c r="BU1061" s="61">
        <v>872</v>
      </c>
    </row>
    <row r="1062" spans="1:78" x14ac:dyDescent="0.35">
      <c r="A1062">
        <v>1060</v>
      </c>
      <c r="B1062" t="s">
        <v>4641</v>
      </c>
      <c r="C1062" t="s">
        <v>36</v>
      </c>
      <c r="D1062" t="s">
        <v>37</v>
      </c>
      <c r="E1062">
        <v>2014</v>
      </c>
      <c r="F1062" s="66"/>
      <c r="H1062">
        <v>5</v>
      </c>
      <c r="I1062" t="s">
        <v>49</v>
      </c>
      <c r="J1062">
        <v>0</v>
      </c>
      <c r="K1062">
        <v>0</v>
      </c>
      <c r="M1062" t="s">
        <v>107</v>
      </c>
      <c r="N1062" t="s">
        <v>730</v>
      </c>
      <c r="O1062" t="s">
        <v>733</v>
      </c>
      <c r="P1062" t="s">
        <v>728</v>
      </c>
      <c r="Q1062">
        <v>1</v>
      </c>
      <c r="R1062">
        <v>3</v>
      </c>
      <c r="S1062" t="s">
        <v>71</v>
      </c>
      <c r="T1062">
        <v>2</v>
      </c>
      <c r="U1062">
        <v>12</v>
      </c>
      <c r="V1062">
        <v>4</v>
      </c>
      <c r="W1062" t="s">
        <v>9030</v>
      </c>
      <c r="X1062">
        <v>10</v>
      </c>
      <c r="AI1062">
        <v>12</v>
      </c>
      <c r="AJ1062">
        <v>0</v>
      </c>
      <c r="AK1062">
        <v>0</v>
      </c>
      <c r="AL1062">
        <v>0</v>
      </c>
      <c r="AM1062">
        <v>1</v>
      </c>
      <c r="AN1062">
        <v>0</v>
      </c>
      <c r="AO1062">
        <v>0</v>
      </c>
      <c r="AP1062">
        <v>0</v>
      </c>
      <c r="AQ1062">
        <v>0</v>
      </c>
      <c r="AR1062">
        <v>0</v>
      </c>
      <c r="AS1062">
        <v>0</v>
      </c>
      <c r="AT1062">
        <v>0</v>
      </c>
      <c r="AU1062">
        <v>0</v>
      </c>
      <c r="AV1062">
        <v>0</v>
      </c>
      <c r="AW1062">
        <v>0</v>
      </c>
      <c r="AX1062">
        <v>0</v>
      </c>
      <c r="AY1062">
        <v>1</v>
      </c>
      <c r="AZ1062">
        <v>0</v>
      </c>
      <c r="BA1062">
        <v>0</v>
      </c>
      <c r="BB1062">
        <v>0</v>
      </c>
      <c r="BC1062">
        <v>0</v>
      </c>
      <c r="BD1062">
        <v>1</v>
      </c>
      <c r="BE1062" t="s">
        <v>12958</v>
      </c>
      <c r="BI1062" s="61">
        <v>1391</v>
      </c>
      <c r="BU1062" s="61">
        <v>1642</v>
      </c>
      <c r="BZ1062" s="61">
        <v>1309</v>
      </c>
    </row>
    <row r="1063" spans="1:78" x14ac:dyDescent="0.35">
      <c r="A1063">
        <v>1061</v>
      </c>
      <c r="B1063" t="s">
        <v>4645</v>
      </c>
      <c r="C1063" t="s">
        <v>36</v>
      </c>
      <c r="D1063" t="s">
        <v>52</v>
      </c>
      <c r="E1063">
        <v>2008</v>
      </c>
      <c r="F1063" s="66"/>
      <c r="H1063">
        <v>11</v>
      </c>
      <c r="I1063" t="s">
        <v>49</v>
      </c>
      <c r="J1063">
        <v>0</v>
      </c>
      <c r="K1063">
        <v>0</v>
      </c>
      <c r="M1063" t="s">
        <v>134</v>
      </c>
      <c r="N1063" t="s">
        <v>134</v>
      </c>
      <c r="Q1063">
        <v>1</v>
      </c>
      <c r="R1063">
        <v>1</v>
      </c>
      <c r="T1063">
        <v>0</v>
      </c>
      <c r="U1063">
        <v>0</v>
      </c>
      <c r="V1063">
        <v>0</v>
      </c>
      <c r="W1063" t="s">
        <v>9031</v>
      </c>
      <c r="X1063">
        <v>0</v>
      </c>
      <c r="AI1063">
        <v>0</v>
      </c>
      <c r="AJ1063">
        <v>0</v>
      </c>
      <c r="AK1063">
        <v>0</v>
      </c>
      <c r="AL1063">
        <v>0</v>
      </c>
      <c r="AM1063">
        <v>0</v>
      </c>
      <c r="AN1063">
        <v>0</v>
      </c>
      <c r="AO1063">
        <v>0</v>
      </c>
      <c r="AP1063">
        <v>0</v>
      </c>
      <c r="AQ1063">
        <v>0</v>
      </c>
      <c r="AR1063">
        <v>0</v>
      </c>
      <c r="AS1063">
        <v>0</v>
      </c>
      <c r="AT1063">
        <v>0</v>
      </c>
      <c r="AU1063">
        <v>0</v>
      </c>
      <c r="AV1063">
        <v>0</v>
      </c>
      <c r="AW1063">
        <v>0</v>
      </c>
      <c r="AX1063">
        <v>0</v>
      </c>
      <c r="AY1063">
        <v>0</v>
      </c>
      <c r="AZ1063">
        <v>0</v>
      </c>
      <c r="BA1063">
        <v>0</v>
      </c>
      <c r="BB1063">
        <v>0</v>
      </c>
      <c r="BC1063">
        <v>1</v>
      </c>
      <c r="BD1063">
        <v>0</v>
      </c>
      <c r="BE1063" t="s">
        <v>12580</v>
      </c>
    </row>
    <row r="1064" spans="1:78" x14ac:dyDescent="0.35">
      <c r="A1064">
        <v>1062</v>
      </c>
      <c r="B1064" t="s">
        <v>4648</v>
      </c>
      <c r="C1064" t="s">
        <v>36</v>
      </c>
      <c r="D1064" t="s">
        <v>52</v>
      </c>
      <c r="E1064">
        <v>2012</v>
      </c>
      <c r="F1064" s="66"/>
      <c r="H1064">
        <v>7</v>
      </c>
      <c r="I1064" t="s">
        <v>49</v>
      </c>
      <c r="J1064">
        <v>0</v>
      </c>
      <c r="K1064">
        <v>0</v>
      </c>
      <c r="M1064" t="s">
        <v>54</v>
      </c>
      <c r="N1064" t="s">
        <v>55</v>
      </c>
      <c r="O1064" t="s">
        <v>162</v>
      </c>
      <c r="P1064" t="s">
        <v>157</v>
      </c>
      <c r="Q1064">
        <v>1</v>
      </c>
      <c r="R1064">
        <v>3</v>
      </c>
      <c r="T1064">
        <v>3</v>
      </c>
      <c r="U1064">
        <v>13.312462999999999</v>
      </c>
      <c r="V1064">
        <v>4.4374876666666667</v>
      </c>
      <c r="W1064" t="s">
        <v>71</v>
      </c>
      <c r="X1064">
        <v>5.7526419999999998</v>
      </c>
      <c r="AI1064">
        <v>13.312462999999999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0</v>
      </c>
      <c r="AT1064">
        <v>0</v>
      </c>
      <c r="AU1064">
        <v>0</v>
      </c>
      <c r="AV1064">
        <v>0</v>
      </c>
      <c r="AW1064">
        <v>0</v>
      </c>
      <c r="AX1064">
        <v>0</v>
      </c>
      <c r="AY1064">
        <v>1</v>
      </c>
      <c r="AZ1064">
        <v>1</v>
      </c>
      <c r="BA1064">
        <v>0</v>
      </c>
      <c r="BB1064">
        <v>0</v>
      </c>
      <c r="BC1064">
        <v>1</v>
      </c>
      <c r="BD1064">
        <v>0</v>
      </c>
      <c r="BE1064" t="s">
        <v>12959</v>
      </c>
      <c r="BU1064" s="61">
        <v>744</v>
      </c>
      <c r="BV1064" s="61">
        <v>1649</v>
      </c>
      <c r="BY1064" s="61">
        <v>2384</v>
      </c>
    </row>
    <row r="1065" spans="1:78" x14ac:dyDescent="0.35">
      <c r="A1065">
        <v>1063</v>
      </c>
      <c r="B1065" t="s">
        <v>4652</v>
      </c>
      <c r="C1065" t="s">
        <v>36</v>
      </c>
      <c r="D1065" t="s">
        <v>37</v>
      </c>
      <c r="E1065" t="s">
        <v>47</v>
      </c>
      <c r="F1065" s="66"/>
      <c r="I1065" t="s">
        <v>49</v>
      </c>
      <c r="J1065">
        <v>0</v>
      </c>
      <c r="K1065">
        <v>0</v>
      </c>
      <c r="M1065" t="s">
        <v>107</v>
      </c>
      <c r="N1065" t="s">
        <v>108</v>
      </c>
      <c r="O1065" t="s">
        <v>152</v>
      </c>
      <c r="P1065" t="s">
        <v>148</v>
      </c>
      <c r="Q1065">
        <v>1</v>
      </c>
      <c r="R1065">
        <v>1</v>
      </c>
      <c r="T1065">
        <v>0</v>
      </c>
      <c r="U1065">
        <v>0</v>
      </c>
      <c r="V1065">
        <v>0</v>
      </c>
      <c r="W1065" t="s">
        <v>9031</v>
      </c>
      <c r="X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0</v>
      </c>
      <c r="AX1065">
        <v>0</v>
      </c>
      <c r="AY1065">
        <v>0</v>
      </c>
      <c r="AZ1065">
        <v>0</v>
      </c>
      <c r="BA1065">
        <v>0</v>
      </c>
      <c r="BB1065">
        <v>0</v>
      </c>
      <c r="BC1065">
        <v>1</v>
      </c>
      <c r="BD1065">
        <v>0</v>
      </c>
      <c r="BE1065" t="s">
        <v>12580</v>
      </c>
    </row>
    <row r="1066" spans="1:78" x14ac:dyDescent="0.35">
      <c r="A1066">
        <v>1064</v>
      </c>
      <c r="B1066" t="s">
        <v>4655</v>
      </c>
      <c r="C1066" t="s">
        <v>36</v>
      </c>
      <c r="D1066" t="s">
        <v>37</v>
      </c>
      <c r="E1066">
        <v>2014</v>
      </c>
      <c r="F1066" s="66"/>
      <c r="H1066">
        <v>5</v>
      </c>
      <c r="I1066" t="s">
        <v>49</v>
      </c>
      <c r="J1066">
        <v>0</v>
      </c>
      <c r="K1066">
        <v>0</v>
      </c>
      <c r="M1066" t="s">
        <v>107</v>
      </c>
      <c r="N1066" t="s">
        <v>108</v>
      </c>
      <c r="O1066" t="s">
        <v>152</v>
      </c>
      <c r="P1066" t="s">
        <v>148</v>
      </c>
      <c r="Q1066">
        <v>1</v>
      </c>
      <c r="R1066">
        <v>3</v>
      </c>
      <c r="S1066" t="s">
        <v>131</v>
      </c>
      <c r="T1066">
        <v>10</v>
      </c>
      <c r="U1066">
        <v>4</v>
      </c>
      <c r="V1066">
        <v>1.333333333333333</v>
      </c>
      <c r="W1066" t="s">
        <v>131</v>
      </c>
      <c r="X1066">
        <v>4</v>
      </c>
      <c r="AI1066">
        <v>4</v>
      </c>
      <c r="AJ1066">
        <v>0</v>
      </c>
      <c r="AK1066">
        <v>1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0</v>
      </c>
      <c r="AT1066">
        <v>0</v>
      </c>
      <c r="AU1066">
        <v>0</v>
      </c>
      <c r="AV1066">
        <v>0</v>
      </c>
      <c r="AW1066">
        <v>0</v>
      </c>
      <c r="AX1066">
        <v>0</v>
      </c>
      <c r="AY1066">
        <v>1</v>
      </c>
      <c r="AZ1066">
        <v>1</v>
      </c>
      <c r="BA1066">
        <v>0</v>
      </c>
      <c r="BB1066">
        <v>0</v>
      </c>
      <c r="BC1066">
        <v>0</v>
      </c>
      <c r="BD1066">
        <v>0</v>
      </c>
      <c r="BE1066" t="s">
        <v>12635</v>
      </c>
      <c r="BG1066" s="61">
        <v>832</v>
      </c>
      <c r="BU1066" s="61">
        <v>1565</v>
      </c>
      <c r="BV1066" s="61">
        <v>1832</v>
      </c>
    </row>
    <row r="1067" spans="1:78" x14ac:dyDescent="0.35">
      <c r="A1067">
        <v>1065</v>
      </c>
      <c r="B1067" t="s">
        <v>4659</v>
      </c>
      <c r="C1067" t="s">
        <v>36</v>
      </c>
      <c r="D1067" t="s">
        <v>52</v>
      </c>
      <c r="E1067">
        <v>2013</v>
      </c>
      <c r="F1067" s="66"/>
      <c r="H1067">
        <v>6</v>
      </c>
      <c r="I1067" t="s">
        <v>49</v>
      </c>
      <c r="J1067">
        <v>0</v>
      </c>
      <c r="K1067">
        <v>1</v>
      </c>
      <c r="M1067" t="s">
        <v>107</v>
      </c>
      <c r="N1067" t="s">
        <v>108</v>
      </c>
      <c r="O1067" t="s">
        <v>121</v>
      </c>
      <c r="P1067" t="s">
        <v>142</v>
      </c>
      <c r="Q1067">
        <v>1</v>
      </c>
      <c r="R1067">
        <v>5</v>
      </c>
      <c r="S1067" t="s">
        <v>91</v>
      </c>
      <c r="T1067">
        <v>12</v>
      </c>
      <c r="U1067">
        <v>165.9</v>
      </c>
      <c r="V1067">
        <v>33.18</v>
      </c>
      <c r="W1067" t="s">
        <v>46</v>
      </c>
      <c r="X1067">
        <v>70</v>
      </c>
      <c r="AI1067">
        <v>165.9</v>
      </c>
      <c r="AJ1067">
        <v>0</v>
      </c>
      <c r="AK1067">
        <v>0</v>
      </c>
      <c r="AL1067">
        <v>0</v>
      </c>
      <c r="AM1067">
        <v>0</v>
      </c>
      <c r="AN1067">
        <v>0</v>
      </c>
      <c r="AO1067">
        <v>0</v>
      </c>
      <c r="AP1067">
        <v>0</v>
      </c>
      <c r="AQ1067">
        <v>1</v>
      </c>
      <c r="AR1067">
        <v>0</v>
      </c>
      <c r="AS1067">
        <v>0</v>
      </c>
      <c r="AT1067">
        <v>0</v>
      </c>
      <c r="AU1067">
        <v>0</v>
      </c>
      <c r="AV1067">
        <v>0</v>
      </c>
      <c r="AW1067">
        <v>0</v>
      </c>
      <c r="AX1067">
        <v>0</v>
      </c>
      <c r="AY1067">
        <v>0</v>
      </c>
      <c r="AZ1067">
        <v>1</v>
      </c>
      <c r="BA1067">
        <v>1</v>
      </c>
      <c r="BB1067">
        <v>2</v>
      </c>
      <c r="BC1067">
        <v>0</v>
      </c>
      <c r="BD1067">
        <v>0</v>
      </c>
      <c r="BE1067" t="s">
        <v>12876</v>
      </c>
      <c r="BM1067" s="61">
        <v>1885</v>
      </c>
      <c r="BV1067" s="61">
        <v>317</v>
      </c>
      <c r="BW1067" s="61">
        <v>603</v>
      </c>
      <c r="BX1067" s="61">
        <v>1750</v>
      </c>
    </row>
    <row r="1068" spans="1:78" x14ac:dyDescent="0.35">
      <c r="A1068">
        <v>1066</v>
      </c>
      <c r="B1068" t="s">
        <v>4465</v>
      </c>
      <c r="C1068" t="s">
        <v>36</v>
      </c>
      <c r="D1068" t="s">
        <v>37</v>
      </c>
      <c r="E1068">
        <v>2014</v>
      </c>
      <c r="F1068" s="66"/>
      <c r="H1068">
        <v>5</v>
      </c>
      <c r="I1068" t="s">
        <v>49</v>
      </c>
      <c r="J1068">
        <v>0</v>
      </c>
      <c r="K1068">
        <v>1</v>
      </c>
      <c r="M1068" t="s">
        <v>40</v>
      </c>
      <c r="N1068" t="s">
        <v>353</v>
      </c>
      <c r="O1068" t="s">
        <v>4666</v>
      </c>
      <c r="P1068" t="s">
        <v>4663</v>
      </c>
      <c r="Q1068">
        <v>1</v>
      </c>
      <c r="R1068">
        <v>7</v>
      </c>
      <c r="S1068" t="s">
        <v>46</v>
      </c>
      <c r="T1068">
        <v>10</v>
      </c>
      <c r="U1068">
        <v>156.12873099999999</v>
      </c>
      <c r="V1068">
        <v>22.304104428571431</v>
      </c>
      <c r="W1068" t="s">
        <v>46</v>
      </c>
      <c r="X1068">
        <v>87</v>
      </c>
      <c r="AI1068">
        <v>156.12873099999999</v>
      </c>
      <c r="AJ1068">
        <v>0</v>
      </c>
      <c r="AK1068">
        <v>0</v>
      </c>
      <c r="AL1068">
        <v>0</v>
      </c>
      <c r="AM1068">
        <v>3</v>
      </c>
      <c r="AN1068">
        <v>0</v>
      </c>
      <c r="AO1068">
        <v>0</v>
      </c>
      <c r="AP1068">
        <v>0</v>
      </c>
      <c r="AQ1068">
        <v>0</v>
      </c>
      <c r="AR1068">
        <v>0</v>
      </c>
      <c r="AS1068">
        <v>0</v>
      </c>
      <c r="AT1068">
        <v>0</v>
      </c>
      <c r="AU1068">
        <v>0</v>
      </c>
      <c r="AV1068">
        <v>0</v>
      </c>
      <c r="AW1068">
        <v>0</v>
      </c>
      <c r="AX1068">
        <v>0</v>
      </c>
      <c r="AY1068">
        <v>0</v>
      </c>
      <c r="AZ1068">
        <v>1</v>
      </c>
      <c r="BA1068">
        <v>1</v>
      </c>
      <c r="BB1068">
        <v>2</v>
      </c>
      <c r="BC1068">
        <v>0</v>
      </c>
      <c r="BD1068">
        <v>0</v>
      </c>
      <c r="BE1068" t="s">
        <v>12960</v>
      </c>
      <c r="BI1068" s="61">
        <v>1456</v>
      </c>
      <c r="BV1068" s="61">
        <v>553</v>
      </c>
      <c r="BW1068" s="61">
        <v>909</v>
      </c>
      <c r="BX1068" s="61">
        <v>1503</v>
      </c>
    </row>
    <row r="1069" spans="1:78" x14ac:dyDescent="0.35">
      <c r="A1069">
        <v>1067</v>
      </c>
      <c r="B1069" t="s">
        <v>4668</v>
      </c>
      <c r="C1069" t="s">
        <v>36</v>
      </c>
      <c r="D1069" t="s">
        <v>37</v>
      </c>
      <c r="E1069">
        <v>2014</v>
      </c>
      <c r="F1069" s="66"/>
      <c r="H1069">
        <v>5</v>
      </c>
      <c r="I1069" t="s">
        <v>49</v>
      </c>
      <c r="J1069">
        <v>0</v>
      </c>
      <c r="K1069">
        <v>1</v>
      </c>
      <c r="M1069" t="s">
        <v>40</v>
      </c>
      <c r="N1069" t="s">
        <v>353</v>
      </c>
      <c r="O1069" t="s">
        <v>4666</v>
      </c>
      <c r="P1069" t="s">
        <v>4663</v>
      </c>
      <c r="Q1069">
        <v>1</v>
      </c>
      <c r="R1069">
        <v>7</v>
      </c>
      <c r="S1069" t="s">
        <v>59</v>
      </c>
      <c r="T1069">
        <v>8</v>
      </c>
      <c r="U1069">
        <v>122.572637</v>
      </c>
      <c r="V1069">
        <v>17.510376714285719</v>
      </c>
      <c r="W1069" t="s">
        <v>9030</v>
      </c>
      <c r="X1069">
        <v>47.136015</v>
      </c>
      <c r="AI1069">
        <v>122.572637</v>
      </c>
      <c r="AJ1069">
        <v>0</v>
      </c>
      <c r="AK1069">
        <v>0</v>
      </c>
      <c r="AL1069">
        <v>0</v>
      </c>
      <c r="AM1069">
        <v>5</v>
      </c>
      <c r="AN1069">
        <v>0</v>
      </c>
      <c r="AO1069">
        <v>0</v>
      </c>
      <c r="AP1069">
        <v>0</v>
      </c>
      <c r="AQ1069">
        <v>0</v>
      </c>
      <c r="AR1069">
        <v>0</v>
      </c>
      <c r="AS1069">
        <v>0</v>
      </c>
      <c r="AT1069">
        <v>0</v>
      </c>
      <c r="AU1069">
        <v>0</v>
      </c>
      <c r="AV1069">
        <v>0</v>
      </c>
      <c r="AW1069">
        <v>0</v>
      </c>
      <c r="AX1069">
        <v>0</v>
      </c>
      <c r="AY1069">
        <v>0</v>
      </c>
      <c r="AZ1069">
        <v>0</v>
      </c>
      <c r="BA1069">
        <v>0</v>
      </c>
      <c r="BB1069">
        <v>0</v>
      </c>
      <c r="BC1069">
        <v>0</v>
      </c>
      <c r="BD1069">
        <v>2</v>
      </c>
      <c r="BE1069" t="s">
        <v>12961</v>
      </c>
      <c r="BI1069" s="61">
        <v>1672</v>
      </c>
      <c r="BZ1069" s="61">
        <v>1398</v>
      </c>
    </row>
    <row r="1070" spans="1:78" x14ac:dyDescent="0.35">
      <c r="A1070">
        <v>1068</v>
      </c>
      <c r="B1070" t="s">
        <v>4673</v>
      </c>
      <c r="C1070" t="s">
        <v>36</v>
      </c>
      <c r="D1070" t="s">
        <v>37</v>
      </c>
      <c r="E1070">
        <v>2012</v>
      </c>
      <c r="F1070" s="66"/>
      <c r="H1070">
        <v>5</v>
      </c>
      <c r="I1070" t="s">
        <v>113</v>
      </c>
      <c r="J1070">
        <v>0</v>
      </c>
      <c r="K1070">
        <v>0</v>
      </c>
      <c r="M1070" t="s">
        <v>107</v>
      </c>
      <c r="N1070" t="s">
        <v>108</v>
      </c>
      <c r="O1070" t="s">
        <v>714</v>
      </c>
      <c r="P1070" t="s">
        <v>2205</v>
      </c>
      <c r="Q1070">
        <v>1</v>
      </c>
      <c r="R1070">
        <v>3</v>
      </c>
      <c r="S1070" t="s">
        <v>131</v>
      </c>
      <c r="T1070">
        <v>3</v>
      </c>
      <c r="U1070">
        <v>3</v>
      </c>
      <c r="V1070">
        <v>1</v>
      </c>
      <c r="W1070" t="s">
        <v>131</v>
      </c>
      <c r="X1070">
        <v>3</v>
      </c>
      <c r="Y1070">
        <v>42957</v>
      </c>
      <c r="Z1070">
        <v>2017</v>
      </c>
      <c r="AC1070" t="s">
        <v>4672</v>
      </c>
      <c r="AI1070">
        <v>3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1</v>
      </c>
      <c r="AZ1070">
        <v>2</v>
      </c>
      <c r="BA1070">
        <v>0</v>
      </c>
      <c r="BB1070">
        <v>0</v>
      </c>
      <c r="BC1070">
        <v>0</v>
      </c>
      <c r="BD1070">
        <v>0</v>
      </c>
      <c r="BE1070" t="s">
        <v>12642</v>
      </c>
      <c r="BU1070" s="61">
        <v>845</v>
      </c>
      <c r="BV1070" s="61">
        <v>2291</v>
      </c>
    </row>
    <row r="1071" spans="1:78" x14ac:dyDescent="0.35">
      <c r="A1071">
        <v>1069</v>
      </c>
      <c r="B1071" t="s">
        <v>4677</v>
      </c>
      <c r="C1071" t="s">
        <v>36</v>
      </c>
      <c r="D1071" t="s">
        <v>37</v>
      </c>
      <c r="E1071">
        <v>2014</v>
      </c>
      <c r="F1071" s="66"/>
      <c r="H1071">
        <v>5</v>
      </c>
      <c r="I1071" t="s">
        <v>49</v>
      </c>
      <c r="J1071">
        <v>0</v>
      </c>
      <c r="K1071">
        <v>0</v>
      </c>
      <c r="M1071" t="s">
        <v>107</v>
      </c>
      <c r="N1071" t="s">
        <v>108</v>
      </c>
      <c r="O1071" t="s">
        <v>834</v>
      </c>
      <c r="P1071" t="s">
        <v>2895</v>
      </c>
      <c r="Q1071">
        <v>1</v>
      </c>
      <c r="R1071">
        <v>4</v>
      </c>
      <c r="S1071" t="s">
        <v>131</v>
      </c>
      <c r="T1071">
        <v>2</v>
      </c>
      <c r="U1071">
        <v>3.512</v>
      </c>
      <c r="V1071">
        <v>0.878</v>
      </c>
      <c r="W1071" t="s">
        <v>131</v>
      </c>
      <c r="X1071">
        <v>2.5</v>
      </c>
      <c r="AI1071">
        <v>3.512</v>
      </c>
      <c r="AJ1071">
        <v>1</v>
      </c>
      <c r="AK1071">
        <v>0</v>
      </c>
      <c r="AL1071">
        <v>0</v>
      </c>
      <c r="AM1071">
        <v>0</v>
      </c>
      <c r="AN1071">
        <v>0</v>
      </c>
      <c r="AO1071">
        <v>0</v>
      </c>
      <c r="AP1071">
        <v>0</v>
      </c>
      <c r="AQ1071">
        <v>0</v>
      </c>
      <c r="AR1071">
        <v>0</v>
      </c>
      <c r="AS1071">
        <v>0</v>
      </c>
      <c r="AT1071">
        <v>0</v>
      </c>
      <c r="AU1071">
        <v>0</v>
      </c>
      <c r="AV1071">
        <v>0</v>
      </c>
      <c r="AW1071">
        <v>0</v>
      </c>
      <c r="AX1071">
        <v>0</v>
      </c>
      <c r="AY1071">
        <v>1</v>
      </c>
      <c r="AZ1071">
        <v>2</v>
      </c>
      <c r="BA1071">
        <v>0</v>
      </c>
      <c r="BB1071">
        <v>0</v>
      </c>
      <c r="BC1071">
        <v>0</v>
      </c>
      <c r="BD1071">
        <v>0</v>
      </c>
      <c r="BE1071" t="s">
        <v>12962</v>
      </c>
      <c r="BF1071" s="61">
        <v>1100</v>
      </c>
      <c r="BU1071" s="61">
        <v>412</v>
      </c>
      <c r="BV1071" s="61">
        <v>1769</v>
      </c>
    </row>
    <row r="1072" spans="1:78" x14ac:dyDescent="0.35">
      <c r="A1072">
        <v>1070</v>
      </c>
      <c r="B1072" t="s">
        <v>4681</v>
      </c>
      <c r="C1072" t="s">
        <v>36</v>
      </c>
      <c r="D1072" t="s">
        <v>52</v>
      </c>
      <c r="E1072">
        <v>1998</v>
      </c>
      <c r="F1072" s="66"/>
      <c r="H1072">
        <v>21</v>
      </c>
      <c r="I1072" t="s">
        <v>267</v>
      </c>
      <c r="J1072">
        <v>1</v>
      </c>
      <c r="K1072">
        <v>0</v>
      </c>
      <c r="L1072">
        <v>2000</v>
      </c>
      <c r="M1072" t="s">
        <v>107</v>
      </c>
      <c r="N1072" t="s">
        <v>108</v>
      </c>
      <c r="O1072" t="s">
        <v>739</v>
      </c>
      <c r="P1072" t="s">
        <v>735</v>
      </c>
      <c r="Q1072">
        <v>2</v>
      </c>
      <c r="R1072">
        <v>1</v>
      </c>
      <c r="T1072">
        <v>0</v>
      </c>
      <c r="U1072">
        <v>0</v>
      </c>
      <c r="V1072">
        <v>0</v>
      </c>
      <c r="W1072" t="s">
        <v>9031</v>
      </c>
      <c r="X1072">
        <v>0</v>
      </c>
      <c r="AE1072">
        <v>36571</v>
      </c>
      <c r="AF1072">
        <v>2000</v>
      </c>
      <c r="AH1072">
        <v>43.8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1</v>
      </c>
      <c r="BD1072">
        <v>0</v>
      </c>
      <c r="BE1072" t="s">
        <v>12580</v>
      </c>
    </row>
    <row r="1073" spans="1:78" x14ac:dyDescent="0.35">
      <c r="A1073">
        <v>1071</v>
      </c>
      <c r="B1073" t="s">
        <v>4685</v>
      </c>
      <c r="C1073" t="s">
        <v>36</v>
      </c>
      <c r="D1073" t="s">
        <v>52</v>
      </c>
      <c r="E1073">
        <v>2015</v>
      </c>
      <c r="F1073" s="66"/>
      <c r="H1073">
        <v>4</v>
      </c>
      <c r="I1073" t="s">
        <v>49</v>
      </c>
      <c r="J1073">
        <v>0</v>
      </c>
      <c r="K1073">
        <v>1</v>
      </c>
      <c r="M1073" t="s">
        <v>107</v>
      </c>
      <c r="N1073" t="s">
        <v>108</v>
      </c>
      <c r="O1073" t="s">
        <v>121</v>
      </c>
      <c r="P1073" t="s">
        <v>4684</v>
      </c>
      <c r="Q1073">
        <v>1</v>
      </c>
      <c r="R1073">
        <v>2</v>
      </c>
      <c r="S1073" t="s">
        <v>59</v>
      </c>
      <c r="T1073">
        <v>2</v>
      </c>
      <c r="U1073">
        <v>110</v>
      </c>
      <c r="V1073">
        <v>55</v>
      </c>
      <c r="W1073" t="s">
        <v>9030</v>
      </c>
      <c r="X1073">
        <v>60</v>
      </c>
      <c r="AI1073">
        <v>110</v>
      </c>
      <c r="AJ1073">
        <v>0</v>
      </c>
      <c r="AK1073">
        <v>0</v>
      </c>
      <c r="AL1073">
        <v>0</v>
      </c>
      <c r="AM1073">
        <v>2</v>
      </c>
      <c r="AN1073">
        <v>0</v>
      </c>
      <c r="AO1073">
        <v>0</v>
      </c>
      <c r="AP1073">
        <v>0</v>
      </c>
      <c r="AQ1073">
        <v>0</v>
      </c>
      <c r="AR1073">
        <v>0</v>
      </c>
      <c r="AS1073">
        <v>0</v>
      </c>
      <c r="AT1073">
        <v>0</v>
      </c>
      <c r="AU1073">
        <v>0</v>
      </c>
      <c r="AV1073">
        <v>0</v>
      </c>
      <c r="AW1073">
        <v>0</v>
      </c>
      <c r="AX1073">
        <v>0</v>
      </c>
      <c r="AY1073">
        <v>0</v>
      </c>
      <c r="AZ1073">
        <v>0</v>
      </c>
      <c r="BA1073">
        <v>0</v>
      </c>
      <c r="BB1073">
        <v>0</v>
      </c>
      <c r="BC1073">
        <v>0</v>
      </c>
      <c r="BD1073">
        <v>0</v>
      </c>
      <c r="BE1073" t="s">
        <v>12963</v>
      </c>
      <c r="BI1073" s="61">
        <v>1386</v>
      </c>
    </row>
    <row r="1074" spans="1:78" x14ac:dyDescent="0.35">
      <c r="A1074">
        <v>1072</v>
      </c>
      <c r="B1074" t="s">
        <v>4689</v>
      </c>
      <c r="C1074" t="s">
        <v>36</v>
      </c>
      <c r="D1074" t="s">
        <v>37</v>
      </c>
      <c r="E1074">
        <v>2008</v>
      </c>
      <c r="F1074" s="66"/>
      <c r="H1074">
        <v>11</v>
      </c>
      <c r="I1074" t="s">
        <v>49</v>
      </c>
      <c r="J1074">
        <v>0</v>
      </c>
      <c r="K1074">
        <v>1</v>
      </c>
      <c r="M1074" t="s">
        <v>54</v>
      </c>
      <c r="N1074" t="s">
        <v>55</v>
      </c>
      <c r="O1074" t="s">
        <v>162</v>
      </c>
      <c r="P1074" t="s">
        <v>157</v>
      </c>
      <c r="Q1074">
        <v>2</v>
      </c>
      <c r="R1074">
        <v>14</v>
      </c>
      <c r="S1074" t="s">
        <v>46</v>
      </c>
      <c r="T1074">
        <v>4</v>
      </c>
      <c r="U1074">
        <v>489.49134600000002</v>
      </c>
      <c r="V1074">
        <v>34.963667571428573</v>
      </c>
      <c r="W1074" t="s">
        <v>9030</v>
      </c>
      <c r="X1074">
        <v>66.975758999999996</v>
      </c>
      <c r="AI1074">
        <v>244.74567300000001</v>
      </c>
      <c r="AJ1074">
        <v>0</v>
      </c>
      <c r="AK1074">
        <v>0</v>
      </c>
      <c r="AL1074">
        <v>0</v>
      </c>
      <c r="AM1074">
        <v>11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1</v>
      </c>
      <c r="BA1074">
        <v>1</v>
      </c>
      <c r="BB1074">
        <v>1</v>
      </c>
      <c r="BC1074">
        <v>0</v>
      </c>
      <c r="BD1074">
        <v>0</v>
      </c>
      <c r="BE1074" t="s">
        <v>12964</v>
      </c>
      <c r="BI1074" s="61">
        <v>3690</v>
      </c>
      <c r="BV1074" s="61">
        <v>2722</v>
      </c>
      <c r="BW1074" s="61">
        <v>2995</v>
      </c>
      <c r="BX1074" s="61">
        <v>3912</v>
      </c>
    </row>
    <row r="1075" spans="1:78" x14ac:dyDescent="0.35">
      <c r="A1075">
        <v>1073</v>
      </c>
      <c r="B1075" t="s">
        <v>4694</v>
      </c>
      <c r="C1075" t="s">
        <v>36</v>
      </c>
      <c r="D1075" t="s">
        <v>37</v>
      </c>
      <c r="E1075">
        <v>2011</v>
      </c>
      <c r="F1075" s="66"/>
      <c r="H1075">
        <v>8</v>
      </c>
      <c r="I1075" t="s">
        <v>49</v>
      </c>
      <c r="J1075">
        <v>0</v>
      </c>
      <c r="K1075">
        <v>0</v>
      </c>
      <c r="M1075" t="s">
        <v>107</v>
      </c>
      <c r="N1075" t="s">
        <v>108</v>
      </c>
      <c r="O1075" t="s">
        <v>442</v>
      </c>
      <c r="P1075" t="s">
        <v>4693</v>
      </c>
      <c r="Q1075">
        <v>1</v>
      </c>
      <c r="R1075">
        <v>5</v>
      </c>
      <c r="S1075" t="s">
        <v>91</v>
      </c>
      <c r="T1075">
        <v>12</v>
      </c>
      <c r="U1075">
        <v>53.5</v>
      </c>
      <c r="V1075">
        <v>10.7</v>
      </c>
      <c r="W1075" t="s">
        <v>46</v>
      </c>
      <c r="X1075">
        <v>22</v>
      </c>
      <c r="AI1075">
        <v>53.5</v>
      </c>
      <c r="AJ1075">
        <v>0</v>
      </c>
      <c r="AK1075">
        <v>0</v>
      </c>
      <c r="AL1075">
        <v>0</v>
      </c>
      <c r="AM1075">
        <v>1</v>
      </c>
      <c r="AN1075">
        <v>0</v>
      </c>
      <c r="AO1075">
        <v>0</v>
      </c>
      <c r="AP1075">
        <v>0</v>
      </c>
      <c r="AQ1075">
        <v>1</v>
      </c>
      <c r="AR1075">
        <v>0</v>
      </c>
      <c r="AS1075">
        <v>0</v>
      </c>
      <c r="AT1075">
        <v>0</v>
      </c>
      <c r="AU1075">
        <v>0</v>
      </c>
      <c r="AV1075">
        <v>0</v>
      </c>
      <c r="AW1075">
        <v>0</v>
      </c>
      <c r="AX1075">
        <v>0</v>
      </c>
      <c r="AY1075">
        <v>0</v>
      </c>
      <c r="AZ1075">
        <v>1</v>
      </c>
      <c r="BA1075">
        <v>1</v>
      </c>
      <c r="BB1075">
        <v>1</v>
      </c>
      <c r="BC1075">
        <v>0</v>
      </c>
      <c r="BD1075">
        <v>0</v>
      </c>
      <c r="BE1075" t="s">
        <v>12965</v>
      </c>
      <c r="BI1075" s="61">
        <v>152</v>
      </c>
      <c r="BM1075" s="61">
        <v>2124</v>
      </c>
      <c r="BV1075" s="61">
        <v>47</v>
      </c>
      <c r="BW1075" s="61">
        <v>970</v>
      </c>
      <c r="BX1075" s="61">
        <v>1543</v>
      </c>
    </row>
    <row r="1076" spans="1:78" x14ac:dyDescent="0.35">
      <c r="A1076">
        <v>1074</v>
      </c>
      <c r="B1076" t="s">
        <v>4699</v>
      </c>
      <c r="C1076" t="s">
        <v>36</v>
      </c>
      <c r="D1076" t="s">
        <v>52</v>
      </c>
      <c r="E1076">
        <v>2015</v>
      </c>
      <c r="F1076" s="66"/>
      <c r="H1076">
        <v>4</v>
      </c>
      <c r="I1076" t="s">
        <v>49</v>
      </c>
      <c r="J1076">
        <v>0</v>
      </c>
      <c r="K1076">
        <v>0</v>
      </c>
      <c r="M1076" t="s">
        <v>40</v>
      </c>
      <c r="N1076" t="s">
        <v>4700</v>
      </c>
      <c r="O1076" t="s">
        <v>4704</v>
      </c>
      <c r="P1076" t="s">
        <v>4698</v>
      </c>
      <c r="Q1076">
        <v>1</v>
      </c>
      <c r="R1076">
        <v>3</v>
      </c>
      <c r="S1076" t="s">
        <v>131</v>
      </c>
      <c r="T1076">
        <v>1</v>
      </c>
      <c r="U1076">
        <v>6.6</v>
      </c>
      <c r="V1076">
        <v>2.2000000000000002</v>
      </c>
      <c r="W1076" t="s">
        <v>131</v>
      </c>
      <c r="X1076">
        <v>5.3</v>
      </c>
      <c r="AI1076">
        <v>6.6</v>
      </c>
      <c r="AJ1076">
        <v>1</v>
      </c>
      <c r="AK1076">
        <v>0</v>
      </c>
      <c r="AL1076">
        <v>0</v>
      </c>
      <c r="AM1076">
        <v>0</v>
      </c>
      <c r="AN1076">
        <v>0</v>
      </c>
      <c r="AO1076">
        <v>0</v>
      </c>
      <c r="AP1076">
        <v>0</v>
      </c>
      <c r="AQ1076">
        <v>0</v>
      </c>
      <c r="AR1076">
        <v>0</v>
      </c>
      <c r="AS1076">
        <v>0</v>
      </c>
      <c r="AT1076">
        <v>0</v>
      </c>
      <c r="AU1076">
        <v>0</v>
      </c>
      <c r="AV1076">
        <v>0</v>
      </c>
      <c r="AW1076">
        <v>0</v>
      </c>
      <c r="AX1076">
        <v>0</v>
      </c>
      <c r="AY1076">
        <v>0</v>
      </c>
      <c r="AZ1076">
        <v>1</v>
      </c>
      <c r="BA1076">
        <v>0</v>
      </c>
      <c r="BB1076">
        <v>0</v>
      </c>
      <c r="BC1076">
        <v>0</v>
      </c>
      <c r="BD1076">
        <v>1</v>
      </c>
      <c r="BE1076" t="s">
        <v>12966</v>
      </c>
      <c r="BF1076" s="61">
        <v>90</v>
      </c>
      <c r="BV1076" s="61">
        <v>564</v>
      </c>
      <c r="BZ1076" s="61">
        <v>106</v>
      </c>
    </row>
    <row r="1077" spans="1:78" x14ac:dyDescent="0.35">
      <c r="A1077">
        <v>1075</v>
      </c>
      <c r="B1077" t="s">
        <v>4706</v>
      </c>
      <c r="C1077" t="s">
        <v>36</v>
      </c>
      <c r="D1077" t="s">
        <v>52</v>
      </c>
      <c r="E1077">
        <v>2007</v>
      </c>
      <c r="F1077" s="66"/>
      <c r="H1077">
        <v>12</v>
      </c>
      <c r="I1077" t="s">
        <v>49</v>
      </c>
      <c r="J1077">
        <v>0</v>
      </c>
      <c r="K1077">
        <v>0</v>
      </c>
      <c r="M1077" t="s">
        <v>107</v>
      </c>
      <c r="N1077" t="s">
        <v>108</v>
      </c>
      <c r="O1077" t="s">
        <v>152</v>
      </c>
      <c r="P1077" t="s">
        <v>148</v>
      </c>
      <c r="Q1077">
        <v>1</v>
      </c>
      <c r="R1077">
        <v>9</v>
      </c>
      <c r="S1077" t="s">
        <v>46</v>
      </c>
      <c r="T1077">
        <v>9</v>
      </c>
      <c r="U1077">
        <v>44.727288000000001</v>
      </c>
      <c r="V1077">
        <v>4.9696986666666669</v>
      </c>
      <c r="W1077" t="s">
        <v>140</v>
      </c>
      <c r="X1077">
        <v>12.5</v>
      </c>
      <c r="AI1077">
        <v>44.727288000000001</v>
      </c>
      <c r="AJ1077">
        <v>1</v>
      </c>
      <c r="AK1077">
        <v>0</v>
      </c>
      <c r="AL1077">
        <v>0</v>
      </c>
      <c r="AM1077">
        <v>5</v>
      </c>
      <c r="AN1077">
        <v>0</v>
      </c>
      <c r="AO1077">
        <v>0</v>
      </c>
      <c r="AP1077">
        <v>0</v>
      </c>
      <c r="AQ1077">
        <v>0</v>
      </c>
      <c r="AR1077">
        <v>0</v>
      </c>
      <c r="AS1077">
        <v>0</v>
      </c>
      <c r="AT1077">
        <v>0</v>
      </c>
      <c r="AU1077">
        <v>0</v>
      </c>
      <c r="AV1077">
        <v>0</v>
      </c>
      <c r="AW1077">
        <v>0</v>
      </c>
      <c r="AX1077">
        <v>0</v>
      </c>
      <c r="AY1077">
        <v>0</v>
      </c>
      <c r="AZ1077">
        <v>1</v>
      </c>
      <c r="BA1077">
        <v>1</v>
      </c>
      <c r="BB1077">
        <v>1</v>
      </c>
      <c r="BC1077">
        <v>0</v>
      </c>
      <c r="BD1077">
        <v>0</v>
      </c>
      <c r="BE1077" t="s">
        <v>12967</v>
      </c>
      <c r="BF1077" s="61">
        <v>273</v>
      </c>
      <c r="BI1077" s="61">
        <v>3853</v>
      </c>
      <c r="BV1077" s="61">
        <v>1120</v>
      </c>
      <c r="BW1077" s="61">
        <v>2410</v>
      </c>
      <c r="BX1077" s="61">
        <v>3853</v>
      </c>
    </row>
    <row r="1078" spans="1:78" x14ac:dyDescent="0.35">
      <c r="A1078">
        <v>1076</v>
      </c>
      <c r="B1078" t="s">
        <v>4710</v>
      </c>
      <c r="C1078" t="s">
        <v>36</v>
      </c>
      <c r="D1078" t="s">
        <v>52</v>
      </c>
      <c r="E1078">
        <v>2014</v>
      </c>
      <c r="F1078" s="66"/>
      <c r="H1078">
        <v>1</v>
      </c>
      <c r="I1078" t="s">
        <v>113</v>
      </c>
      <c r="J1078">
        <v>0</v>
      </c>
      <c r="K1078">
        <v>0</v>
      </c>
      <c r="M1078" t="s">
        <v>107</v>
      </c>
      <c r="N1078" t="s">
        <v>108</v>
      </c>
      <c r="O1078" t="s">
        <v>121</v>
      </c>
      <c r="P1078" t="s">
        <v>142</v>
      </c>
      <c r="Q1078">
        <v>1</v>
      </c>
      <c r="R1078">
        <v>1</v>
      </c>
      <c r="S1078" t="s">
        <v>71</v>
      </c>
      <c r="T1078">
        <v>0</v>
      </c>
      <c r="U1078">
        <v>0.4</v>
      </c>
      <c r="V1078">
        <v>0.4</v>
      </c>
      <c r="W1078" t="s">
        <v>71</v>
      </c>
      <c r="X1078">
        <v>0.4</v>
      </c>
      <c r="Y1078">
        <v>42221</v>
      </c>
      <c r="Z1078">
        <v>2015</v>
      </c>
      <c r="AC1078" t="s">
        <v>286</v>
      </c>
      <c r="AI1078">
        <v>0.4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1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 t="s">
        <v>12579</v>
      </c>
      <c r="BU1078" s="61">
        <v>230</v>
      </c>
    </row>
    <row r="1079" spans="1:78" x14ac:dyDescent="0.35">
      <c r="A1079">
        <v>1077</v>
      </c>
      <c r="B1079" t="s">
        <v>4714</v>
      </c>
      <c r="C1079" t="s">
        <v>36</v>
      </c>
      <c r="D1079" t="s">
        <v>52</v>
      </c>
      <c r="E1079">
        <v>2011</v>
      </c>
      <c r="F1079" s="66"/>
      <c r="H1079">
        <v>8</v>
      </c>
      <c r="I1079" t="s">
        <v>49</v>
      </c>
      <c r="J1079">
        <v>0</v>
      </c>
      <c r="K1079">
        <v>0</v>
      </c>
      <c r="M1079" t="s">
        <v>107</v>
      </c>
      <c r="N1079" t="s">
        <v>108</v>
      </c>
      <c r="O1079" t="s">
        <v>1584</v>
      </c>
      <c r="P1079" t="s">
        <v>4713</v>
      </c>
      <c r="Q1079">
        <v>1</v>
      </c>
      <c r="R1079">
        <v>1</v>
      </c>
      <c r="S1079" t="s">
        <v>71</v>
      </c>
      <c r="T1079">
        <v>1</v>
      </c>
      <c r="U1079">
        <v>0</v>
      </c>
      <c r="V1079">
        <v>0</v>
      </c>
      <c r="W1079" t="s">
        <v>71</v>
      </c>
      <c r="X1079">
        <v>0</v>
      </c>
      <c r="AI1079">
        <v>0</v>
      </c>
      <c r="AJ1079">
        <v>0</v>
      </c>
      <c r="AK1079">
        <v>0</v>
      </c>
      <c r="AL1079">
        <v>0</v>
      </c>
      <c r="AM1079">
        <v>0</v>
      </c>
      <c r="AN1079">
        <v>0</v>
      </c>
      <c r="AO1079">
        <v>0</v>
      </c>
      <c r="AP1079">
        <v>0</v>
      </c>
      <c r="AQ1079">
        <v>0</v>
      </c>
      <c r="AR1079">
        <v>0</v>
      </c>
      <c r="AS1079">
        <v>0</v>
      </c>
      <c r="AT1079">
        <v>0</v>
      </c>
      <c r="AU1079">
        <v>0</v>
      </c>
      <c r="AV1079">
        <v>0</v>
      </c>
      <c r="AW1079">
        <v>0</v>
      </c>
      <c r="AX1079">
        <v>0</v>
      </c>
      <c r="AY1079">
        <v>1</v>
      </c>
      <c r="AZ1079">
        <v>0</v>
      </c>
      <c r="BA1079">
        <v>0</v>
      </c>
      <c r="BB1079">
        <v>0</v>
      </c>
      <c r="BC1079">
        <v>0</v>
      </c>
      <c r="BD1079">
        <v>0</v>
      </c>
      <c r="BE1079" t="s">
        <v>12579</v>
      </c>
      <c r="BU1079" s="61">
        <v>909</v>
      </c>
    </row>
    <row r="1080" spans="1:78" x14ac:dyDescent="0.35">
      <c r="A1080">
        <v>1078</v>
      </c>
      <c r="B1080" t="s">
        <v>4718</v>
      </c>
      <c r="C1080" t="s">
        <v>36</v>
      </c>
      <c r="D1080" t="s">
        <v>37</v>
      </c>
      <c r="E1080">
        <v>2011</v>
      </c>
      <c r="F1080" s="66"/>
      <c r="H1080">
        <v>8</v>
      </c>
      <c r="I1080" t="s">
        <v>49</v>
      </c>
      <c r="J1080">
        <v>0</v>
      </c>
      <c r="K1080">
        <v>0</v>
      </c>
      <c r="M1080" t="s">
        <v>107</v>
      </c>
      <c r="N1080" t="s">
        <v>108</v>
      </c>
      <c r="O1080" t="s">
        <v>195</v>
      </c>
      <c r="P1080" t="s">
        <v>444</v>
      </c>
      <c r="Q1080">
        <v>1</v>
      </c>
      <c r="R1080">
        <v>1</v>
      </c>
      <c r="S1080" t="s">
        <v>71</v>
      </c>
      <c r="T1080">
        <v>1</v>
      </c>
      <c r="U1080">
        <v>0.1</v>
      </c>
      <c r="V1080">
        <v>0.1</v>
      </c>
      <c r="W1080" t="s">
        <v>71</v>
      </c>
      <c r="X1080">
        <v>0.1</v>
      </c>
      <c r="AI1080">
        <v>0.1</v>
      </c>
      <c r="AJ1080">
        <v>0</v>
      </c>
      <c r="AK1080">
        <v>0</v>
      </c>
      <c r="AL1080">
        <v>0</v>
      </c>
      <c r="AM1080">
        <v>0</v>
      </c>
      <c r="AN1080">
        <v>0</v>
      </c>
      <c r="AO1080">
        <v>0</v>
      </c>
      <c r="AP1080">
        <v>0</v>
      </c>
      <c r="AQ1080">
        <v>0</v>
      </c>
      <c r="AR1080">
        <v>0</v>
      </c>
      <c r="AS1080">
        <v>0</v>
      </c>
      <c r="AT1080">
        <v>0</v>
      </c>
      <c r="AU1080">
        <v>0</v>
      </c>
      <c r="AV1080">
        <v>0</v>
      </c>
      <c r="AW1080">
        <v>0</v>
      </c>
      <c r="AX1080">
        <v>0</v>
      </c>
      <c r="AY1080">
        <v>1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 t="s">
        <v>12579</v>
      </c>
      <c r="BU1080" s="61">
        <v>1308</v>
      </c>
    </row>
    <row r="1081" spans="1:78" x14ac:dyDescent="0.35">
      <c r="A1081">
        <v>1079</v>
      </c>
      <c r="B1081" t="s">
        <v>4722</v>
      </c>
      <c r="C1081" t="s">
        <v>36</v>
      </c>
      <c r="D1081" t="s">
        <v>52</v>
      </c>
      <c r="E1081">
        <v>2013</v>
      </c>
      <c r="F1081" s="66"/>
      <c r="H1081">
        <v>6</v>
      </c>
      <c r="I1081" t="s">
        <v>49</v>
      </c>
      <c r="J1081">
        <v>0</v>
      </c>
      <c r="K1081">
        <v>0</v>
      </c>
      <c r="M1081" t="s">
        <v>54</v>
      </c>
      <c r="N1081" t="s">
        <v>275</v>
      </c>
      <c r="O1081" t="s">
        <v>1656</v>
      </c>
      <c r="P1081" t="s">
        <v>4721</v>
      </c>
      <c r="Q1081">
        <v>3</v>
      </c>
      <c r="R1081">
        <v>5</v>
      </c>
      <c r="S1081" t="s">
        <v>161</v>
      </c>
      <c r="T1081">
        <v>5</v>
      </c>
      <c r="U1081">
        <v>2.41893</v>
      </c>
      <c r="V1081">
        <v>0.48378599999999999</v>
      </c>
      <c r="W1081" t="s">
        <v>71</v>
      </c>
      <c r="X1081">
        <v>1.6621600000000001</v>
      </c>
      <c r="AI1081">
        <v>0.80630999999999997</v>
      </c>
      <c r="AJ1081">
        <v>2</v>
      </c>
      <c r="AK1081">
        <v>0</v>
      </c>
      <c r="AL1081">
        <v>0</v>
      </c>
      <c r="AM1081">
        <v>0</v>
      </c>
      <c r="AN1081">
        <v>0</v>
      </c>
      <c r="AO1081">
        <v>0</v>
      </c>
      <c r="AP1081">
        <v>0</v>
      </c>
      <c r="AQ1081">
        <v>0</v>
      </c>
      <c r="AR1081">
        <v>0</v>
      </c>
      <c r="AS1081">
        <v>0</v>
      </c>
      <c r="AT1081">
        <v>0</v>
      </c>
      <c r="AU1081">
        <v>0</v>
      </c>
      <c r="AV1081">
        <v>0</v>
      </c>
      <c r="AW1081">
        <v>1</v>
      </c>
      <c r="AX1081">
        <v>0</v>
      </c>
      <c r="AY1081">
        <v>1</v>
      </c>
      <c r="AZ1081">
        <v>0</v>
      </c>
      <c r="BA1081">
        <v>0</v>
      </c>
      <c r="BB1081">
        <v>0</v>
      </c>
      <c r="BC1081">
        <v>0</v>
      </c>
      <c r="BD1081">
        <v>1</v>
      </c>
      <c r="BE1081" t="s">
        <v>12968</v>
      </c>
      <c r="BF1081" s="61">
        <v>667</v>
      </c>
      <c r="BS1081" s="61">
        <v>276</v>
      </c>
      <c r="BU1081" s="61">
        <v>792</v>
      </c>
      <c r="BZ1081" s="61">
        <v>1095</v>
      </c>
    </row>
    <row r="1082" spans="1:78" x14ac:dyDescent="0.35">
      <c r="A1082">
        <v>1080</v>
      </c>
      <c r="B1082" t="s">
        <v>4726</v>
      </c>
      <c r="C1082" t="s">
        <v>36</v>
      </c>
      <c r="D1082" t="s">
        <v>52</v>
      </c>
      <c r="E1082">
        <v>2011</v>
      </c>
      <c r="F1082" s="66"/>
      <c r="H1082">
        <v>8</v>
      </c>
      <c r="I1082" t="s">
        <v>49</v>
      </c>
      <c r="J1082">
        <v>0</v>
      </c>
      <c r="K1082">
        <v>1</v>
      </c>
      <c r="M1082" t="s">
        <v>107</v>
      </c>
      <c r="N1082" t="s">
        <v>108</v>
      </c>
      <c r="O1082" t="s">
        <v>121</v>
      </c>
      <c r="P1082" t="s">
        <v>142</v>
      </c>
      <c r="Q1082">
        <v>1</v>
      </c>
      <c r="R1082">
        <v>9</v>
      </c>
      <c r="T1082">
        <v>17</v>
      </c>
      <c r="U1082">
        <v>361.5</v>
      </c>
      <c r="V1082">
        <v>40.166666666666657</v>
      </c>
      <c r="W1082" t="s">
        <v>9030</v>
      </c>
      <c r="X1082">
        <v>100</v>
      </c>
      <c r="AI1082">
        <v>361.5</v>
      </c>
      <c r="AJ1082">
        <v>0</v>
      </c>
      <c r="AK1082">
        <v>0</v>
      </c>
      <c r="AL1082">
        <v>0</v>
      </c>
      <c r="AM1082">
        <v>3</v>
      </c>
      <c r="AN1082">
        <v>0</v>
      </c>
      <c r="AO1082">
        <v>0</v>
      </c>
      <c r="AP1082">
        <v>0</v>
      </c>
      <c r="AQ1082">
        <v>0</v>
      </c>
      <c r="AR1082">
        <v>0</v>
      </c>
      <c r="AS1082">
        <v>0</v>
      </c>
      <c r="AT1082">
        <v>0</v>
      </c>
      <c r="AU1082">
        <v>0</v>
      </c>
      <c r="AV1082">
        <v>0</v>
      </c>
      <c r="AW1082">
        <v>0</v>
      </c>
      <c r="AX1082">
        <v>0</v>
      </c>
      <c r="AY1082">
        <v>2</v>
      </c>
      <c r="AZ1082">
        <v>1</v>
      </c>
      <c r="BA1082">
        <v>1</v>
      </c>
      <c r="BB1082">
        <v>1</v>
      </c>
      <c r="BC1082">
        <v>1</v>
      </c>
      <c r="BD1082">
        <v>0</v>
      </c>
      <c r="BE1082" t="s">
        <v>12969</v>
      </c>
      <c r="BI1082" s="61">
        <v>2252</v>
      </c>
      <c r="BU1082" s="61">
        <v>648</v>
      </c>
      <c r="BV1082" s="61">
        <v>1046</v>
      </c>
      <c r="BW1082" s="61">
        <v>1845</v>
      </c>
      <c r="BX1082" s="61">
        <v>2060</v>
      </c>
      <c r="BY1082" s="61">
        <v>2370</v>
      </c>
    </row>
    <row r="1083" spans="1:78" x14ac:dyDescent="0.35">
      <c r="A1083">
        <v>1081</v>
      </c>
      <c r="B1083" t="s">
        <v>4731</v>
      </c>
      <c r="C1083" t="s">
        <v>74</v>
      </c>
      <c r="D1083" t="s">
        <v>147</v>
      </c>
      <c r="E1083">
        <v>2006</v>
      </c>
      <c r="F1083" s="66"/>
      <c r="H1083">
        <v>13</v>
      </c>
      <c r="I1083" t="s">
        <v>49</v>
      </c>
      <c r="J1083">
        <v>0</v>
      </c>
      <c r="K1083">
        <v>0</v>
      </c>
      <c r="M1083" t="s">
        <v>107</v>
      </c>
      <c r="N1083" t="s">
        <v>108</v>
      </c>
      <c r="O1083" t="s">
        <v>544</v>
      </c>
      <c r="P1083" t="s">
        <v>4730</v>
      </c>
      <c r="Q1083">
        <v>1</v>
      </c>
      <c r="R1083">
        <v>1</v>
      </c>
      <c r="T1083">
        <v>0</v>
      </c>
      <c r="U1083">
        <v>0</v>
      </c>
      <c r="V1083">
        <v>0</v>
      </c>
      <c r="W1083" t="s">
        <v>9031</v>
      </c>
      <c r="X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1</v>
      </c>
      <c r="BD1083">
        <v>0</v>
      </c>
      <c r="BE1083" t="s">
        <v>12580</v>
      </c>
    </row>
    <row r="1084" spans="1:78" x14ac:dyDescent="0.35">
      <c r="A1084">
        <v>1082</v>
      </c>
      <c r="B1084" t="s">
        <v>1475</v>
      </c>
      <c r="C1084" t="s">
        <v>63</v>
      </c>
      <c r="D1084" t="s">
        <v>64</v>
      </c>
      <c r="E1084">
        <v>2013</v>
      </c>
      <c r="F1084" s="66"/>
      <c r="H1084">
        <v>6</v>
      </c>
      <c r="I1084" t="s">
        <v>49</v>
      </c>
      <c r="J1084">
        <v>0</v>
      </c>
      <c r="K1084">
        <v>0</v>
      </c>
      <c r="M1084" t="s">
        <v>40</v>
      </c>
      <c r="N1084" t="s">
        <v>86</v>
      </c>
      <c r="O1084" t="s">
        <v>92</v>
      </c>
      <c r="P1084" t="s">
        <v>86</v>
      </c>
      <c r="Q1084">
        <v>1</v>
      </c>
      <c r="R1084">
        <v>2</v>
      </c>
      <c r="S1084" t="s">
        <v>131</v>
      </c>
      <c r="T1084">
        <v>4</v>
      </c>
      <c r="U1084">
        <v>0.65</v>
      </c>
      <c r="V1084">
        <v>0.32500000000000001</v>
      </c>
      <c r="W1084" t="s">
        <v>71</v>
      </c>
      <c r="X1084">
        <v>0.65</v>
      </c>
      <c r="AI1084">
        <v>0.65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0</v>
      </c>
      <c r="AT1084">
        <v>0</v>
      </c>
      <c r="AU1084">
        <v>0</v>
      </c>
      <c r="AV1084">
        <v>0</v>
      </c>
      <c r="AW1084">
        <v>0</v>
      </c>
      <c r="AX1084">
        <v>0</v>
      </c>
      <c r="AY1084">
        <v>1</v>
      </c>
      <c r="AZ1084">
        <v>1</v>
      </c>
      <c r="BA1084">
        <v>0</v>
      </c>
      <c r="BB1084">
        <v>0</v>
      </c>
      <c r="BC1084">
        <v>0</v>
      </c>
      <c r="BD1084">
        <v>0</v>
      </c>
      <c r="BE1084" t="s">
        <v>12597</v>
      </c>
      <c r="BU1084" s="61">
        <v>497</v>
      </c>
      <c r="BV1084" s="61">
        <v>1021</v>
      </c>
    </row>
    <row r="1085" spans="1:78" x14ac:dyDescent="0.35">
      <c r="A1085">
        <v>1083</v>
      </c>
      <c r="B1085" t="s">
        <v>4738</v>
      </c>
      <c r="C1085" t="s">
        <v>74</v>
      </c>
      <c r="D1085" t="s">
        <v>147</v>
      </c>
      <c r="E1085">
        <v>2012</v>
      </c>
      <c r="F1085" s="66"/>
      <c r="H1085">
        <v>2</v>
      </c>
      <c r="I1085" t="s">
        <v>113</v>
      </c>
      <c r="J1085">
        <v>0</v>
      </c>
      <c r="K1085">
        <v>0</v>
      </c>
      <c r="M1085" t="s">
        <v>107</v>
      </c>
      <c r="N1085" t="s">
        <v>108</v>
      </c>
      <c r="O1085" t="s">
        <v>121</v>
      </c>
      <c r="P1085" t="s">
        <v>4737</v>
      </c>
      <c r="Q1085">
        <v>1</v>
      </c>
      <c r="R1085">
        <v>2</v>
      </c>
      <c r="S1085" t="s">
        <v>71</v>
      </c>
      <c r="T1085">
        <v>9</v>
      </c>
      <c r="U1085">
        <v>3.1</v>
      </c>
      <c r="V1085">
        <v>1.55</v>
      </c>
      <c r="W1085" t="s">
        <v>71</v>
      </c>
      <c r="X1085">
        <v>2.1</v>
      </c>
      <c r="Y1085">
        <v>41767</v>
      </c>
      <c r="Z1085">
        <v>2014</v>
      </c>
      <c r="AC1085" t="s">
        <v>3613</v>
      </c>
      <c r="AI1085">
        <v>3.1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0</v>
      </c>
      <c r="AX1085">
        <v>0</v>
      </c>
      <c r="AY1085">
        <v>2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 t="s">
        <v>12676</v>
      </c>
      <c r="BU1085" s="61">
        <v>578</v>
      </c>
    </row>
    <row r="1086" spans="1:78" x14ac:dyDescent="0.35">
      <c r="A1086">
        <v>1084</v>
      </c>
      <c r="B1086" t="s">
        <v>4742</v>
      </c>
      <c r="C1086" t="s">
        <v>74</v>
      </c>
      <c r="D1086" t="s">
        <v>75</v>
      </c>
      <c r="E1086">
        <v>2009</v>
      </c>
      <c r="F1086" s="66"/>
      <c r="H1086">
        <v>10</v>
      </c>
      <c r="I1086" t="s">
        <v>49</v>
      </c>
      <c r="J1086">
        <v>0</v>
      </c>
      <c r="K1086">
        <v>0</v>
      </c>
      <c r="M1086" t="s">
        <v>107</v>
      </c>
      <c r="N1086" t="s">
        <v>108</v>
      </c>
      <c r="O1086" t="s">
        <v>684</v>
      </c>
      <c r="P1086" t="s">
        <v>1066</v>
      </c>
      <c r="Q1086">
        <v>1</v>
      </c>
      <c r="R1086">
        <v>2</v>
      </c>
      <c r="T1086">
        <v>2</v>
      </c>
      <c r="U1086">
        <v>1.6014930000000001</v>
      </c>
      <c r="V1086">
        <v>0.80074650000000003</v>
      </c>
      <c r="W1086" t="s">
        <v>71</v>
      </c>
      <c r="X1086">
        <v>1.6014930000000001</v>
      </c>
      <c r="AI1086">
        <v>1.6014930000000001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1</v>
      </c>
      <c r="AS1086">
        <v>0</v>
      </c>
      <c r="AT1086">
        <v>0</v>
      </c>
      <c r="AU1086">
        <v>0</v>
      </c>
      <c r="AV1086">
        <v>0</v>
      </c>
      <c r="AW1086">
        <v>0</v>
      </c>
      <c r="AX1086">
        <v>0</v>
      </c>
      <c r="AY1086">
        <v>1</v>
      </c>
      <c r="AZ1086">
        <v>0</v>
      </c>
      <c r="BA1086">
        <v>0</v>
      </c>
      <c r="BB1086">
        <v>0</v>
      </c>
      <c r="BC1086">
        <v>0</v>
      </c>
      <c r="BD1086">
        <v>0</v>
      </c>
      <c r="BE1086" t="s">
        <v>12694</v>
      </c>
      <c r="BN1086" s="61">
        <v>2503</v>
      </c>
      <c r="BU1086" s="61">
        <v>2395</v>
      </c>
    </row>
    <row r="1087" spans="1:78" x14ac:dyDescent="0.35">
      <c r="A1087">
        <v>1085</v>
      </c>
      <c r="B1087" t="s">
        <v>4746</v>
      </c>
      <c r="C1087" t="s">
        <v>74</v>
      </c>
      <c r="D1087" t="s">
        <v>75</v>
      </c>
      <c r="E1087">
        <v>2012</v>
      </c>
      <c r="F1087" s="66"/>
      <c r="H1087">
        <v>3</v>
      </c>
      <c r="I1087" t="s">
        <v>113</v>
      </c>
      <c r="J1087">
        <v>0</v>
      </c>
      <c r="K1087">
        <v>0</v>
      </c>
      <c r="M1087" t="s">
        <v>107</v>
      </c>
      <c r="N1087" t="s">
        <v>108</v>
      </c>
      <c r="O1087" t="s">
        <v>121</v>
      </c>
      <c r="P1087" t="s">
        <v>142</v>
      </c>
      <c r="Q1087">
        <v>1</v>
      </c>
      <c r="R1087">
        <v>1</v>
      </c>
      <c r="S1087" t="s">
        <v>131</v>
      </c>
      <c r="T1087">
        <v>1</v>
      </c>
      <c r="U1087">
        <v>5</v>
      </c>
      <c r="V1087">
        <v>5</v>
      </c>
      <c r="W1087" t="s">
        <v>131</v>
      </c>
      <c r="X1087">
        <v>5</v>
      </c>
      <c r="Y1087">
        <v>42016</v>
      </c>
      <c r="Z1087">
        <v>2015</v>
      </c>
      <c r="AC1087" t="s">
        <v>892</v>
      </c>
      <c r="AI1087">
        <v>5</v>
      </c>
      <c r="AJ1087">
        <v>0</v>
      </c>
      <c r="AK1087">
        <v>0</v>
      </c>
      <c r="AL1087">
        <v>0</v>
      </c>
      <c r="AM1087">
        <v>0</v>
      </c>
      <c r="AN1087">
        <v>0</v>
      </c>
      <c r="AO1087">
        <v>0</v>
      </c>
      <c r="AP1087">
        <v>0</v>
      </c>
      <c r="AQ1087">
        <v>0</v>
      </c>
      <c r="AR1087">
        <v>0</v>
      </c>
      <c r="AS1087">
        <v>0</v>
      </c>
      <c r="AT1087">
        <v>0</v>
      </c>
      <c r="AU1087">
        <v>0</v>
      </c>
      <c r="AV1087">
        <v>0</v>
      </c>
      <c r="AW1087">
        <v>0</v>
      </c>
      <c r="AX1087">
        <v>0</v>
      </c>
      <c r="AY1087">
        <v>0</v>
      </c>
      <c r="AZ1087">
        <v>1</v>
      </c>
      <c r="BA1087">
        <v>0</v>
      </c>
      <c r="BB1087">
        <v>0</v>
      </c>
      <c r="BC1087">
        <v>0</v>
      </c>
      <c r="BD1087">
        <v>0</v>
      </c>
      <c r="BE1087" t="s">
        <v>12585</v>
      </c>
      <c r="BV1087" s="61">
        <v>648</v>
      </c>
    </row>
    <row r="1088" spans="1:78" x14ac:dyDescent="0.35">
      <c r="A1088">
        <v>1086</v>
      </c>
      <c r="B1088" t="s">
        <v>4749</v>
      </c>
      <c r="C1088" t="s">
        <v>36</v>
      </c>
      <c r="D1088" t="s">
        <v>52</v>
      </c>
      <c r="E1088" t="s">
        <v>47</v>
      </c>
      <c r="F1088" s="66"/>
      <c r="I1088" t="s">
        <v>49</v>
      </c>
      <c r="J1088">
        <v>0</v>
      </c>
      <c r="K1088">
        <v>0</v>
      </c>
      <c r="M1088" t="s">
        <v>134</v>
      </c>
      <c r="N1088" t="s">
        <v>134</v>
      </c>
      <c r="Q1088">
        <v>1</v>
      </c>
      <c r="R1088">
        <v>1</v>
      </c>
      <c r="T1088">
        <v>0</v>
      </c>
      <c r="U1088">
        <v>0</v>
      </c>
      <c r="V1088">
        <v>0</v>
      </c>
      <c r="W1088" t="s">
        <v>9031</v>
      </c>
      <c r="X1088">
        <v>0</v>
      </c>
      <c r="AI1088">
        <v>0</v>
      </c>
      <c r="AJ1088">
        <v>0</v>
      </c>
      <c r="AK1088">
        <v>0</v>
      </c>
      <c r="AL1088">
        <v>0</v>
      </c>
      <c r="AM1088">
        <v>0</v>
      </c>
      <c r="AN1088">
        <v>0</v>
      </c>
      <c r="AO1088">
        <v>0</v>
      </c>
      <c r="AP1088">
        <v>0</v>
      </c>
      <c r="AQ1088">
        <v>0</v>
      </c>
      <c r="AR1088">
        <v>0</v>
      </c>
      <c r="AS1088">
        <v>0</v>
      </c>
      <c r="AT1088">
        <v>0</v>
      </c>
      <c r="AU1088">
        <v>0</v>
      </c>
      <c r="AV1088">
        <v>0</v>
      </c>
      <c r="AW1088">
        <v>0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1</v>
      </c>
      <c r="BD1088">
        <v>0</v>
      </c>
      <c r="BE1088" t="s">
        <v>12580</v>
      </c>
    </row>
    <row r="1089" spans="1:78" x14ac:dyDescent="0.35">
      <c r="A1089">
        <v>1087</v>
      </c>
      <c r="B1089" t="s">
        <v>4752</v>
      </c>
      <c r="C1089" t="s">
        <v>84</v>
      </c>
      <c r="D1089" t="s">
        <v>85</v>
      </c>
      <c r="E1089">
        <v>2008</v>
      </c>
      <c r="F1089" s="66"/>
      <c r="H1089">
        <v>10</v>
      </c>
      <c r="I1089" t="s">
        <v>113</v>
      </c>
      <c r="J1089">
        <v>0</v>
      </c>
      <c r="K1089">
        <v>1</v>
      </c>
      <c r="M1089" t="s">
        <v>107</v>
      </c>
      <c r="N1089" t="s">
        <v>108</v>
      </c>
      <c r="O1089" t="s">
        <v>573</v>
      </c>
      <c r="P1089" t="s">
        <v>570</v>
      </c>
      <c r="Q1089">
        <v>1</v>
      </c>
      <c r="R1089">
        <v>9</v>
      </c>
      <c r="S1089" t="s">
        <v>59</v>
      </c>
      <c r="T1089">
        <v>10</v>
      </c>
      <c r="U1089">
        <v>107.8</v>
      </c>
      <c r="V1089">
        <v>11.97777777777778</v>
      </c>
      <c r="W1089" t="s">
        <v>161</v>
      </c>
      <c r="X1089">
        <v>37</v>
      </c>
      <c r="Y1089">
        <v>43306</v>
      </c>
      <c r="Z1089">
        <v>2018</v>
      </c>
      <c r="AA1089">
        <v>390</v>
      </c>
      <c r="AB1089">
        <v>390</v>
      </c>
      <c r="AC1089" t="s">
        <v>4751</v>
      </c>
      <c r="AI1089">
        <v>107.8</v>
      </c>
      <c r="AJ1089">
        <v>0</v>
      </c>
      <c r="AK1089">
        <v>0</v>
      </c>
      <c r="AL1089">
        <v>0</v>
      </c>
      <c r="AM1089">
        <v>1</v>
      </c>
      <c r="AN1089">
        <v>0</v>
      </c>
      <c r="AO1089">
        <v>0</v>
      </c>
      <c r="AP1089">
        <v>0</v>
      </c>
      <c r="AQ1089">
        <v>1</v>
      </c>
      <c r="AR1089">
        <v>0</v>
      </c>
      <c r="AS1089">
        <v>0</v>
      </c>
      <c r="AT1089">
        <v>0</v>
      </c>
      <c r="AU1089">
        <v>0</v>
      </c>
      <c r="AV1089">
        <v>0</v>
      </c>
      <c r="AW1089">
        <v>0</v>
      </c>
      <c r="AX1089">
        <v>0</v>
      </c>
      <c r="AY1089">
        <v>1</v>
      </c>
      <c r="AZ1089">
        <v>1</v>
      </c>
      <c r="BA1089">
        <v>1</v>
      </c>
      <c r="BB1089">
        <v>0</v>
      </c>
      <c r="BC1089">
        <v>0</v>
      </c>
      <c r="BD1089">
        <v>4</v>
      </c>
      <c r="BE1089" t="s">
        <v>12970</v>
      </c>
      <c r="BI1089" s="61">
        <v>3424</v>
      </c>
      <c r="BM1089" s="61">
        <v>1619</v>
      </c>
      <c r="BU1089" s="61">
        <v>152</v>
      </c>
      <c r="BV1089" s="61">
        <v>590</v>
      </c>
      <c r="BW1089" s="61">
        <v>741</v>
      </c>
      <c r="BZ1089" s="61">
        <v>3424</v>
      </c>
    </row>
    <row r="1090" spans="1:78" x14ac:dyDescent="0.35">
      <c r="A1090">
        <v>1088</v>
      </c>
      <c r="B1090" t="s">
        <v>4756</v>
      </c>
      <c r="C1090" t="s">
        <v>74</v>
      </c>
      <c r="D1090" t="s">
        <v>75</v>
      </c>
      <c r="E1090">
        <v>2011</v>
      </c>
      <c r="F1090" s="66"/>
      <c r="H1090">
        <v>8</v>
      </c>
      <c r="I1090" t="s">
        <v>49</v>
      </c>
      <c r="J1090">
        <v>0</v>
      </c>
      <c r="K1090">
        <v>0</v>
      </c>
      <c r="M1090" t="s">
        <v>107</v>
      </c>
      <c r="N1090" t="s">
        <v>108</v>
      </c>
      <c r="O1090" t="s">
        <v>714</v>
      </c>
      <c r="P1090" t="s">
        <v>710</v>
      </c>
      <c r="Q1090">
        <v>1</v>
      </c>
      <c r="R1090">
        <v>1</v>
      </c>
      <c r="S1090" t="s">
        <v>59</v>
      </c>
      <c r="T1090">
        <v>0</v>
      </c>
      <c r="U1090">
        <v>0.08</v>
      </c>
      <c r="V1090">
        <v>0.08</v>
      </c>
      <c r="W1090" t="s">
        <v>9030</v>
      </c>
      <c r="X1090">
        <v>0.08</v>
      </c>
      <c r="AI1090">
        <v>0.08</v>
      </c>
      <c r="AJ1090">
        <v>0</v>
      </c>
      <c r="AK1090">
        <v>0</v>
      </c>
      <c r="AL1090">
        <v>0</v>
      </c>
      <c r="AM1090">
        <v>1</v>
      </c>
      <c r="AN1090">
        <v>0</v>
      </c>
      <c r="AO1090">
        <v>0</v>
      </c>
      <c r="AP1090">
        <v>0</v>
      </c>
      <c r="AQ1090">
        <v>0</v>
      </c>
      <c r="AR1090">
        <v>0</v>
      </c>
      <c r="AS1090">
        <v>0</v>
      </c>
      <c r="AT1090">
        <v>0</v>
      </c>
      <c r="AU1090">
        <v>0</v>
      </c>
      <c r="AV1090">
        <v>0</v>
      </c>
      <c r="AW1090">
        <v>0</v>
      </c>
      <c r="AX1090">
        <v>0</v>
      </c>
      <c r="AY1090">
        <v>0</v>
      </c>
      <c r="AZ1090">
        <v>0</v>
      </c>
      <c r="BA1090">
        <v>0</v>
      </c>
      <c r="BB1090">
        <v>0</v>
      </c>
      <c r="BC1090">
        <v>0</v>
      </c>
      <c r="BD1090">
        <v>0</v>
      </c>
      <c r="BE1090" t="s">
        <v>12708</v>
      </c>
      <c r="BI1090" s="61">
        <v>1557</v>
      </c>
    </row>
    <row r="1091" spans="1:78" x14ac:dyDescent="0.35">
      <c r="A1091">
        <v>1089</v>
      </c>
      <c r="B1091" t="s">
        <v>4759</v>
      </c>
      <c r="C1091" t="s">
        <v>84</v>
      </c>
      <c r="D1091" t="s">
        <v>95</v>
      </c>
      <c r="E1091">
        <v>2012</v>
      </c>
      <c r="F1091" s="66"/>
      <c r="H1091">
        <v>7</v>
      </c>
      <c r="I1091" t="s">
        <v>49</v>
      </c>
      <c r="J1091">
        <v>0</v>
      </c>
      <c r="K1091">
        <v>0</v>
      </c>
      <c r="M1091" t="s">
        <v>54</v>
      </c>
      <c r="N1091" t="s">
        <v>98</v>
      </c>
      <c r="O1091" t="s">
        <v>102</v>
      </c>
      <c r="P1091" t="s">
        <v>96</v>
      </c>
      <c r="Q1091">
        <v>1</v>
      </c>
      <c r="R1091">
        <v>1</v>
      </c>
      <c r="S1091" t="s">
        <v>71</v>
      </c>
      <c r="T1091">
        <v>1</v>
      </c>
      <c r="U1091">
        <v>2.6</v>
      </c>
      <c r="V1091">
        <v>2.6</v>
      </c>
      <c r="W1091" t="s">
        <v>71</v>
      </c>
      <c r="X1091">
        <v>2.6</v>
      </c>
      <c r="AI1091">
        <v>2.6</v>
      </c>
      <c r="AJ1091">
        <v>0</v>
      </c>
      <c r="AK1091">
        <v>0</v>
      </c>
      <c r="AL1091">
        <v>0</v>
      </c>
      <c r="AM1091">
        <v>0</v>
      </c>
      <c r="AN1091">
        <v>0</v>
      </c>
      <c r="AO1091">
        <v>0</v>
      </c>
      <c r="AP1091">
        <v>0</v>
      </c>
      <c r="AQ1091">
        <v>0</v>
      </c>
      <c r="AR1091">
        <v>0</v>
      </c>
      <c r="AS1091">
        <v>0</v>
      </c>
      <c r="AT1091">
        <v>0</v>
      </c>
      <c r="AU1091">
        <v>0</v>
      </c>
      <c r="AV1091">
        <v>0</v>
      </c>
      <c r="AW1091">
        <v>0</v>
      </c>
      <c r="AX1091">
        <v>0</v>
      </c>
      <c r="AY1091">
        <v>1</v>
      </c>
      <c r="AZ1091">
        <v>0</v>
      </c>
      <c r="BA1091">
        <v>0</v>
      </c>
      <c r="BB1091">
        <v>0</v>
      </c>
      <c r="BC1091">
        <v>0</v>
      </c>
      <c r="BD1091">
        <v>0</v>
      </c>
      <c r="BE1091" t="s">
        <v>12579</v>
      </c>
      <c r="BU1091" s="61">
        <v>244</v>
      </c>
    </row>
    <row r="1092" spans="1:78" x14ac:dyDescent="0.35">
      <c r="A1092">
        <v>1090</v>
      </c>
      <c r="B1092" t="s">
        <v>4762</v>
      </c>
      <c r="C1092" t="s">
        <v>36</v>
      </c>
      <c r="D1092" t="s">
        <v>37</v>
      </c>
      <c r="E1092">
        <v>2010</v>
      </c>
      <c r="F1092" s="66"/>
      <c r="H1092">
        <v>9</v>
      </c>
      <c r="I1092" t="s">
        <v>49</v>
      </c>
      <c r="J1092">
        <v>0</v>
      </c>
      <c r="K1092">
        <v>1</v>
      </c>
      <c r="M1092" t="s">
        <v>107</v>
      </c>
      <c r="N1092" t="s">
        <v>108</v>
      </c>
      <c r="O1092" t="s">
        <v>714</v>
      </c>
      <c r="P1092" t="s">
        <v>710</v>
      </c>
      <c r="Q1092">
        <v>1</v>
      </c>
      <c r="R1092">
        <v>3</v>
      </c>
      <c r="S1092" t="s">
        <v>140</v>
      </c>
      <c r="T1092">
        <v>4</v>
      </c>
      <c r="U1092">
        <v>115</v>
      </c>
      <c r="V1092">
        <v>38.333333333333343</v>
      </c>
      <c r="W1092" t="s">
        <v>161</v>
      </c>
      <c r="X1092">
        <v>100</v>
      </c>
      <c r="AI1092">
        <v>115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0</v>
      </c>
      <c r="AX1092">
        <v>0</v>
      </c>
      <c r="AY1092">
        <v>0</v>
      </c>
      <c r="AZ1092">
        <v>1</v>
      </c>
      <c r="BA1092">
        <v>1</v>
      </c>
      <c r="BB1092">
        <v>0</v>
      </c>
      <c r="BC1092">
        <v>0</v>
      </c>
      <c r="BD1092">
        <v>1</v>
      </c>
      <c r="BE1092" t="s">
        <v>12594</v>
      </c>
      <c r="BV1092" s="61">
        <v>151</v>
      </c>
      <c r="BW1092" s="61">
        <v>2156</v>
      </c>
      <c r="BZ1092" s="61">
        <v>2156</v>
      </c>
    </row>
    <row r="1093" spans="1:78" x14ac:dyDescent="0.35">
      <c r="A1093">
        <v>1091</v>
      </c>
      <c r="B1093" t="s">
        <v>4767</v>
      </c>
      <c r="C1093" t="s">
        <v>84</v>
      </c>
      <c r="D1093" t="s">
        <v>85</v>
      </c>
      <c r="E1093">
        <v>2005</v>
      </c>
      <c r="F1093" s="66"/>
      <c r="H1093">
        <v>14</v>
      </c>
      <c r="I1093" t="s">
        <v>267</v>
      </c>
      <c r="J1093">
        <v>1</v>
      </c>
      <c r="K1093">
        <v>1</v>
      </c>
      <c r="L1093">
        <v>2019</v>
      </c>
      <c r="M1093" t="s">
        <v>107</v>
      </c>
      <c r="N1093" t="s">
        <v>730</v>
      </c>
      <c r="O1093" t="s">
        <v>4770</v>
      </c>
      <c r="P1093" t="s">
        <v>4766</v>
      </c>
      <c r="Q1093">
        <v>2</v>
      </c>
      <c r="R1093">
        <v>4</v>
      </c>
      <c r="S1093" t="s">
        <v>91</v>
      </c>
      <c r="T1093">
        <v>5</v>
      </c>
      <c r="U1093">
        <v>292</v>
      </c>
      <c r="V1093">
        <v>73</v>
      </c>
      <c r="W1093" t="s">
        <v>9037</v>
      </c>
      <c r="X1093">
        <v>166</v>
      </c>
      <c r="AE1093">
        <v>43532</v>
      </c>
      <c r="AF1093">
        <v>2019</v>
      </c>
      <c r="AG1093">
        <v>178.910346</v>
      </c>
      <c r="AI1093">
        <v>146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0</v>
      </c>
      <c r="AP1093">
        <v>0</v>
      </c>
      <c r="AQ1093">
        <v>1</v>
      </c>
      <c r="AR1093">
        <v>0</v>
      </c>
      <c r="AS1093">
        <v>0</v>
      </c>
      <c r="AT1093">
        <v>0</v>
      </c>
      <c r="AU1093">
        <v>0</v>
      </c>
      <c r="AV1093">
        <v>0</v>
      </c>
      <c r="AW1093">
        <v>0</v>
      </c>
      <c r="AX1093">
        <v>0</v>
      </c>
      <c r="AY1093">
        <v>0</v>
      </c>
      <c r="AZ1093">
        <v>1</v>
      </c>
      <c r="BA1093">
        <v>1</v>
      </c>
      <c r="BB1093">
        <v>1</v>
      </c>
      <c r="BC1093">
        <v>0</v>
      </c>
      <c r="BD1093">
        <v>0</v>
      </c>
      <c r="BE1093" t="s">
        <v>12581</v>
      </c>
      <c r="BM1093" s="61">
        <v>4672</v>
      </c>
      <c r="BV1093" s="61">
        <v>2719</v>
      </c>
      <c r="BW1093" s="61">
        <v>3546</v>
      </c>
      <c r="BX1093" s="61">
        <v>3910</v>
      </c>
    </row>
    <row r="1094" spans="1:78" x14ac:dyDescent="0.35">
      <c r="A1094">
        <v>1092</v>
      </c>
      <c r="B1094" t="s">
        <v>4772</v>
      </c>
      <c r="C1094" t="s">
        <v>84</v>
      </c>
      <c r="D1094" t="s">
        <v>95</v>
      </c>
      <c r="E1094" t="s">
        <v>47</v>
      </c>
      <c r="F1094" s="66"/>
      <c r="I1094" t="s">
        <v>49</v>
      </c>
      <c r="J1094">
        <v>0</v>
      </c>
      <c r="K1094">
        <v>0</v>
      </c>
      <c r="M1094" t="s">
        <v>40</v>
      </c>
      <c r="N1094" t="s">
        <v>1420</v>
      </c>
      <c r="O1094" t="s">
        <v>1418</v>
      </c>
      <c r="P1094" t="s">
        <v>1418</v>
      </c>
      <c r="Q1094">
        <v>1</v>
      </c>
      <c r="R1094">
        <v>1</v>
      </c>
      <c r="T1094">
        <v>0</v>
      </c>
      <c r="U1094">
        <v>0</v>
      </c>
      <c r="V1094">
        <v>0</v>
      </c>
      <c r="W1094" t="s">
        <v>9031</v>
      </c>
      <c r="X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1</v>
      </c>
      <c r="BD1094">
        <v>0</v>
      </c>
      <c r="BE1094" t="s">
        <v>12580</v>
      </c>
    </row>
    <row r="1095" spans="1:78" x14ac:dyDescent="0.35">
      <c r="A1095">
        <v>1093</v>
      </c>
      <c r="B1095" t="s">
        <v>4774</v>
      </c>
      <c r="C1095" t="s">
        <v>36</v>
      </c>
      <c r="D1095" t="s">
        <v>37</v>
      </c>
      <c r="E1095">
        <v>2011</v>
      </c>
      <c r="F1095" s="66"/>
      <c r="H1095">
        <v>8</v>
      </c>
      <c r="I1095" t="s">
        <v>49</v>
      </c>
      <c r="J1095">
        <v>0</v>
      </c>
      <c r="K1095">
        <v>0</v>
      </c>
      <c r="M1095" t="s">
        <v>54</v>
      </c>
      <c r="N1095" t="s">
        <v>241</v>
      </c>
      <c r="O1095" t="s">
        <v>239</v>
      </c>
      <c r="P1095" t="s">
        <v>239</v>
      </c>
      <c r="Q1095">
        <v>1</v>
      </c>
      <c r="R1095">
        <v>3</v>
      </c>
      <c r="S1095" t="s">
        <v>59</v>
      </c>
      <c r="T1095">
        <v>2</v>
      </c>
      <c r="U1095">
        <v>63.219881999999998</v>
      </c>
      <c r="V1095">
        <v>21.073294000000001</v>
      </c>
      <c r="W1095" t="s">
        <v>9030</v>
      </c>
      <c r="X1095">
        <v>58.019649999999999</v>
      </c>
      <c r="AI1095">
        <v>63.219881999999998</v>
      </c>
      <c r="AJ1095">
        <v>0</v>
      </c>
      <c r="AK1095">
        <v>0</v>
      </c>
      <c r="AL1095">
        <v>0</v>
      </c>
      <c r="AM1095">
        <v>1</v>
      </c>
      <c r="AN1095">
        <v>0</v>
      </c>
      <c r="AO1095">
        <v>0</v>
      </c>
      <c r="AP1095">
        <v>0</v>
      </c>
      <c r="AQ1095">
        <v>0</v>
      </c>
      <c r="AR1095">
        <v>0</v>
      </c>
      <c r="AS1095">
        <v>0</v>
      </c>
      <c r="AT1095">
        <v>0</v>
      </c>
      <c r="AU1095">
        <v>0</v>
      </c>
      <c r="AV1095">
        <v>0</v>
      </c>
      <c r="AW1095">
        <v>0</v>
      </c>
      <c r="AX1095">
        <v>0</v>
      </c>
      <c r="AY1095">
        <v>0</v>
      </c>
      <c r="AZ1095">
        <v>0</v>
      </c>
      <c r="BA1095">
        <v>0</v>
      </c>
      <c r="BB1095">
        <v>0</v>
      </c>
      <c r="BC1095">
        <v>0</v>
      </c>
      <c r="BD1095">
        <v>2</v>
      </c>
      <c r="BE1095" t="s">
        <v>12971</v>
      </c>
      <c r="BI1095" s="61">
        <v>2728</v>
      </c>
      <c r="BZ1095" s="61">
        <v>2476</v>
      </c>
    </row>
    <row r="1096" spans="1:78" x14ac:dyDescent="0.35">
      <c r="A1096">
        <v>1094</v>
      </c>
      <c r="B1096" t="s">
        <v>4779</v>
      </c>
      <c r="C1096" t="s">
        <v>155</v>
      </c>
      <c r="D1096" t="s">
        <v>156</v>
      </c>
      <c r="E1096" t="s">
        <v>47</v>
      </c>
      <c r="F1096" s="66">
        <v>42582</v>
      </c>
      <c r="I1096" t="s">
        <v>49</v>
      </c>
      <c r="J1096">
        <v>0</v>
      </c>
      <c r="K1096">
        <v>0</v>
      </c>
      <c r="M1096" t="s">
        <v>107</v>
      </c>
      <c r="N1096" t="s">
        <v>108</v>
      </c>
      <c r="O1096" t="s">
        <v>121</v>
      </c>
      <c r="P1096" t="s">
        <v>4778</v>
      </c>
      <c r="Q1096">
        <v>1</v>
      </c>
      <c r="R1096">
        <v>2</v>
      </c>
      <c r="S1096" t="s">
        <v>71</v>
      </c>
      <c r="T1096">
        <v>2</v>
      </c>
      <c r="U1096">
        <v>0</v>
      </c>
      <c r="V1096">
        <v>0</v>
      </c>
      <c r="W1096" t="s">
        <v>71</v>
      </c>
      <c r="X1096">
        <v>0</v>
      </c>
      <c r="AI1096">
        <v>0</v>
      </c>
      <c r="AJ1096">
        <v>0</v>
      </c>
      <c r="AK1096">
        <v>0</v>
      </c>
      <c r="AL1096">
        <v>0</v>
      </c>
      <c r="AM1096">
        <v>0</v>
      </c>
      <c r="AN1096">
        <v>0</v>
      </c>
      <c r="AO1096">
        <v>0</v>
      </c>
      <c r="AP1096">
        <v>0</v>
      </c>
      <c r="AQ1096">
        <v>0</v>
      </c>
      <c r="AR1096">
        <v>0</v>
      </c>
      <c r="AS1096">
        <v>0</v>
      </c>
      <c r="AT1096">
        <v>0</v>
      </c>
      <c r="AU1096">
        <v>0</v>
      </c>
      <c r="AV1096">
        <v>0</v>
      </c>
      <c r="AW1096">
        <v>0</v>
      </c>
      <c r="AX1096">
        <v>0</v>
      </c>
      <c r="AY1096">
        <v>1</v>
      </c>
      <c r="AZ1096">
        <v>0</v>
      </c>
      <c r="BA1096">
        <v>0</v>
      </c>
      <c r="BB1096">
        <v>0</v>
      </c>
      <c r="BC1096">
        <v>0</v>
      </c>
      <c r="BD1096">
        <v>1</v>
      </c>
      <c r="BE1096" t="s">
        <v>12746</v>
      </c>
    </row>
    <row r="1097" spans="1:78" x14ac:dyDescent="0.35">
      <c r="A1097">
        <v>1095</v>
      </c>
      <c r="B1097" t="s">
        <v>4783</v>
      </c>
      <c r="C1097" t="s">
        <v>36</v>
      </c>
      <c r="D1097" t="s">
        <v>202</v>
      </c>
      <c r="E1097">
        <v>2014</v>
      </c>
      <c r="F1097" s="66"/>
      <c r="H1097">
        <v>5</v>
      </c>
      <c r="I1097" t="s">
        <v>49</v>
      </c>
      <c r="J1097">
        <v>0</v>
      </c>
      <c r="K1097">
        <v>0</v>
      </c>
      <c r="M1097" t="s">
        <v>54</v>
      </c>
      <c r="N1097" t="s">
        <v>55</v>
      </c>
      <c r="O1097" t="s">
        <v>162</v>
      </c>
      <c r="P1097" t="s">
        <v>157</v>
      </c>
      <c r="Q1097">
        <v>1</v>
      </c>
      <c r="R1097">
        <v>1</v>
      </c>
      <c r="S1097" t="s">
        <v>71</v>
      </c>
      <c r="T1097">
        <v>0</v>
      </c>
      <c r="U1097">
        <v>0</v>
      </c>
      <c r="V1097">
        <v>0</v>
      </c>
      <c r="W1097" t="s">
        <v>71</v>
      </c>
      <c r="X1097">
        <v>0</v>
      </c>
      <c r="AI1097">
        <v>0</v>
      </c>
      <c r="AJ1097">
        <v>0</v>
      </c>
      <c r="AK1097">
        <v>0</v>
      </c>
      <c r="AL1097">
        <v>0</v>
      </c>
      <c r="AM1097">
        <v>0</v>
      </c>
      <c r="AN1097">
        <v>0</v>
      </c>
      <c r="AO1097">
        <v>0</v>
      </c>
      <c r="AP1097">
        <v>0</v>
      </c>
      <c r="AQ1097">
        <v>0</v>
      </c>
      <c r="AR1097">
        <v>0</v>
      </c>
      <c r="AS1097">
        <v>0</v>
      </c>
      <c r="AT1097">
        <v>0</v>
      </c>
      <c r="AU1097">
        <v>0</v>
      </c>
      <c r="AV1097">
        <v>0</v>
      </c>
      <c r="AW1097">
        <v>0</v>
      </c>
      <c r="AX1097">
        <v>0</v>
      </c>
      <c r="AY1097">
        <v>1</v>
      </c>
      <c r="AZ1097">
        <v>0</v>
      </c>
      <c r="BA1097">
        <v>0</v>
      </c>
      <c r="BB1097">
        <v>0</v>
      </c>
      <c r="BC1097">
        <v>0</v>
      </c>
      <c r="BD1097">
        <v>0</v>
      </c>
      <c r="BE1097" t="s">
        <v>12579</v>
      </c>
      <c r="BU1097" s="61">
        <v>1549</v>
      </c>
    </row>
    <row r="1098" spans="1:78" x14ac:dyDescent="0.35">
      <c r="A1098">
        <v>1096</v>
      </c>
      <c r="B1098" t="s">
        <v>4787</v>
      </c>
      <c r="C1098" t="s">
        <v>74</v>
      </c>
      <c r="D1098" t="s">
        <v>75</v>
      </c>
      <c r="E1098">
        <v>2010</v>
      </c>
      <c r="F1098" s="66"/>
      <c r="H1098">
        <v>9</v>
      </c>
      <c r="I1098" t="s">
        <v>49</v>
      </c>
      <c r="J1098">
        <v>0</v>
      </c>
      <c r="K1098">
        <v>0</v>
      </c>
      <c r="M1098" t="s">
        <v>54</v>
      </c>
      <c r="N1098" t="s">
        <v>870</v>
      </c>
      <c r="O1098" t="s">
        <v>4790</v>
      </c>
      <c r="P1098" t="s">
        <v>4786</v>
      </c>
      <c r="Q1098">
        <v>1</v>
      </c>
      <c r="R1098">
        <v>2</v>
      </c>
      <c r="S1098" t="s">
        <v>161</v>
      </c>
      <c r="T1098">
        <v>4</v>
      </c>
      <c r="U1098">
        <v>26.182766999999998</v>
      </c>
      <c r="V1098">
        <v>13.091383499999999</v>
      </c>
      <c r="W1098" t="s">
        <v>161</v>
      </c>
      <c r="X1098">
        <v>24</v>
      </c>
      <c r="AI1098">
        <v>26.182766999999998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1</v>
      </c>
      <c r="AZ1098">
        <v>0</v>
      </c>
      <c r="BA1098">
        <v>0</v>
      </c>
      <c r="BB1098">
        <v>0</v>
      </c>
      <c r="BC1098">
        <v>0</v>
      </c>
      <c r="BD1098">
        <v>1</v>
      </c>
      <c r="BE1098" t="s">
        <v>12608</v>
      </c>
      <c r="BU1098" s="61">
        <v>2206</v>
      </c>
      <c r="BZ1098" s="61">
        <v>2809</v>
      </c>
    </row>
    <row r="1099" spans="1:78" x14ac:dyDescent="0.35">
      <c r="A1099">
        <v>1097</v>
      </c>
      <c r="B1099" t="s">
        <v>4792</v>
      </c>
      <c r="C1099" t="s">
        <v>63</v>
      </c>
      <c r="D1099" t="s">
        <v>64</v>
      </c>
      <c r="E1099">
        <v>2013</v>
      </c>
      <c r="F1099" s="66"/>
      <c r="H1099">
        <v>6</v>
      </c>
      <c r="I1099" t="s">
        <v>49</v>
      </c>
      <c r="J1099">
        <v>0</v>
      </c>
      <c r="K1099">
        <v>0</v>
      </c>
      <c r="M1099" t="s">
        <v>54</v>
      </c>
      <c r="N1099" t="s">
        <v>55</v>
      </c>
      <c r="O1099" t="s">
        <v>162</v>
      </c>
      <c r="P1099" t="s">
        <v>157</v>
      </c>
      <c r="Q1099">
        <v>1</v>
      </c>
      <c r="R1099">
        <v>2</v>
      </c>
      <c r="S1099" t="s">
        <v>71</v>
      </c>
      <c r="T1099">
        <v>1</v>
      </c>
      <c r="U1099">
        <v>0.24765000000000001</v>
      </c>
      <c r="V1099">
        <v>0.123825</v>
      </c>
      <c r="W1099" t="s">
        <v>398</v>
      </c>
      <c r="X1099">
        <v>0.22736600000000001</v>
      </c>
      <c r="AI1099">
        <v>0.24765000000000001</v>
      </c>
      <c r="AJ1099">
        <v>1</v>
      </c>
      <c r="AK1099">
        <v>0</v>
      </c>
      <c r="AL1099">
        <v>0</v>
      </c>
      <c r="AM1099">
        <v>0</v>
      </c>
      <c r="AN1099">
        <v>0</v>
      </c>
      <c r="AO1099">
        <v>0</v>
      </c>
      <c r="AP1099">
        <v>0</v>
      </c>
      <c r="AQ1099">
        <v>0</v>
      </c>
      <c r="AR1099">
        <v>0</v>
      </c>
      <c r="AS1099">
        <v>0</v>
      </c>
      <c r="AT1099">
        <v>0</v>
      </c>
      <c r="AU1099">
        <v>0</v>
      </c>
      <c r="AV1099">
        <v>0</v>
      </c>
      <c r="AW1099">
        <v>0</v>
      </c>
      <c r="AX1099">
        <v>0</v>
      </c>
      <c r="AY1099">
        <v>1</v>
      </c>
      <c r="AZ1099">
        <v>0</v>
      </c>
      <c r="BA1099">
        <v>0</v>
      </c>
      <c r="BB1099">
        <v>0</v>
      </c>
      <c r="BC1099">
        <v>0</v>
      </c>
      <c r="BD1099">
        <v>0</v>
      </c>
      <c r="BE1099" t="s">
        <v>12609</v>
      </c>
      <c r="BF1099" s="61">
        <v>191</v>
      </c>
      <c r="BU1099" s="61">
        <v>566</v>
      </c>
    </row>
    <row r="1100" spans="1:78" x14ac:dyDescent="0.35">
      <c r="A1100">
        <v>1098</v>
      </c>
      <c r="B1100" t="s">
        <v>4796</v>
      </c>
      <c r="C1100" t="s">
        <v>63</v>
      </c>
      <c r="D1100" t="s">
        <v>324</v>
      </c>
      <c r="E1100">
        <v>2017</v>
      </c>
      <c r="F1100" s="66"/>
      <c r="H1100">
        <v>2</v>
      </c>
      <c r="I1100" t="s">
        <v>49</v>
      </c>
      <c r="J1100">
        <v>0</v>
      </c>
      <c r="K1100">
        <v>0</v>
      </c>
      <c r="M1100" t="s">
        <v>107</v>
      </c>
      <c r="N1100" t="s">
        <v>108</v>
      </c>
      <c r="O1100" t="s">
        <v>121</v>
      </c>
      <c r="P1100" t="s">
        <v>142</v>
      </c>
      <c r="Q1100">
        <v>1</v>
      </c>
      <c r="R1100">
        <v>2</v>
      </c>
      <c r="S1100" t="s">
        <v>71</v>
      </c>
      <c r="T1100">
        <v>1</v>
      </c>
      <c r="U1100">
        <v>0</v>
      </c>
      <c r="V1100">
        <v>0</v>
      </c>
      <c r="W1100" t="s">
        <v>71</v>
      </c>
      <c r="X1100">
        <v>0</v>
      </c>
      <c r="AI1100">
        <v>0</v>
      </c>
      <c r="AJ1100">
        <v>0</v>
      </c>
      <c r="AK1100">
        <v>0</v>
      </c>
      <c r="AL1100">
        <v>0</v>
      </c>
      <c r="AM1100">
        <v>0</v>
      </c>
      <c r="AN1100">
        <v>0</v>
      </c>
      <c r="AO1100">
        <v>0</v>
      </c>
      <c r="AP1100">
        <v>0</v>
      </c>
      <c r="AQ1100">
        <v>0</v>
      </c>
      <c r="AR1100">
        <v>0</v>
      </c>
      <c r="AS1100">
        <v>0</v>
      </c>
      <c r="AT1100">
        <v>0</v>
      </c>
      <c r="AU1100">
        <v>0</v>
      </c>
      <c r="AV1100">
        <v>0</v>
      </c>
      <c r="AW1100">
        <v>0</v>
      </c>
      <c r="AX1100">
        <v>0</v>
      </c>
      <c r="AY1100">
        <v>2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 t="s">
        <v>12676</v>
      </c>
      <c r="BU1100" s="61">
        <v>603</v>
      </c>
    </row>
    <row r="1101" spans="1:78" x14ac:dyDescent="0.35">
      <c r="A1101">
        <v>1099</v>
      </c>
      <c r="B1101" t="s">
        <v>4799</v>
      </c>
      <c r="C1101" t="s">
        <v>84</v>
      </c>
      <c r="D1101" t="s">
        <v>85</v>
      </c>
      <c r="E1101" t="s">
        <v>47</v>
      </c>
      <c r="F1101" s="66"/>
      <c r="I1101" t="s">
        <v>49</v>
      </c>
      <c r="J1101">
        <v>0</v>
      </c>
      <c r="K1101">
        <v>0</v>
      </c>
      <c r="M1101" t="s">
        <v>107</v>
      </c>
      <c r="N1101" t="s">
        <v>108</v>
      </c>
      <c r="O1101" t="s">
        <v>121</v>
      </c>
      <c r="P1101" t="s">
        <v>176</v>
      </c>
      <c r="Q1101">
        <v>1</v>
      </c>
      <c r="R1101">
        <v>1</v>
      </c>
      <c r="T1101">
        <v>0</v>
      </c>
      <c r="U1101">
        <v>0</v>
      </c>
      <c r="V1101">
        <v>0</v>
      </c>
      <c r="W1101" t="s">
        <v>9031</v>
      </c>
      <c r="X1101">
        <v>0</v>
      </c>
      <c r="AI1101">
        <v>0</v>
      </c>
      <c r="AJ1101">
        <v>0</v>
      </c>
      <c r="AK1101">
        <v>0</v>
      </c>
      <c r="AL1101">
        <v>0</v>
      </c>
      <c r="AM1101">
        <v>0</v>
      </c>
      <c r="AN1101">
        <v>0</v>
      </c>
      <c r="AO1101">
        <v>0</v>
      </c>
      <c r="AP1101">
        <v>0</v>
      </c>
      <c r="AQ1101">
        <v>0</v>
      </c>
      <c r="AR1101">
        <v>0</v>
      </c>
      <c r="AS1101">
        <v>0</v>
      </c>
      <c r="AT1101">
        <v>0</v>
      </c>
      <c r="AU1101">
        <v>0</v>
      </c>
      <c r="AV1101">
        <v>0</v>
      </c>
      <c r="AW1101">
        <v>0</v>
      </c>
      <c r="AX1101">
        <v>0</v>
      </c>
      <c r="AY1101">
        <v>0</v>
      </c>
      <c r="AZ1101">
        <v>0</v>
      </c>
      <c r="BA1101">
        <v>0</v>
      </c>
      <c r="BB1101">
        <v>0</v>
      </c>
      <c r="BC1101">
        <v>1</v>
      </c>
      <c r="BD1101">
        <v>0</v>
      </c>
      <c r="BE1101" t="s">
        <v>12580</v>
      </c>
    </row>
    <row r="1102" spans="1:78" x14ac:dyDescent="0.35">
      <c r="A1102">
        <v>1100</v>
      </c>
      <c r="B1102" t="s">
        <v>4802</v>
      </c>
      <c r="C1102" t="s">
        <v>84</v>
      </c>
      <c r="D1102" t="s">
        <v>95</v>
      </c>
      <c r="E1102" t="s">
        <v>47</v>
      </c>
      <c r="F1102" s="66"/>
      <c r="I1102" t="s">
        <v>49</v>
      </c>
      <c r="J1102">
        <v>0</v>
      </c>
      <c r="K1102">
        <v>0</v>
      </c>
      <c r="M1102" t="s">
        <v>107</v>
      </c>
      <c r="N1102" t="s">
        <v>327</v>
      </c>
      <c r="O1102" t="s">
        <v>4501</v>
      </c>
      <c r="P1102" t="s">
        <v>4497</v>
      </c>
      <c r="Q1102">
        <v>1</v>
      </c>
      <c r="R1102">
        <v>1</v>
      </c>
      <c r="T1102">
        <v>0</v>
      </c>
      <c r="U1102">
        <v>0</v>
      </c>
      <c r="V1102">
        <v>0</v>
      </c>
      <c r="W1102" t="s">
        <v>9031</v>
      </c>
      <c r="X1102">
        <v>0</v>
      </c>
      <c r="AI1102">
        <v>0</v>
      </c>
      <c r="AJ1102">
        <v>0</v>
      </c>
      <c r="AK1102">
        <v>0</v>
      </c>
      <c r="AL1102">
        <v>0</v>
      </c>
      <c r="AM1102">
        <v>0</v>
      </c>
      <c r="AN1102">
        <v>0</v>
      </c>
      <c r="AO1102">
        <v>0</v>
      </c>
      <c r="AP1102">
        <v>0</v>
      </c>
      <c r="AQ1102">
        <v>0</v>
      </c>
      <c r="AR1102">
        <v>0</v>
      </c>
      <c r="AS1102">
        <v>0</v>
      </c>
      <c r="AT1102">
        <v>0</v>
      </c>
      <c r="AU1102">
        <v>0</v>
      </c>
      <c r="AV1102">
        <v>0</v>
      </c>
      <c r="AW1102">
        <v>0</v>
      </c>
      <c r="AX1102">
        <v>0</v>
      </c>
      <c r="AY1102">
        <v>0</v>
      </c>
      <c r="AZ1102">
        <v>0</v>
      </c>
      <c r="BA1102">
        <v>0</v>
      </c>
      <c r="BB1102">
        <v>0</v>
      </c>
      <c r="BC1102">
        <v>1</v>
      </c>
      <c r="BD1102">
        <v>0</v>
      </c>
      <c r="BE1102" t="s">
        <v>12580</v>
      </c>
    </row>
    <row r="1103" spans="1:78" x14ac:dyDescent="0.35">
      <c r="A1103">
        <v>1101</v>
      </c>
      <c r="B1103" t="s">
        <v>4805</v>
      </c>
      <c r="C1103" t="s">
        <v>84</v>
      </c>
      <c r="D1103" t="s">
        <v>175</v>
      </c>
      <c r="E1103">
        <v>2010</v>
      </c>
      <c r="F1103" s="66"/>
      <c r="H1103">
        <v>9</v>
      </c>
      <c r="I1103" t="s">
        <v>49</v>
      </c>
      <c r="J1103">
        <v>0</v>
      </c>
      <c r="K1103">
        <v>0</v>
      </c>
      <c r="M1103" t="s">
        <v>54</v>
      </c>
      <c r="N1103" t="s">
        <v>55</v>
      </c>
      <c r="O1103" t="s">
        <v>162</v>
      </c>
      <c r="P1103" t="s">
        <v>157</v>
      </c>
      <c r="Q1103">
        <v>1</v>
      </c>
      <c r="R1103">
        <v>1</v>
      </c>
      <c r="T1103">
        <v>0</v>
      </c>
      <c r="U1103">
        <v>0</v>
      </c>
      <c r="V1103">
        <v>0</v>
      </c>
      <c r="W1103" t="s">
        <v>9031</v>
      </c>
      <c r="X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1</v>
      </c>
      <c r="BD1103">
        <v>0</v>
      </c>
      <c r="BE1103" t="s">
        <v>12580</v>
      </c>
    </row>
    <row r="1104" spans="1:78" x14ac:dyDescent="0.35">
      <c r="A1104">
        <v>1102</v>
      </c>
      <c r="B1104" t="s">
        <v>4808</v>
      </c>
      <c r="C1104" t="s">
        <v>84</v>
      </c>
      <c r="D1104" t="s">
        <v>175</v>
      </c>
      <c r="E1104">
        <v>2012</v>
      </c>
      <c r="F1104" s="66"/>
      <c r="H1104">
        <v>7</v>
      </c>
      <c r="I1104" t="s">
        <v>49</v>
      </c>
      <c r="J1104">
        <v>0</v>
      </c>
      <c r="K1104">
        <v>0</v>
      </c>
      <c r="M1104" t="s">
        <v>107</v>
      </c>
      <c r="N1104" t="s">
        <v>108</v>
      </c>
      <c r="O1104" t="s">
        <v>152</v>
      </c>
      <c r="P1104" t="s">
        <v>148</v>
      </c>
      <c r="Q1104">
        <v>1</v>
      </c>
      <c r="R1104">
        <v>1</v>
      </c>
      <c r="S1104" t="s">
        <v>131</v>
      </c>
      <c r="T1104">
        <v>1</v>
      </c>
      <c r="U1104">
        <v>7</v>
      </c>
      <c r="V1104">
        <v>7</v>
      </c>
      <c r="W1104" t="s">
        <v>131</v>
      </c>
      <c r="X1104">
        <v>7</v>
      </c>
      <c r="AI1104">
        <v>7</v>
      </c>
      <c r="AJ1104">
        <v>0</v>
      </c>
      <c r="AK1104">
        <v>0</v>
      </c>
      <c r="AL1104">
        <v>0</v>
      </c>
      <c r="AM1104">
        <v>0</v>
      </c>
      <c r="AN1104">
        <v>0</v>
      </c>
      <c r="AO1104">
        <v>0</v>
      </c>
      <c r="AP1104">
        <v>0</v>
      </c>
      <c r="AQ1104">
        <v>0</v>
      </c>
      <c r="AR1104">
        <v>0</v>
      </c>
      <c r="AS1104">
        <v>0</v>
      </c>
      <c r="AT1104">
        <v>0</v>
      </c>
      <c r="AU1104">
        <v>0</v>
      </c>
      <c r="AV1104">
        <v>0</v>
      </c>
      <c r="AW1104">
        <v>0</v>
      </c>
      <c r="AX1104">
        <v>0</v>
      </c>
      <c r="AY1104">
        <v>0</v>
      </c>
      <c r="AZ1104">
        <v>1</v>
      </c>
      <c r="BA1104">
        <v>0</v>
      </c>
      <c r="BB1104">
        <v>0</v>
      </c>
      <c r="BC1104">
        <v>0</v>
      </c>
      <c r="BD1104">
        <v>0</v>
      </c>
      <c r="BE1104" t="s">
        <v>12585</v>
      </c>
      <c r="BV1104" s="61">
        <v>1844</v>
      </c>
    </row>
    <row r="1105" spans="1:78" x14ac:dyDescent="0.35">
      <c r="A1105">
        <v>1103</v>
      </c>
      <c r="B1105" t="s">
        <v>4811</v>
      </c>
      <c r="C1105" t="s">
        <v>36</v>
      </c>
      <c r="D1105" t="s">
        <v>37</v>
      </c>
      <c r="E1105">
        <v>2015</v>
      </c>
      <c r="F1105" s="66"/>
      <c r="H1105">
        <v>4</v>
      </c>
      <c r="I1105" t="s">
        <v>49</v>
      </c>
      <c r="J1105">
        <v>0</v>
      </c>
      <c r="K1105">
        <v>0</v>
      </c>
      <c r="M1105" t="s">
        <v>40</v>
      </c>
      <c r="N1105" t="s">
        <v>353</v>
      </c>
      <c r="O1105" t="s">
        <v>1006</v>
      </c>
      <c r="P1105" t="s">
        <v>1002</v>
      </c>
      <c r="Q1105">
        <v>1</v>
      </c>
      <c r="R1105">
        <v>1</v>
      </c>
      <c r="S1105" t="s">
        <v>71</v>
      </c>
      <c r="T1105">
        <v>1</v>
      </c>
      <c r="U1105">
        <v>2.25</v>
      </c>
      <c r="V1105">
        <v>2.25</v>
      </c>
      <c r="W1105" t="s">
        <v>71</v>
      </c>
      <c r="X1105">
        <v>2.25</v>
      </c>
      <c r="AI1105">
        <v>2.25</v>
      </c>
      <c r="AJ1105">
        <v>0</v>
      </c>
      <c r="AK1105">
        <v>0</v>
      </c>
      <c r="AL1105">
        <v>0</v>
      </c>
      <c r="AM1105">
        <v>0</v>
      </c>
      <c r="AN1105">
        <v>0</v>
      </c>
      <c r="AO1105">
        <v>0</v>
      </c>
      <c r="AP1105">
        <v>0</v>
      </c>
      <c r="AQ1105">
        <v>0</v>
      </c>
      <c r="AR1105">
        <v>0</v>
      </c>
      <c r="AS1105">
        <v>0</v>
      </c>
      <c r="AT1105">
        <v>0</v>
      </c>
      <c r="AU1105">
        <v>0</v>
      </c>
      <c r="AV1105">
        <v>0</v>
      </c>
      <c r="AW1105">
        <v>0</v>
      </c>
      <c r="AX1105">
        <v>0</v>
      </c>
      <c r="AY1105">
        <v>1</v>
      </c>
      <c r="AZ1105">
        <v>0</v>
      </c>
      <c r="BA1105">
        <v>0</v>
      </c>
      <c r="BB1105">
        <v>0</v>
      </c>
      <c r="BC1105">
        <v>0</v>
      </c>
      <c r="BD1105">
        <v>0</v>
      </c>
      <c r="BE1105" t="s">
        <v>12579</v>
      </c>
      <c r="BU1105" s="61">
        <v>742</v>
      </c>
    </row>
    <row r="1106" spans="1:78" x14ac:dyDescent="0.35">
      <c r="A1106">
        <v>1104</v>
      </c>
      <c r="B1106" t="s">
        <v>4815</v>
      </c>
      <c r="C1106" t="s">
        <v>36</v>
      </c>
      <c r="D1106" t="s">
        <v>37</v>
      </c>
      <c r="E1106">
        <v>2005</v>
      </c>
      <c r="F1106" s="66"/>
      <c r="H1106">
        <v>14</v>
      </c>
      <c r="I1106" t="s">
        <v>49</v>
      </c>
      <c r="J1106">
        <v>0</v>
      </c>
      <c r="K1106">
        <v>0</v>
      </c>
      <c r="M1106" t="s">
        <v>40</v>
      </c>
      <c r="N1106" t="s">
        <v>353</v>
      </c>
      <c r="O1106" t="s">
        <v>779</v>
      </c>
      <c r="P1106" t="s">
        <v>775</v>
      </c>
      <c r="Q1106">
        <v>1</v>
      </c>
      <c r="R1106">
        <v>1</v>
      </c>
      <c r="T1106">
        <v>0</v>
      </c>
      <c r="U1106">
        <v>0</v>
      </c>
      <c r="V1106">
        <v>0</v>
      </c>
      <c r="W1106" t="s">
        <v>9031</v>
      </c>
      <c r="X1106">
        <v>0</v>
      </c>
      <c r="AI1106">
        <v>0</v>
      </c>
      <c r="AJ1106">
        <v>0</v>
      </c>
      <c r="AK1106">
        <v>0</v>
      </c>
      <c r="AL1106">
        <v>0</v>
      </c>
      <c r="AM1106">
        <v>0</v>
      </c>
      <c r="AN1106">
        <v>0</v>
      </c>
      <c r="AO1106">
        <v>0</v>
      </c>
      <c r="AP1106">
        <v>0</v>
      </c>
      <c r="AQ1106">
        <v>0</v>
      </c>
      <c r="AR1106">
        <v>0</v>
      </c>
      <c r="AS1106">
        <v>0</v>
      </c>
      <c r="AT1106">
        <v>0</v>
      </c>
      <c r="AU1106">
        <v>0</v>
      </c>
      <c r="AV1106">
        <v>0</v>
      </c>
      <c r="AW1106">
        <v>0</v>
      </c>
      <c r="AX1106">
        <v>0</v>
      </c>
      <c r="AY1106">
        <v>0</v>
      </c>
      <c r="AZ1106">
        <v>0</v>
      </c>
      <c r="BA1106">
        <v>0</v>
      </c>
      <c r="BB1106">
        <v>0</v>
      </c>
      <c r="BC1106">
        <v>1</v>
      </c>
      <c r="BD1106">
        <v>0</v>
      </c>
      <c r="BE1106" t="s">
        <v>12580</v>
      </c>
    </row>
    <row r="1107" spans="1:78" x14ac:dyDescent="0.35">
      <c r="A1107">
        <v>1105</v>
      </c>
      <c r="B1107" t="s">
        <v>4818</v>
      </c>
      <c r="C1107" t="s">
        <v>36</v>
      </c>
      <c r="D1107" t="s">
        <v>52</v>
      </c>
      <c r="E1107">
        <v>2012</v>
      </c>
      <c r="F1107" s="66"/>
      <c r="H1107">
        <v>7</v>
      </c>
      <c r="I1107" t="s">
        <v>49</v>
      </c>
      <c r="J1107">
        <v>0</v>
      </c>
      <c r="K1107">
        <v>0</v>
      </c>
      <c r="M1107" t="s">
        <v>40</v>
      </c>
      <c r="N1107" t="s">
        <v>86</v>
      </c>
      <c r="O1107" t="s">
        <v>92</v>
      </c>
      <c r="P1107" t="s">
        <v>86</v>
      </c>
      <c r="Q1107">
        <v>2</v>
      </c>
      <c r="R1107">
        <v>6</v>
      </c>
      <c r="S1107" t="s">
        <v>161</v>
      </c>
      <c r="T1107">
        <v>0</v>
      </c>
      <c r="U1107">
        <v>4.2972849999999996</v>
      </c>
      <c r="V1107">
        <v>0.7162141666666666</v>
      </c>
      <c r="W1107" t="s">
        <v>161</v>
      </c>
      <c r="X1107">
        <v>3.942285</v>
      </c>
      <c r="AI1107">
        <v>2.1486424999999998</v>
      </c>
      <c r="AJ1107">
        <v>0</v>
      </c>
      <c r="AK1107">
        <v>0</v>
      </c>
      <c r="AL1107">
        <v>0</v>
      </c>
      <c r="AM1107">
        <v>0</v>
      </c>
      <c r="AN1107">
        <v>0</v>
      </c>
      <c r="AO1107">
        <v>0</v>
      </c>
      <c r="AP1107">
        <v>0</v>
      </c>
      <c r="AQ1107">
        <v>0</v>
      </c>
      <c r="AR1107">
        <v>0</v>
      </c>
      <c r="AS1107">
        <v>0</v>
      </c>
      <c r="AT1107">
        <v>0</v>
      </c>
      <c r="AU1107">
        <v>0</v>
      </c>
      <c r="AV1107">
        <v>0</v>
      </c>
      <c r="AW1107">
        <v>0</v>
      </c>
      <c r="AX1107">
        <v>0</v>
      </c>
      <c r="AY1107">
        <v>5</v>
      </c>
      <c r="AZ1107">
        <v>0</v>
      </c>
      <c r="BA1107">
        <v>0</v>
      </c>
      <c r="BB1107">
        <v>0</v>
      </c>
      <c r="BC1107">
        <v>0</v>
      </c>
      <c r="BD1107">
        <v>1</v>
      </c>
      <c r="BE1107" t="s">
        <v>12972</v>
      </c>
      <c r="BU1107" s="61">
        <v>597</v>
      </c>
      <c r="BZ1107" s="61">
        <v>772</v>
      </c>
    </row>
    <row r="1108" spans="1:78" x14ac:dyDescent="0.35">
      <c r="A1108">
        <v>1106</v>
      </c>
      <c r="B1108" t="s">
        <v>4822</v>
      </c>
      <c r="C1108" t="s">
        <v>36</v>
      </c>
      <c r="D1108" t="s">
        <v>52</v>
      </c>
      <c r="E1108">
        <v>2014</v>
      </c>
      <c r="F1108" s="66"/>
      <c r="H1108">
        <v>4</v>
      </c>
      <c r="I1108" t="s">
        <v>113</v>
      </c>
      <c r="J1108">
        <v>0</v>
      </c>
      <c r="K1108">
        <v>0</v>
      </c>
      <c r="M1108" t="s">
        <v>107</v>
      </c>
      <c r="N1108" t="s">
        <v>108</v>
      </c>
      <c r="O1108" t="s">
        <v>121</v>
      </c>
      <c r="P1108" t="s">
        <v>524</v>
      </c>
      <c r="Q1108">
        <v>1</v>
      </c>
      <c r="R1108">
        <v>5</v>
      </c>
      <c r="S1108" t="s">
        <v>71</v>
      </c>
      <c r="T1108">
        <v>5</v>
      </c>
      <c r="U1108">
        <v>24.6</v>
      </c>
      <c r="V1108">
        <v>4.92</v>
      </c>
      <c r="W1108" t="s">
        <v>9030</v>
      </c>
      <c r="X1108">
        <v>20</v>
      </c>
      <c r="Y1108">
        <v>43111</v>
      </c>
      <c r="Z1108">
        <v>2018</v>
      </c>
      <c r="AC1108" t="s">
        <v>4821</v>
      </c>
      <c r="AI1108">
        <v>24.6</v>
      </c>
      <c r="AJ1108">
        <v>1</v>
      </c>
      <c r="AK1108">
        <v>0</v>
      </c>
      <c r="AL1108">
        <v>0</v>
      </c>
      <c r="AM1108">
        <v>1</v>
      </c>
      <c r="AN1108">
        <v>0</v>
      </c>
      <c r="AO1108">
        <v>0</v>
      </c>
      <c r="AP1108">
        <v>0</v>
      </c>
      <c r="AQ1108">
        <v>0</v>
      </c>
      <c r="AR1108">
        <v>1</v>
      </c>
      <c r="AS1108">
        <v>0</v>
      </c>
      <c r="AT1108">
        <v>0</v>
      </c>
      <c r="AU1108">
        <v>0</v>
      </c>
      <c r="AV1108">
        <v>0</v>
      </c>
      <c r="AW1108">
        <v>0</v>
      </c>
      <c r="AX1108">
        <v>0</v>
      </c>
      <c r="AY1108">
        <v>2</v>
      </c>
      <c r="AZ1108">
        <v>0</v>
      </c>
      <c r="BA1108">
        <v>0</v>
      </c>
      <c r="BB1108">
        <v>0</v>
      </c>
      <c r="BC1108">
        <v>0</v>
      </c>
      <c r="BD1108">
        <v>0</v>
      </c>
      <c r="BE1108" t="s">
        <v>12973</v>
      </c>
      <c r="BF1108" s="61">
        <v>201</v>
      </c>
      <c r="BI1108" s="61">
        <v>524</v>
      </c>
      <c r="BN1108" s="61">
        <v>485</v>
      </c>
      <c r="BU1108" s="61">
        <v>749</v>
      </c>
    </row>
    <row r="1109" spans="1:78" x14ac:dyDescent="0.35">
      <c r="A1109">
        <v>1107</v>
      </c>
      <c r="B1109" t="s">
        <v>4826</v>
      </c>
      <c r="C1109" t="s">
        <v>36</v>
      </c>
      <c r="D1109" t="s">
        <v>52</v>
      </c>
      <c r="E1109">
        <v>2013</v>
      </c>
      <c r="F1109" s="66"/>
      <c r="H1109">
        <v>6</v>
      </c>
      <c r="I1109" t="s">
        <v>49</v>
      </c>
      <c r="J1109">
        <v>0</v>
      </c>
      <c r="K1109">
        <v>0</v>
      </c>
      <c r="M1109" t="s">
        <v>107</v>
      </c>
      <c r="N1109" t="s">
        <v>108</v>
      </c>
      <c r="O1109" t="s">
        <v>121</v>
      </c>
      <c r="P1109" t="s">
        <v>2846</v>
      </c>
      <c r="Q1109">
        <v>1</v>
      </c>
      <c r="R1109">
        <v>2</v>
      </c>
      <c r="S1109" t="s">
        <v>59</v>
      </c>
      <c r="T1109">
        <v>0</v>
      </c>
      <c r="U1109">
        <v>56</v>
      </c>
      <c r="V1109">
        <v>28</v>
      </c>
      <c r="W1109" t="s">
        <v>9030</v>
      </c>
      <c r="X1109">
        <v>50</v>
      </c>
      <c r="AI1109">
        <v>56</v>
      </c>
      <c r="AJ1109">
        <v>0</v>
      </c>
      <c r="AK1109">
        <v>0</v>
      </c>
      <c r="AL1109">
        <v>0</v>
      </c>
      <c r="AM1109">
        <v>1</v>
      </c>
      <c r="AN1109">
        <v>0</v>
      </c>
      <c r="AO1109">
        <v>0</v>
      </c>
      <c r="AP1109">
        <v>0</v>
      </c>
      <c r="AQ1109">
        <v>0</v>
      </c>
      <c r="AR1109">
        <v>0</v>
      </c>
      <c r="AS1109">
        <v>0</v>
      </c>
      <c r="AT1109">
        <v>0</v>
      </c>
      <c r="AU1109">
        <v>0</v>
      </c>
      <c r="AV1109">
        <v>0</v>
      </c>
      <c r="AW1109">
        <v>0</v>
      </c>
      <c r="AX1109">
        <v>0</v>
      </c>
      <c r="AY1109">
        <v>1</v>
      </c>
      <c r="AZ1109">
        <v>0</v>
      </c>
      <c r="BA1109">
        <v>0</v>
      </c>
      <c r="BB1109">
        <v>0</v>
      </c>
      <c r="BC1109">
        <v>0</v>
      </c>
      <c r="BD1109">
        <v>0</v>
      </c>
      <c r="BE1109" t="s">
        <v>12620</v>
      </c>
      <c r="BI1109" s="61">
        <v>1100</v>
      </c>
      <c r="BU1109" s="61">
        <v>365</v>
      </c>
    </row>
    <row r="1110" spans="1:78" x14ac:dyDescent="0.35">
      <c r="A1110">
        <v>1108</v>
      </c>
      <c r="B1110" t="s">
        <v>4830</v>
      </c>
      <c r="C1110" t="s">
        <v>36</v>
      </c>
      <c r="D1110" t="s">
        <v>52</v>
      </c>
      <c r="E1110">
        <v>2013</v>
      </c>
      <c r="F1110" s="66"/>
      <c r="H1110">
        <v>6</v>
      </c>
      <c r="I1110" t="s">
        <v>49</v>
      </c>
      <c r="J1110">
        <v>0</v>
      </c>
      <c r="K1110">
        <v>0</v>
      </c>
      <c r="M1110" t="s">
        <v>107</v>
      </c>
      <c r="N1110" t="s">
        <v>108</v>
      </c>
      <c r="O1110" t="s">
        <v>1107</v>
      </c>
      <c r="P1110" t="s">
        <v>4829</v>
      </c>
      <c r="Q1110">
        <v>1</v>
      </c>
      <c r="R1110">
        <v>1</v>
      </c>
      <c r="T1110">
        <v>0</v>
      </c>
      <c r="U1110">
        <v>0</v>
      </c>
      <c r="V1110">
        <v>0</v>
      </c>
      <c r="W1110" t="s">
        <v>9031</v>
      </c>
      <c r="X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0</v>
      </c>
      <c r="AO1110">
        <v>0</v>
      </c>
      <c r="AP1110">
        <v>0</v>
      </c>
      <c r="AQ1110">
        <v>0</v>
      </c>
      <c r="AR1110">
        <v>0</v>
      </c>
      <c r="AS1110">
        <v>0</v>
      </c>
      <c r="AT1110">
        <v>0</v>
      </c>
      <c r="AU1110">
        <v>0</v>
      </c>
      <c r="AV1110">
        <v>0</v>
      </c>
      <c r="AW1110">
        <v>0</v>
      </c>
      <c r="AX1110">
        <v>0</v>
      </c>
      <c r="AY1110">
        <v>0</v>
      </c>
      <c r="AZ1110">
        <v>0</v>
      </c>
      <c r="BA1110">
        <v>0</v>
      </c>
      <c r="BB1110">
        <v>0</v>
      </c>
      <c r="BC1110">
        <v>1</v>
      </c>
      <c r="BD1110">
        <v>0</v>
      </c>
      <c r="BE1110" t="s">
        <v>12580</v>
      </c>
    </row>
    <row r="1111" spans="1:78" x14ac:dyDescent="0.35">
      <c r="A1111">
        <v>1109</v>
      </c>
      <c r="B1111" t="s">
        <v>4833</v>
      </c>
      <c r="C1111" t="s">
        <v>36</v>
      </c>
      <c r="D1111" t="s">
        <v>52</v>
      </c>
      <c r="E1111">
        <v>2018</v>
      </c>
      <c r="F1111" s="66"/>
      <c r="H1111">
        <v>1</v>
      </c>
      <c r="I1111" t="s">
        <v>49</v>
      </c>
      <c r="J1111">
        <v>0</v>
      </c>
      <c r="K1111">
        <v>0</v>
      </c>
      <c r="M1111" t="s">
        <v>107</v>
      </c>
      <c r="N1111" t="s">
        <v>108</v>
      </c>
      <c r="O1111" t="s">
        <v>121</v>
      </c>
      <c r="P1111" t="s">
        <v>142</v>
      </c>
      <c r="Q1111">
        <v>1</v>
      </c>
      <c r="R1111">
        <v>2</v>
      </c>
      <c r="S1111" t="s">
        <v>131</v>
      </c>
      <c r="T1111">
        <v>8</v>
      </c>
      <c r="U1111">
        <v>12.7</v>
      </c>
      <c r="V1111">
        <v>6.35</v>
      </c>
      <c r="W1111" t="s">
        <v>131</v>
      </c>
      <c r="X1111">
        <v>8</v>
      </c>
      <c r="AI1111">
        <v>12.7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0</v>
      </c>
      <c r="AP1111">
        <v>0</v>
      </c>
      <c r="AQ1111">
        <v>0</v>
      </c>
      <c r="AR1111">
        <v>0</v>
      </c>
      <c r="AS1111">
        <v>0</v>
      </c>
      <c r="AT1111">
        <v>0</v>
      </c>
      <c r="AU1111">
        <v>0</v>
      </c>
      <c r="AV1111">
        <v>0</v>
      </c>
      <c r="AW1111">
        <v>0</v>
      </c>
      <c r="AX1111">
        <v>0</v>
      </c>
      <c r="AY1111">
        <v>0</v>
      </c>
      <c r="AZ1111">
        <v>2</v>
      </c>
      <c r="BA1111">
        <v>0</v>
      </c>
      <c r="BB1111">
        <v>0</v>
      </c>
      <c r="BC1111">
        <v>0</v>
      </c>
      <c r="BD1111">
        <v>0</v>
      </c>
      <c r="BE1111" t="s">
        <v>12590</v>
      </c>
      <c r="BV1111" s="61">
        <v>393</v>
      </c>
    </row>
    <row r="1112" spans="1:78" x14ac:dyDescent="0.35">
      <c r="A1112">
        <v>1110</v>
      </c>
      <c r="B1112" t="s">
        <v>4838</v>
      </c>
      <c r="C1112" t="s">
        <v>36</v>
      </c>
      <c r="D1112" t="s">
        <v>37</v>
      </c>
      <c r="E1112">
        <v>2014</v>
      </c>
      <c r="F1112" s="66"/>
      <c r="H1112">
        <v>5</v>
      </c>
      <c r="I1112" t="s">
        <v>49</v>
      </c>
      <c r="J1112">
        <v>0</v>
      </c>
      <c r="K1112">
        <v>0</v>
      </c>
      <c r="M1112" t="s">
        <v>40</v>
      </c>
      <c r="N1112" t="s">
        <v>769</v>
      </c>
      <c r="O1112" t="s">
        <v>4837</v>
      </c>
      <c r="P1112" t="s">
        <v>4837</v>
      </c>
      <c r="Q1112">
        <v>1</v>
      </c>
      <c r="R1112">
        <v>2</v>
      </c>
      <c r="S1112" t="s">
        <v>71</v>
      </c>
      <c r="T1112">
        <v>3</v>
      </c>
      <c r="U1112">
        <v>0</v>
      </c>
      <c r="V1112">
        <v>0</v>
      </c>
      <c r="W1112" t="s">
        <v>71</v>
      </c>
      <c r="X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2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 t="s">
        <v>12676</v>
      </c>
      <c r="BU1112" s="61">
        <v>908</v>
      </c>
    </row>
    <row r="1113" spans="1:78" x14ac:dyDescent="0.35">
      <c r="A1113">
        <v>1111</v>
      </c>
      <c r="B1113" t="s">
        <v>4842</v>
      </c>
      <c r="C1113" t="s">
        <v>36</v>
      </c>
      <c r="D1113" t="s">
        <v>52</v>
      </c>
      <c r="E1113">
        <v>2016</v>
      </c>
      <c r="F1113" s="66"/>
      <c r="H1113">
        <v>3</v>
      </c>
      <c r="I1113" t="s">
        <v>49</v>
      </c>
      <c r="J1113">
        <v>0</v>
      </c>
      <c r="K1113">
        <v>0</v>
      </c>
      <c r="M1113" t="s">
        <v>40</v>
      </c>
      <c r="N1113" t="s">
        <v>353</v>
      </c>
      <c r="O1113" t="s">
        <v>357</v>
      </c>
      <c r="P1113" t="s">
        <v>2583</v>
      </c>
      <c r="Q1113">
        <v>1</v>
      </c>
      <c r="R1113">
        <v>4</v>
      </c>
      <c r="S1113" t="s">
        <v>161</v>
      </c>
      <c r="T1113">
        <v>7</v>
      </c>
      <c r="U1113">
        <v>21.228708999999998</v>
      </c>
      <c r="V1113">
        <v>5.3071772499999996</v>
      </c>
      <c r="W1113" t="s">
        <v>161</v>
      </c>
      <c r="X1113">
        <v>8</v>
      </c>
      <c r="AI1113">
        <v>21.228708999999998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1</v>
      </c>
      <c r="BA1113">
        <v>0</v>
      </c>
      <c r="BB1113">
        <v>0</v>
      </c>
      <c r="BC1113">
        <v>0</v>
      </c>
      <c r="BD1113">
        <v>3</v>
      </c>
      <c r="BE1113" t="s">
        <v>12974</v>
      </c>
      <c r="BV1113" s="61">
        <v>241</v>
      </c>
      <c r="BZ1113" s="61">
        <v>1113</v>
      </c>
    </row>
    <row r="1114" spans="1:78" x14ac:dyDescent="0.35">
      <c r="A1114">
        <v>1112</v>
      </c>
      <c r="B1114" t="s">
        <v>4846</v>
      </c>
      <c r="C1114" t="s">
        <v>63</v>
      </c>
      <c r="D1114" t="s">
        <v>324</v>
      </c>
      <c r="E1114">
        <v>2014</v>
      </c>
      <c r="F1114" s="66"/>
      <c r="H1114">
        <v>5</v>
      </c>
      <c r="I1114" t="s">
        <v>49</v>
      </c>
      <c r="J1114">
        <v>0</v>
      </c>
      <c r="K1114">
        <v>0</v>
      </c>
      <c r="M1114" t="s">
        <v>107</v>
      </c>
      <c r="N1114" t="s">
        <v>108</v>
      </c>
      <c r="O1114" t="s">
        <v>573</v>
      </c>
      <c r="P1114" t="s">
        <v>570</v>
      </c>
      <c r="Q1114">
        <v>1</v>
      </c>
      <c r="R1114">
        <v>2</v>
      </c>
      <c r="S1114" t="s">
        <v>71</v>
      </c>
      <c r="T1114">
        <v>3</v>
      </c>
      <c r="U1114">
        <v>0.16</v>
      </c>
      <c r="V1114">
        <v>0.08</v>
      </c>
      <c r="W1114" t="s">
        <v>71</v>
      </c>
      <c r="X1114">
        <v>0.12</v>
      </c>
      <c r="AI1114">
        <v>0.16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2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 t="s">
        <v>12676</v>
      </c>
      <c r="BU1114" s="61">
        <v>196</v>
      </c>
    </row>
    <row r="1115" spans="1:78" x14ac:dyDescent="0.35">
      <c r="A1115">
        <v>1113</v>
      </c>
      <c r="B1115" t="s">
        <v>4851</v>
      </c>
      <c r="C1115" t="s">
        <v>63</v>
      </c>
      <c r="D1115" t="s">
        <v>64</v>
      </c>
      <c r="E1115">
        <v>2011</v>
      </c>
      <c r="F1115" s="66"/>
      <c r="H1115">
        <v>8</v>
      </c>
      <c r="I1115" t="s">
        <v>49</v>
      </c>
      <c r="J1115">
        <v>0</v>
      </c>
      <c r="K1115">
        <v>0</v>
      </c>
      <c r="M1115" t="s">
        <v>107</v>
      </c>
      <c r="N1115" t="s">
        <v>108</v>
      </c>
      <c r="O1115" t="s">
        <v>1670</v>
      </c>
      <c r="P1115" t="s">
        <v>4850</v>
      </c>
      <c r="Q1115">
        <v>1</v>
      </c>
      <c r="R1115">
        <v>1</v>
      </c>
      <c r="T1115">
        <v>0</v>
      </c>
      <c r="U1115">
        <v>0</v>
      </c>
      <c r="V1115">
        <v>0</v>
      </c>
      <c r="W1115" t="s">
        <v>9031</v>
      </c>
      <c r="X1115">
        <v>0</v>
      </c>
      <c r="AI1115">
        <v>0</v>
      </c>
      <c r="AJ1115">
        <v>0</v>
      </c>
      <c r="AK1115">
        <v>0</v>
      </c>
      <c r="AL1115">
        <v>0</v>
      </c>
      <c r="AM1115">
        <v>0</v>
      </c>
      <c r="AN1115">
        <v>0</v>
      </c>
      <c r="AO1115">
        <v>0</v>
      </c>
      <c r="AP1115">
        <v>0</v>
      </c>
      <c r="AQ1115">
        <v>0</v>
      </c>
      <c r="AR1115">
        <v>0</v>
      </c>
      <c r="AS1115">
        <v>0</v>
      </c>
      <c r="AT1115">
        <v>0</v>
      </c>
      <c r="AU1115">
        <v>0</v>
      </c>
      <c r="AV1115">
        <v>0</v>
      </c>
      <c r="AW1115">
        <v>0</v>
      </c>
      <c r="AX1115">
        <v>0</v>
      </c>
      <c r="AY1115">
        <v>0</v>
      </c>
      <c r="AZ1115">
        <v>0</v>
      </c>
      <c r="BA1115">
        <v>0</v>
      </c>
      <c r="BB1115">
        <v>0</v>
      </c>
      <c r="BC1115">
        <v>1</v>
      </c>
      <c r="BD1115">
        <v>0</v>
      </c>
      <c r="BE1115" t="s">
        <v>12580</v>
      </c>
    </row>
    <row r="1116" spans="1:78" x14ac:dyDescent="0.35">
      <c r="A1116">
        <v>1114</v>
      </c>
      <c r="B1116" t="s">
        <v>4854</v>
      </c>
      <c r="C1116" t="s">
        <v>36</v>
      </c>
      <c r="D1116" t="s">
        <v>52</v>
      </c>
      <c r="E1116">
        <v>2015</v>
      </c>
      <c r="F1116" s="66"/>
      <c r="H1116">
        <v>4</v>
      </c>
      <c r="I1116" t="s">
        <v>49</v>
      </c>
      <c r="J1116">
        <v>0</v>
      </c>
      <c r="K1116">
        <v>0</v>
      </c>
      <c r="M1116" t="s">
        <v>107</v>
      </c>
      <c r="N1116" t="s">
        <v>108</v>
      </c>
      <c r="O1116" t="s">
        <v>1347</v>
      </c>
      <c r="P1116" t="s">
        <v>1343</v>
      </c>
      <c r="Q1116">
        <v>1</v>
      </c>
      <c r="R1116">
        <v>1</v>
      </c>
      <c r="T1116">
        <v>0</v>
      </c>
      <c r="U1116">
        <v>0</v>
      </c>
      <c r="V1116">
        <v>0</v>
      </c>
      <c r="W1116" t="s">
        <v>9031</v>
      </c>
      <c r="X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0</v>
      </c>
      <c r="AP1116">
        <v>0</v>
      </c>
      <c r="AQ1116">
        <v>0</v>
      </c>
      <c r="AR1116">
        <v>0</v>
      </c>
      <c r="AS1116">
        <v>0</v>
      </c>
      <c r="AT1116">
        <v>0</v>
      </c>
      <c r="AU1116">
        <v>0</v>
      </c>
      <c r="AV1116">
        <v>0</v>
      </c>
      <c r="AW1116">
        <v>0</v>
      </c>
      <c r="AX1116">
        <v>0</v>
      </c>
      <c r="AY1116">
        <v>0</v>
      </c>
      <c r="AZ1116">
        <v>0</v>
      </c>
      <c r="BA1116">
        <v>0</v>
      </c>
      <c r="BB1116">
        <v>0</v>
      </c>
      <c r="BC1116">
        <v>1</v>
      </c>
      <c r="BD1116">
        <v>0</v>
      </c>
      <c r="BE1116" t="s">
        <v>12580</v>
      </c>
    </row>
    <row r="1117" spans="1:78" x14ac:dyDescent="0.35">
      <c r="A1117">
        <v>1115</v>
      </c>
      <c r="B1117" t="s">
        <v>4857</v>
      </c>
      <c r="C1117" t="s">
        <v>74</v>
      </c>
      <c r="D1117" t="s">
        <v>75</v>
      </c>
      <c r="E1117">
        <v>2015</v>
      </c>
      <c r="F1117" s="66"/>
      <c r="H1117">
        <v>4</v>
      </c>
      <c r="I1117" t="s">
        <v>49</v>
      </c>
      <c r="J1117">
        <v>0</v>
      </c>
      <c r="K1117">
        <v>0</v>
      </c>
      <c r="M1117" t="s">
        <v>107</v>
      </c>
      <c r="N1117" t="s">
        <v>108</v>
      </c>
      <c r="O1117" t="s">
        <v>121</v>
      </c>
      <c r="P1117" t="s">
        <v>142</v>
      </c>
      <c r="Q1117">
        <v>1</v>
      </c>
      <c r="R1117">
        <v>5</v>
      </c>
      <c r="S1117" t="s">
        <v>71</v>
      </c>
      <c r="T1117">
        <v>6</v>
      </c>
      <c r="U1117">
        <v>2.625</v>
      </c>
      <c r="V1117">
        <v>0.52500000000000002</v>
      </c>
      <c r="W1117" t="s">
        <v>71</v>
      </c>
      <c r="X1117">
        <v>2.6</v>
      </c>
      <c r="AI1117">
        <v>2.625</v>
      </c>
      <c r="AJ1117">
        <v>1</v>
      </c>
      <c r="AK1117">
        <v>1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2</v>
      </c>
      <c r="AZ1117">
        <v>0</v>
      </c>
      <c r="BA1117">
        <v>0</v>
      </c>
      <c r="BB1117">
        <v>0</v>
      </c>
      <c r="BC1117">
        <v>1</v>
      </c>
      <c r="BD1117">
        <v>0</v>
      </c>
      <c r="BE1117" t="s">
        <v>12975</v>
      </c>
      <c r="BF1117" s="61">
        <v>474</v>
      </c>
      <c r="BG1117" s="61">
        <v>1266</v>
      </c>
      <c r="BU1117" s="61">
        <v>873</v>
      </c>
      <c r="BY1117" s="61">
        <v>1261</v>
      </c>
    </row>
    <row r="1118" spans="1:78" x14ac:dyDescent="0.35">
      <c r="A1118">
        <v>1116</v>
      </c>
      <c r="B1118" t="s">
        <v>4863</v>
      </c>
      <c r="C1118" t="s">
        <v>84</v>
      </c>
      <c r="D1118" t="s">
        <v>341</v>
      </c>
      <c r="E1118">
        <v>2013</v>
      </c>
      <c r="F1118" s="66"/>
      <c r="H1118">
        <v>2</v>
      </c>
      <c r="I1118" t="s">
        <v>113</v>
      </c>
      <c r="J1118">
        <v>0</v>
      </c>
      <c r="K1118">
        <v>0</v>
      </c>
      <c r="M1118" t="s">
        <v>107</v>
      </c>
      <c r="N1118" t="s">
        <v>108</v>
      </c>
      <c r="O1118" t="s">
        <v>573</v>
      </c>
      <c r="P1118" t="s">
        <v>4862</v>
      </c>
      <c r="Q1118">
        <v>1</v>
      </c>
      <c r="R1118">
        <v>4</v>
      </c>
      <c r="S1118" t="s">
        <v>161</v>
      </c>
      <c r="T1118">
        <v>4</v>
      </c>
      <c r="U1118">
        <v>13</v>
      </c>
      <c r="V1118">
        <v>3.25</v>
      </c>
      <c r="W1118" t="s">
        <v>131</v>
      </c>
      <c r="X1118">
        <v>10</v>
      </c>
      <c r="Y1118">
        <v>42053</v>
      </c>
      <c r="Z1118">
        <v>2015</v>
      </c>
      <c r="AC1118" t="s">
        <v>4861</v>
      </c>
      <c r="AI1118">
        <v>13</v>
      </c>
      <c r="AJ1118">
        <v>0</v>
      </c>
      <c r="AK1118">
        <v>0</v>
      </c>
      <c r="AL1118">
        <v>0</v>
      </c>
      <c r="AM1118">
        <v>1</v>
      </c>
      <c r="AN1118">
        <v>0</v>
      </c>
      <c r="AO1118">
        <v>0</v>
      </c>
      <c r="AP1118">
        <v>0</v>
      </c>
      <c r="AQ1118">
        <v>0</v>
      </c>
      <c r="AR1118">
        <v>0</v>
      </c>
      <c r="AS1118">
        <v>0</v>
      </c>
      <c r="AT1118">
        <v>0</v>
      </c>
      <c r="AU1118">
        <v>0</v>
      </c>
      <c r="AV1118">
        <v>0</v>
      </c>
      <c r="AW1118">
        <v>0</v>
      </c>
      <c r="AX1118">
        <v>0</v>
      </c>
      <c r="AY1118">
        <v>0</v>
      </c>
      <c r="AZ1118">
        <v>2</v>
      </c>
      <c r="BA1118">
        <v>0</v>
      </c>
      <c r="BB1118">
        <v>0</v>
      </c>
      <c r="BC1118">
        <v>0</v>
      </c>
      <c r="BD1118">
        <v>1</v>
      </c>
      <c r="BE1118" t="s">
        <v>12976</v>
      </c>
      <c r="BI1118" s="61">
        <v>559</v>
      </c>
      <c r="BV1118" s="61">
        <v>569</v>
      </c>
      <c r="BZ1118" s="61">
        <v>1126</v>
      </c>
    </row>
    <row r="1119" spans="1:78" x14ac:dyDescent="0.35">
      <c r="A1119">
        <v>1117</v>
      </c>
      <c r="B1119" t="s">
        <v>4867</v>
      </c>
      <c r="C1119" t="s">
        <v>74</v>
      </c>
      <c r="D1119" t="s">
        <v>75</v>
      </c>
      <c r="E1119">
        <v>2014</v>
      </c>
      <c r="F1119" s="66"/>
      <c r="H1119">
        <v>5</v>
      </c>
      <c r="I1119" t="s">
        <v>49</v>
      </c>
      <c r="J1119">
        <v>0</v>
      </c>
      <c r="K1119">
        <v>0</v>
      </c>
      <c r="M1119" t="s">
        <v>54</v>
      </c>
      <c r="N1119" t="s">
        <v>55</v>
      </c>
      <c r="O1119" t="s">
        <v>162</v>
      </c>
      <c r="P1119" t="s">
        <v>157</v>
      </c>
      <c r="Q1119">
        <v>2</v>
      </c>
      <c r="R1119">
        <v>5</v>
      </c>
      <c r="S1119" t="s">
        <v>140</v>
      </c>
      <c r="T1119">
        <v>6</v>
      </c>
      <c r="U1119">
        <v>10.788632</v>
      </c>
      <c r="V1119">
        <v>2.1577264</v>
      </c>
      <c r="W1119" t="s">
        <v>161</v>
      </c>
      <c r="X1119">
        <v>3.0982850000000002</v>
      </c>
      <c r="AI1119">
        <v>5.3943159999999999</v>
      </c>
      <c r="AJ1119">
        <v>0</v>
      </c>
      <c r="AK1119">
        <v>0</v>
      </c>
      <c r="AL1119">
        <v>0</v>
      </c>
      <c r="AM1119">
        <v>0</v>
      </c>
      <c r="AN1119">
        <v>0</v>
      </c>
      <c r="AO1119">
        <v>0</v>
      </c>
      <c r="AP1119">
        <v>0</v>
      </c>
      <c r="AQ1119">
        <v>0</v>
      </c>
      <c r="AR1119">
        <v>0</v>
      </c>
      <c r="AS1119">
        <v>0</v>
      </c>
      <c r="AT1119">
        <v>0</v>
      </c>
      <c r="AU1119">
        <v>0</v>
      </c>
      <c r="AV1119">
        <v>0</v>
      </c>
      <c r="AW1119">
        <v>0</v>
      </c>
      <c r="AX1119">
        <v>0</v>
      </c>
      <c r="AY1119">
        <v>1</v>
      </c>
      <c r="AZ1119">
        <v>1</v>
      </c>
      <c r="BA1119">
        <v>1</v>
      </c>
      <c r="BB1119">
        <v>0</v>
      </c>
      <c r="BC1119">
        <v>0</v>
      </c>
      <c r="BD1119">
        <v>2</v>
      </c>
      <c r="BE1119" t="s">
        <v>12977</v>
      </c>
      <c r="BU1119" s="61">
        <v>365</v>
      </c>
      <c r="BV1119" s="61">
        <v>1444</v>
      </c>
      <c r="BW1119" s="61">
        <v>1832</v>
      </c>
      <c r="BZ1119" s="61">
        <v>1041</v>
      </c>
    </row>
    <row r="1120" spans="1:78" x14ac:dyDescent="0.35">
      <c r="A1120">
        <v>1118</v>
      </c>
      <c r="B1120" t="s">
        <v>4872</v>
      </c>
      <c r="C1120" t="s">
        <v>63</v>
      </c>
      <c r="D1120" t="s">
        <v>64</v>
      </c>
      <c r="E1120">
        <v>2014</v>
      </c>
      <c r="F1120" s="66"/>
      <c r="H1120">
        <v>5</v>
      </c>
      <c r="I1120" t="s">
        <v>49</v>
      </c>
      <c r="J1120">
        <v>0</v>
      </c>
      <c r="K1120">
        <v>0</v>
      </c>
      <c r="M1120" t="s">
        <v>107</v>
      </c>
      <c r="N1120" t="s">
        <v>108</v>
      </c>
      <c r="O1120" t="s">
        <v>684</v>
      </c>
      <c r="P1120" t="s">
        <v>4871</v>
      </c>
      <c r="Q1120">
        <v>2</v>
      </c>
      <c r="R1120">
        <v>1</v>
      </c>
      <c r="T1120">
        <v>0</v>
      </c>
      <c r="U1120">
        <v>0</v>
      </c>
      <c r="V1120">
        <v>0</v>
      </c>
      <c r="W1120" t="s">
        <v>9031</v>
      </c>
      <c r="X1120">
        <v>0</v>
      </c>
      <c r="AI1120">
        <v>0</v>
      </c>
      <c r="AJ1120">
        <v>0</v>
      </c>
      <c r="AK1120">
        <v>0</v>
      </c>
      <c r="AL1120">
        <v>0</v>
      </c>
      <c r="AM1120">
        <v>0</v>
      </c>
      <c r="AN1120">
        <v>0</v>
      </c>
      <c r="AO1120">
        <v>0</v>
      </c>
      <c r="AP1120">
        <v>0</v>
      </c>
      <c r="AQ1120">
        <v>0</v>
      </c>
      <c r="AR1120">
        <v>0</v>
      </c>
      <c r="AS1120">
        <v>0</v>
      </c>
      <c r="AT1120">
        <v>0</v>
      </c>
      <c r="AU1120">
        <v>0</v>
      </c>
      <c r="AV1120">
        <v>0</v>
      </c>
      <c r="AW1120">
        <v>0</v>
      </c>
      <c r="AX1120">
        <v>0</v>
      </c>
      <c r="AY1120">
        <v>0</v>
      </c>
      <c r="AZ1120">
        <v>0</v>
      </c>
      <c r="BA1120">
        <v>0</v>
      </c>
      <c r="BB1120">
        <v>0</v>
      </c>
      <c r="BC1120">
        <v>1</v>
      </c>
      <c r="BD1120">
        <v>0</v>
      </c>
      <c r="BE1120" t="s">
        <v>12580</v>
      </c>
    </row>
    <row r="1121" spans="1:78" x14ac:dyDescent="0.35">
      <c r="A1121">
        <v>1119</v>
      </c>
      <c r="B1121" t="s">
        <v>4876</v>
      </c>
      <c r="C1121" t="s">
        <v>74</v>
      </c>
      <c r="D1121" t="s">
        <v>75</v>
      </c>
      <c r="E1121">
        <v>1999</v>
      </c>
      <c r="F1121" s="66"/>
      <c r="H1121">
        <v>18</v>
      </c>
      <c r="I1121" t="s">
        <v>113</v>
      </c>
      <c r="J1121">
        <v>0</v>
      </c>
      <c r="K1121">
        <v>0</v>
      </c>
      <c r="M1121" t="s">
        <v>107</v>
      </c>
      <c r="N1121" t="s">
        <v>108</v>
      </c>
      <c r="O1121" t="s">
        <v>121</v>
      </c>
      <c r="P1121" t="s">
        <v>434</v>
      </c>
      <c r="Q1121">
        <v>1</v>
      </c>
      <c r="R1121">
        <v>1</v>
      </c>
      <c r="T1121">
        <v>0</v>
      </c>
      <c r="U1121">
        <v>0</v>
      </c>
      <c r="V1121">
        <v>0</v>
      </c>
      <c r="W1121" t="s">
        <v>9031</v>
      </c>
      <c r="X1121">
        <v>0</v>
      </c>
      <c r="Y1121">
        <v>42741</v>
      </c>
      <c r="Z1121">
        <v>2017</v>
      </c>
      <c r="AC1121" t="s">
        <v>4875</v>
      </c>
      <c r="AI1121">
        <v>0</v>
      </c>
      <c r="AJ1121">
        <v>0</v>
      </c>
      <c r="AK1121">
        <v>0</v>
      </c>
      <c r="AL1121">
        <v>0</v>
      </c>
      <c r="AM1121">
        <v>0</v>
      </c>
      <c r="AN1121">
        <v>0</v>
      </c>
      <c r="AO1121">
        <v>0</v>
      </c>
      <c r="AP1121">
        <v>0</v>
      </c>
      <c r="AQ1121">
        <v>0</v>
      </c>
      <c r="AR1121">
        <v>0</v>
      </c>
      <c r="AS1121">
        <v>0</v>
      </c>
      <c r="AT1121">
        <v>0</v>
      </c>
      <c r="AU1121">
        <v>0</v>
      </c>
      <c r="AV1121">
        <v>0</v>
      </c>
      <c r="AW1121">
        <v>0</v>
      </c>
      <c r="AX1121">
        <v>0</v>
      </c>
      <c r="AY1121">
        <v>0</v>
      </c>
      <c r="AZ1121">
        <v>0</v>
      </c>
      <c r="BA1121">
        <v>0</v>
      </c>
      <c r="BB1121">
        <v>0</v>
      </c>
      <c r="BC1121">
        <v>1</v>
      </c>
      <c r="BD1121">
        <v>0</v>
      </c>
      <c r="BE1121" t="s">
        <v>12580</v>
      </c>
    </row>
    <row r="1122" spans="1:78" x14ac:dyDescent="0.35">
      <c r="A1122">
        <v>1120</v>
      </c>
      <c r="B1122" t="s">
        <v>4879</v>
      </c>
      <c r="C1122" t="s">
        <v>63</v>
      </c>
      <c r="D1122" t="s">
        <v>64</v>
      </c>
      <c r="E1122">
        <v>2008</v>
      </c>
      <c r="F1122" s="66"/>
      <c r="H1122">
        <v>11</v>
      </c>
      <c r="I1122" t="s">
        <v>49</v>
      </c>
      <c r="J1122">
        <v>0</v>
      </c>
      <c r="K1122">
        <v>0</v>
      </c>
      <c r="M1122" t="s">
        <v>107</v>
      </c>
      <c r="N1122" t="s">
        <v>108</v>
      </c>
      <c r="O1122" t="s">
        <v>121</v>
      </c>
      <c r="P1122" t="s">
        <v>142</v>
      </c>
      <c r="Q1122">
        <v>2</v>
      </c>
      <c r="R1122">
        <v>3</v>
      </c>
      <c r="S1122" t="s">
        <v>91</v>
      </c>
      <c r="T1122">
        <v>1</v>
      </c>
      <c r="U1122">
        <v>50.723649999999999</v>
      </c>
      <c r="V1122">
        <v>16.907883333333331</v>
      </c>
      <c r="W1122" t="s">
        <v>9037</v>
      </c>
      <c r="X1122">
        <v>30.223649999999999</v>
      </c>
      <c r="AI1122">
        <v>25.361825</v>
      </c>
      <c r="AJ1122">
        <v>0</v>
      </c>
      <c r="AK1122">
        <v>0</v>
      </c>
      <c r="AL1122">
        <v>0</v>
      </c>
      <c r="AM1122">
        <v>1</v>
      </c>
      <c r="AN1122">
        <v>0</v>
      </c>
      <c r="AO1122">
        <v>0</v>
      </c>
      <c r="AP1122">
        <v>0</v>
      </c>
      <c r="AQ1122">
        <v>1</v>
      </c>
      <c r="AR1122">
        <v>0</v>
      </c>
      <c r="AS1122">
        <v>0</v>
      </c>
      <c r="AT1122">
        <v>0</v>
      </c>
      <c r="AU1122">
        <v>0</v>
      </c>
      <c r="AV1122">
        <v>0</v>
      </c>
      <c r="AW1122">
        <v>0</v>
      </c>
      <c r="AX1122">
        <v>0</v>
      </c>
      <c r="AY1122">
        <v>0</v>
      </c>
      <c r="AZ1122">
        <v>0</v>
      </c>
      <c r="BA1122">
        <v>0</v>
      </c>
      <c r="BB1122">
        <v>1</v>
      </c>
      <c r="BC1122">
        <v>0</v>
      </c>
      <c r="BD1122">
        <v>0</v>
      </c>
      <c r="BE1122" t="s">
        <v>12978</v>
      </c>
      <c r="BI1122" s="61">
        <v>2129</v>
      </c>
      <c r="BM1122" s="61">
        <v>2390</v>
      </c>
      <c r="BX1122" s="61">
        <v>1947</v>
      </c>
    </row>
    <row r="1123" spans="1:78" x14ac:dyDescent="0.35">
      <c r="A1123">
        <v>1121</v>
      </c>
      <c r="B1123" t="s">
        <v>4884</v>
      </c>
      <c r="C1123" t="s">
        <v>84</v>
      </c>
      <c r="D1123" t="s">
        <v>95</v>
      </c>
      <c r="E1123">
        <v>2011</v>
      </c>
      <c r="F1123" s="66"/>
      <c r="H1123">
        <v>5</v>
      </c>
      <c r="I1123" t="s">
        <v>113</v>
      </c>
      <c r="J1123">
        <v>0</v>
      </c>
      <c r="K1123">
        <v>0</v>
      </c>
      <c r="M1123" t="s">
        <v>107</v>
      </c>
      <c r="N1123" t="s">
        <v>108</v>
      </c>
      <c r="O1123" t="s">
        <v>839</v>
      </c>
      <c r="P1123" t="s">
        <v>1338</v>
      </c>
      <c r="Q1123">
        <v>1</v>
      </c>
      <c r="R1123">
        <v>4</v>
      </c>
      <c r="S1123" t="s">
        <v>161</v>
      </c>
      <c r="T1123">
        <v>1</v>
      </c>
      <c r="U1123">
        <v>1.3698399999999999</v>
      </c>
      <c r="V1123">
        <v>0.34245999999999999</v>
      </c>
      <c r="W1123" t="s">
        <v>161</v>
      </c>
      <c r="X1123">
        <v>0.72499999999999998</v>
      </c>
      <c r="Y1123">
        <v>42712</v>
      </c>
      <c r="Z1123">
        <v>2016</v>
      </c>
      <c r="AC1123" t="s">
        <v>4883</v>
      </c>
      <c r="AI1123">
        <v>1.3698399999999999</v>
      </c>
      <c r="AJ1123">
        <v>0</v>
      </c>
      <c r="AK1123">
        <v>0</v>
      </c>
      <c r="AL1123">
        <v>0</v>
      </c>
      <c r="AM1123">
        <v>0</v>
      </c>
      <c r="AN1123">
        <v>0</v>
      </c>
      <c r="AO1123">
        <v>0</v>
      </c>
      <c r="AP1123">
        <v>0</v>
      </c>
      <c r="AQ1123">
        <v>0</v>
      </c>
      <c r="AR1123">
        <v>0</v>
      </c>
      <c r="AS1123">
        <v>0</v>
      </c>
      <c r="AT1123">
        <v>0</v>
      </c>
      <c r="AU1123">
        <v>0</v>
      </c>
      <c r="AV1123">
        <v>0</v>
      </c>
      <c r="AW1123">
        <v>0</v>
      </c>
      <c r="AX1123">
        <v>0</v>
      </c>
      <c r="AY1123">
        <v>2</v>
      </c>
      <c r="AZ1123">
        <v>0</v>
      </c>
      <c r="BA1123">
        <v>0</v>
      </c>
      <c r="BB1123">
        <v>0</v>
      </c>
      <c r="BC1123">
        <v>0</v>
      </c>
      <c r="BD1123">
        <v>2</v>
      </c>
      <c r="BE1123" t="s">
        <v>12940</v>
      </c>
      <c r="BU1123" s="61">
        <v>762</v>
      </c>
      <c r="BZ1123" s="61">
        <v>1528</v>
      </c>
    </row>
    <row r="1124" spans="1:78" x14ac:dyDescent="0.35">
      <c r="A1124">
        <v>1122</v>
      </c>
      <c r="B1124" t="s">
        <v>4888</v>
      </c>
      <c r="C1124" t="s">
        <v>36</v>
      </c>
      <c r="D1124" t="s">
        <v>37</v>
      </c>
      <c r="E1124">
        <v>2011</v>
      </c>
      <c r="F1124" s="66"/>
      <c r="H1124">
        <v>8</v>
      </c>
      <c r="I1124" t="s">
        <v>49</v>
      </c>
      <c r="J1124">
        <v>0</v>
      </c>
      <c r="K1124">
        <v>1</v>
      </c>
      <c r="M1124" t="s">
        <v>40</v>
      </c>
      <c r="N1124" t="s">
        <v>41</v>
      </c>
      <c r="O1124" t="s">
        <v>127</v>
      </c>
      <c r="P1124" t="s">
        <v>127</v>
      </c>
      <c r="Q1124">
        <v>1</v>
      </c>
      <c r="R1124">
        <v>3</v>
      </c>
      <c r="S1124" t="s">
        <v>46</v>
      </c>
      <c r="T1124">
        <v>16</v>
      </c>
      <c r="U1124">
        <v>3015</v>
      </c>
      <c r="V1124">
        <v>1005</v>
      </c>
      <c r="W1124" t="s">
        <v>46</v>
      </c>
      <c r="X1124">
        <v>1330</v>
      </c>
      <c r="AI1124">
        <v>3015</v>
      </c>
      <c r="AJ1124">
        <v>0</v>
      </c>
      <c r="AK1124">
        <v>0</v>
      </c>
      <c r="AL1124">
        <v>0</v>
      </c>
      <c r="AM1124">
        <v>0</v>
      </c>
      <c r="AN1124">
        <v>0</v>
      </c>
      <c r="AO1124">
        <v>0</v>
      </c>
      <c r="AP1124">
        <v>0</v>
      </c>
      <c r="AQ1124">
        <v>0</v>
      </c>
      <c r="AR1124">
        <v>0</v>
      </c>
      <c r="AS1124">
        <v>0</v>
      </c>
      <c r="AT1124">
        <v>0</v>
      </c>
      <c r="AU1124">
        <v>0</v>
      </c>
      <c r="AV1124">
        <v>0</v>
      </c>
      <c r="AW1124">
        <v>0</v>
      </c>
      <c r="AX1124">
        <v>0</v>
      </c>
      <c r="AY1124">
        <v>0</v>
      </c>
      <c r="AZ1124">
        <v>1</v>
      </c>
      <c r="BA1124">
        <v>1</v>
      </c>
      <c r="BB1124">
        <v>1</v>
      </c>
      <c r="BC1124">
        <v>0</v>
      </c>
      <c r="BD1124">
        <v>0</v>
      </c>
      <c r="BE1124" t="s">
        <v>12599</v>
      </c>
      <c r="BV1124" s="61">
        <v>1566</v>
      </c>
      <c r="BW1124" s="61">
        <v>1843</v>
      </c>
      <c r="BX1124" s="61">
        <v>2893</v>
      </c>
    </row>
    <row r="1125" spans="1:78" x14ac:dyDescent="0.35">
      <c r="A1125">
        <v>1123</v>
      </c>
      <c r="B1125" t="s">
        <v>4892</v>
      </c>
      <c r="C1125" t="s">
        <v>36</v>
      </c>
      <c r="D1125" t="s">
        <v>37</v>
      </c>
      <c r="E1125">
        <v>2014</v>
      </c>
      <c r="F1125" s="66"/>
      <c r="H1125">
        <v>5</v>
      </c>
      <c r="I1125" t="s">
        <v>49</v>
      </c>
      <c r="J1125">
        <v>0</v>
      </c>
      <c r="K1125">
        <v>0</v>
      </c>
      <c r="M1125" t="s">
        <v>78</v>
      </c>
      <c r="N1125" t="s">
        <v>79</v>
      </c>
      <c r="O1125" t="s">
        <v>82</v>
      </c>
      <c r="P1125" t="s">
        <v>76</v>
      </c>
      <c r="Q1125">
        <v>1</v>
      </c>
      <c r="R1125">
        <v>1</v>
      </c>
      <c r="S1125" t="s">
        <v>161</v>
      </c>
      <c r="T1125">
        <v>3</v>
      </c>
      <c r="U1125">
        <v>0</v>
      </c>
      <c r="V1125">
        <v>0</v>
      </c>
      <c r="W1125" t="s">
        <v>161</v>
      </c>
      <c r="X1125">
        <v>0</v>
      </c>
      <c r="AI1125">
        <v>0</v>
      </c>
      <c r="AJ1125">
        <v>0</v>
      </c>
      <c r="AK1125">
        <v>0</v>
      </c>
      <c r="AL1125">
        <v>0</v>
      </c>
      <c r="AM1125">
        <v>0</v>
      </c>
      <c r="AN1125">
        <v>0</v>
      </c>
      <c r="AO1125">
        <v>0</v>
      </c>
      <c r="AP1125">
        <v>0</v>
      </c>
      <c r="AQ1125">
        <v>0</v>
      </c>
      <c r="AR1125">
        <v>0</v>
      </c>
      <c r="AS1125">
        <v>0</v>
      </c>
      <c r="AT1125">
        <v>0</v>
      </c>
      <c r="AU1125">
        <v>0</v>
      </c>
      <c r="AV1125">
        <v>0</v>
      </c>
      <c r="AW1125">
        <v>0</v>
      </c>
      <c r="AX1125">
        <v>0</v>
      </c>
      <c r="AY1125">
        <v>0</v>
      </c>
      <c r="AZ1125">
        <v>0</v>
      </c>
      <c r="BA1125">
        <v>0</v>
      </c>
      <c r="BB1125">
        <v>0</v>
      </c>
      <c r="BC1125">
        <v>0</v>
      </c>
      <c r="BD1125">
        <v>1</v>
      </c>
      <c r="BE1125" t="s">
        <v>12588</v>
      </c>
      <c r="BZ1125" s="61">
        <v>1009</v>
      </c>
    </row>
    <row r="1126" spans="1:78" x14ac:dyDescent="0.35">
      <c r="A1126">
        <v>1124</v>
      </c>
      <c r="B1126" t="s">
        <v>4896</v>
      </c>
      <c r="C1126" t="s">
        <v>74</v>
      </c>
      <c r="D1126" t="s">
        <v>147</v>
      </c>
      <c r="E1126">
        <v>2016</v>
      </c>
      <c r="F1126" s="66"/>
      <c r="H1126">
        <v>3</v>
      </c>
      <c r="I1126" t="s">
        <v>49</v>
      </c>
      <c r="J1126">
        <v>0</v>
      </c>
      <c r="K1126">
        <v>0</v>
      </c>
      <c r="M1126" t="s">
        <v>107</v>
      </c>
      <c r="N1126" t="s">
        <v>108</v>
      </c>
      <c r="O1126" t="s">
        <v>714</v>
      </c>
      <c r="P1126" t="s">
        <v>710</v>
      </c>
      <c r="Q1126">
        <v>1</v>
      </c>
      <c r="R1126">
        <v>2</v>
      </c>
      <c r="S1126" t="s">
        <v>161</v>
      </c>
      <c r="T1126">
        <v>4</v>
      </c>
      <c r="U1126">
        <v>5</v>
      </c>
      <c r="V1126">
        <v>2.5</v>
      </c>
      <c r="W1126" t="s">
        <v>161</v>
      </c>
      <c r="X1126">
        <v>3</v>
      </c>
      <c r="AI1126">
        <v>5</v>
      </c>
      <c r="AJ1126">
        <v>0</v>
      </c>
      <c r="AK1126">
        <v>0</v>
      </c>
      <c r="AL1126">
        <v>0</v>
      </c>
      <c r="AM1126">
        <v>0</v>
      </c>
      <c r="AN1126">
        <v>0</v>
      </c>
      <c r="AO1126">
        <v>0</v>
      </c>
      <c r="AP1126">
        <v>0</v>
      </c>
      <c r="AQ1126">
        <v>0</v>
      </c>
      <c r="AR1126">
        <v>0</v>
      </c>
      <c r="AS1126">
        <v>0</v>
      </c>
      <c r="AT1126">
        <v>0</v>
      </c>
      <c r="AU1126">
        <v>0</v>
      </c>
      <c r="AV1126">
        <v>0</v>
      </c>
      <c r="AW1126">
        <v>0</v>
      </c>
      <c r="AX1126">
        <v>0</v>
      </c>
      <c r="AY1126">
        <v>1</v>
      </c>
      <c r="AZ1126">
        <v>0</v>
      </c>
      <c r="BA1126">
        <v>0</v>
      </c>
      <c r="BB1126">
        <v>0</v>
      </c>
      <c r="BC1126">
        <v>0</v>
      </c>
      <c r="BD1126">
        <v>1</v>
      </c>
      <c r="BE1126" t="s">
        <v>12608</v>
      </c>
      <c r="BU1126" s="61">
        <v>257</v>
      </c>
      <c r="BZ1126" s="61">
        <v>747</v>
      </c>
    </row>
    <row r="1127" spans="1:78" x14ac:dyDescent="0.35">
      <c r="A1127">
        <v>1125</v>
      </c>
      <c r="B1127" t="s">
        <v>4901</v>
      </c>
      <c r="C1127" t="s">
        <v>36</v>
      </c>
      <c r="D1127" t="s">
        <v>37</v>
      </c>
      <c r="E1127" t="s">
        <v>47</v>
      </c>
      <c r="F1127" s="66"/>
      <c r="I1127" t="s">
        <v>49</v>
      </c>
      <c r="J1127">
        <v>0</v>
      </c>
      <c r="K1127">
        <v>0</v>
      </c>
      <c r="M1127" t="s">
        <v>107</v>
      </c>
      <c r="N1127" t="s">
        <v>108</v>
      </c>
      <c r="O1127" t="s">
        <v>3180</v>
      </c>
      <c r="P1127" t="s">
        <v>4900</v>
      </c>
      <c r="Q1127">
        <v>1</v>
      </c>
      <c r="R1127">
        <v>1</v>
      </c>
      <c r="T1127">
        <v>0</v>
      </c>
      <c r="U1127">
        <v>0</v>
      </c>
      <c r="V1127">
        <v>0</v>
      </c>
      <c r="W1127" t="s">
        <v>9031</v>
      </c>
      <c r="X1127">
        <v>0</v>
      </c>
      <c r="AI1127">
        <v>0</v>
      </c>
      <c r="AJ1127">
        <v>0</v>
      </c>
      <c r="AK1127">
        <v>0</v>
      </c>
      <c r="AL1127">
        <v>0</v>
      </c>
      <c r="AM1127">
        <v>0</v>
      </c>
      <c r="AN1127">
        <v>0</v>
      </c>
      <c r="AO1127">
        <v>0</v>
      </c>
      <c r="AP1127">
        <v>0</v>
      </c>
      <c r="AQ1127">
        <v>0</v>
      </c>
      <c r="AR1127">
        <v>0</v>
      </c>
      <c r="AS1127">
        <v>0</v>
      </c>
      <c r="AT1127">
        <v>0</v>
      </c>
      <c r="AU1127">
        <v>0</v>
      </c>
      <c r="AV1127">
        <v>0</v>
      </c>
      <c r="AW1127">
        <v>0</v>
      </c>
      <c r="AX1127">
        <v>0</v>
      </c>
      <c r="AY1127">
        <v>0</v>
      </c>
      <c r="AZ1127">
        <v>0</v>
      </c>
      <c r="BA1127">
        <v>0</v>
      </c>
      <c r="BB1127">
        <v>0</v>
      </c>
      <c r="BC1127">
        <v>1</v>
      </c>
      <c r="BD1127">
        <v>0</v>
      </c>
      <c r="BE1127" t="s">
        <v>12580</v>
      </c>
    </row>
    <row r="1128" spans="1:78" x14ac:dyDescent="0.35">
      <c r="A1128">
        <v>1126</v>
      </c>
      <c r="B1128" t="s">
        <v>4904</v>
      </c>
      <c r="C1128" t="s">
        <v>74</v>
      </c>
      <c r="D1128" t="s">
        <v>147</v>
      </c>
      <c r="E1128">
        <v>2014</v>
      </c>
      <c r="F1128" s="66"/>
      <c r="H1128">
        <v>5</v>
      </c>
      <c r="I1128" t="s">
        <v>49</v>
      </c>
      <c r="J1128">
        <v>0</v>
      </c>
      <c r="K1128">
        <v>0</v>
      </c>
      <c r="M1128" t="s">
        <v>107</v>
      </c>
      <c r="N1128" t="s">
        <v>108</v>
      </c>
      <c r="O1128" t="s">
        <v>121</v>
      </c>
      <c r="P1128" t="s">
        <v>208</v>
      </c>
      <c r="Q1128">
        <v>3</v>
      </c>
      <c r="R1128">
        <v>2</v>
      </c>
      <c r="S1128" t="s">
        <v>140</v>
      </c>
      <c r="T1128">
        <v>5</v>
      </c>
      <c r="U1128">
        <v>33</v>
      </c>
      <c r="V1128">
        <v>16.5</v>
      </c>
      <c r="W1128" t="s">
        <v>140</v>
      </c>
      <c r="X1128">
        <v>19</v>
      </c>
      <c r="AI1128">
        <v>11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1</v>
      </c>
      <c r="BA1128">
        <v>1</v>
      </c>
      <c r="BB1128">
        <v>0</v>
      </c>
      <c r="BC1128">
        <v>0</v>
      </c>
      <c r="BD1128">
        <v>0</v>
      </c>
      <c r="BE1128" t="s">
        <v>12690</v>
      </c>
      <c r="BV1128" s="61">
        <v>622</v>
      </c>
      <c r="BW1128" s="61">
        <v>1330</v>
      </c>
    </row>
    <row r="1129" spans="1:78" x14ac:dyDescent="0.35">
      <c r="A1129">
        <v>1127</v>
      </c>
      <c r="B1129" t="s">
        <v>4909</v>
      </c>
      <c r="C1129" t="s">
        <v>74</v>
      </c>
      <c r="D1129" t="s">
        <v>75</v>
      </c>
      <c r="E1129" t="s">
        <v>47</v>
      </c>
      <c r="F1129" s="66"/>
      <c r="I1129" t="s">
        <v>49</v>
      </c>
      <c r="J1129">
        <v>0</v>
      </c>
      <c r="K1129">
        <v>0</v>
      </c>
      <c r="M1129" t="s">
        <v>40</v>
      </c>
      <c r="N1129" t="s">
        <v>373</v>
      </c>
      <c r="P1129" t="s">
        <v>4908</v>
      </c>
      <c r="Q1129">
        <v>1</v>
      </c>
      <c r="R1129">
        <v>1</v>
      </c>
      <c r="T1129">
        <v>0</v>
      </c>
      <c r="U1129">
        <v>0</v>
      </c>
      <c r="V1129">
        <v>0</v>
      </c>
      <c r="W1129" t="s">
        <v>9031</v>
      </c>
      <c r="X1129">
        <v>0</v>
      </c>
      <c r="AI1129">
        <v>0</v>
      </c>
      <c r="AJ1129">
        <v>0</v>
      </c>
      <c r="AK1129">
        <v>0</v>
      </c>
      <c r="AL1129">
        <v>0</v>
      </c>
      <c r="AM1129">
        <v>0</v>
      </c>
      <c r="AN1129">
        <v>0</v>
      </c>
      <c r="AO1129">
        <v>0</v>
      </c>
      <c r="AP1129">
        <v>0</v>
      </c>
      <c r="AQ1129">
        <v>0</v>
      </c>
      <c r="AR1129">
        <v>0</v>
      </c>
      <c r="AS1129">
        <v>0</v>
      </c>
      <c r="AT1129">
        <v>0</v>
      </c>
      <c r="AU1129">
        <v>0</v>
      </c>
      <c r="AV1129">
        <v>0</v>
      </c>
      <c r="AW1129">
        <v>0</v>
      </c>
      <c r="AX1129">
        <v>0</v>
      </c>
      <c r="AY1129">
        <v>0</v>
      </c>
      <c r="AZ1129">
        <v>0</v>
      </c>
      <c r="BA1129">
        <v>0</v>
      </c>
      <c r="BB1129">
        <v>0</v>
      </c>
      <c r="BC1129">
        <v>1</v>
      </c>
      <c r="BD1129">
        <v>0</v>
      </c>
      <c r="BE1129" t="s">
        <v>12580</v>
      </c>
    </row>
    <row r="1130" spans="1:78" x14ac:dyDescent="0.35">
      <c r="A1130">
        <v>1128</v>
      </c>
      <c r="B1130" t="s">
        <v>4912</v>
      </c>
      <c r="C1130" t="s">
        <v>36</v>
      </c>
      <c r="D1130" t="s">
        <v>202</v>
      </c>
      <c r="E1130">
        <v>2015</v>
      </c>
      <c r="F1130" s="66"/>
      <c r="H1130">
        <v>4</v>
      </c>
      <c r="I1130" t="s">
        <v>49</v>
      </c>
      <c r="J1130">
        <v>0</v>
      </c>
      <c r="K1130">
        <v>0</v>
      </c>
      <c r="M1130" t="s">
        <v>54</v>
      </c>
      <c r="N1130" t="s">
        <v>821</v>
      </c>
      <c r="O1130" t="s">
        <v>825</v>
      </c>
      <c r="P1130" t="s">
        <v>1445</v>
      </c>
      <c r="Q1130">
        <v>1</v>
      </c>
      <c r="R1130">
        <v>4</v>
      </c>
      <c r="S1130" t="s">
        <v>161</v>
      </c>
      <c r="T1130">
        <v>4</v>
      </c>
      <c r="U1130">
        <v>24.279712</v>
      </c>
      <c r="V1130">
        <v>6.069928</v>
      </c>
      <c r="W1130" t="s">
        <v>161</v>
      </c>
      <c r="X1130">
        <v>14.716087</v>
      </c>
      <c r="AI1130">
        <v>24.279712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1</v>
      </c>
      <c r="AZ1130">
        <v>0</v>
      </c>
      <c r="BA1130">
        <v>0</v>
      </c>
      <c r="BB1130">
        <v>0</v>
      </c>
      <c r="BC1130">
        <v>0</v>
      </c>
      <c r="BD1130">
        <v>3</v>
      </c>
      <c r="BE1130" t="s">
        <v>12840</v>
      </c>
      <c r="BU1130" s="61">
        <v>224</v>
      </c>
      <c r="BZ1130" s="61">
        <v>1502</v>
      </c>
    </row>
    <row r="1131" spans="1:78" x14ac:dyDescent="0.35">
      <c r="A1131">
        <v>1129</v>
      </c>
      <c r="B1131" t="s">
        <v>4916</v>
      </c>
      <c r="C1131" t="s">
        <v>74</v>
      </c>
      <c r="D1131" t="s">
        <v>147</v>
      </c>
      <c r="E1131">
        <v>2017</v>
      </c>
      <c r="F1131" s="66"/>
      <c r="H1131">
        <v>2</v>
      </c>
      <c r="I1131" t="s">
        <v>49</v>
      </c>
      <c r="J1131">
        <v>0</v>
      </c>
      <c r="K1131">
        <v>0</v>
      </c>
      <c r="M1131" t="s">
        <v>54</v>
      </c>
      <c r="N1131" t="s">
        <v>870</v>
      </c>
      <c r="O1131" t="s">
        <v>1118</v>
      </c>
      <c r="P1131" t="s">
        <v>1114</v>
      </c>
      <c r="Q1131">
        <v>1</v>
      </c>
      <c r="R1131">
        <v>2</v>
      </c>
      <c r="S1131" t="s">
        <v>140</v>
      </c>
      <c r="T1131">
        <v>4</v>
      </c>
      <c r="U1131">
        <v>46.691468</v>
      </c>
      <c r="V1131">
        <v>23.345734</v>
      </c>
      <c r="W1131" t="s">
        <v>140</v>
      </c>
      <c r="X1131">
        <v>34</v>
      </c>
      <c r="AI1131">
        <v>46.691468</v>
      </c>
      <c r="AJ1131">
        <v>0</v>
      </c>
      <c r="AK1131">
        <v>0</v>
      </c>
      <c r="AL1131">
        <v>0</v>
      </c>
      <c r="AM1131">
        <v>0</v>
      </c>
      <c r="AN1131">
        <v>0</v>
      </c>
      <c r="AO1131">
        <v>0</v>
      </c>
      <c r="AP1131">
        <v>0</v>
      </c>
      <c r="AQ1131">
        <v>0</v>
      </c>
      <c r="AR1131">
        <v>0</v>
      </c>
      <c r="AS1131">
        <v>0</v>
      </c>
      <c r="AT1131">
        <v>0</v>
      </c>
      <c r="AU1131">
        <v>0</v>
      </c>
      <c r="AV1131">
        <v>0</v>
      </c>
      <c r="AW1131">
        <v>0</v>
      </c>
      <c r="AX1131">
        <v>0</v>
      </c>
      <c r="AY1131">
        <v>0</v>
      </c>
      <c r="AZ1131">
        <v>1</v>
      </c>
      <c r="BA1131">
        <v>1</v>
      </c>
      <c r="BB1131">
        <v>0</v>
      </c>
      <c r="BC1131">
        <v>0</v>
      </c>
      <c r="BD1131">
        <v>0</v>
      </c>
      <c r="BE1131" t="s">
        <v>12690</v>
      </c>
      <c r="BV1131" s="61">
        <v>513</v>
      </c>
      <c r="BW1131" s="61">
        <v>764</v>
      </c>
    </row>
    <row r="1132" spans="1:78" x14ac:dyDescent="0.35">
      <c r="A1132">
        <v>1130</v>
      </c>
      <c r="B1132" t="s">
        <v>4920</v>
      </c>
      <c r="C1132" t="s">
        <v>84</v>
      </c>
      <c r="D1132" t="s">
        <v>341</v>
      </c>
      <c r="E1132">
        <v>2013</v>
      </c>
      <c r="F1132" s="66"/>
      <c r="H1132">
        <v>6</v>
      </c>
      <c r="I1132" t="s">
        <v>49</v>
      </c>
      <c r="J1132">
        <v>0</v>
      </c>
      <c r="K1132">
        <v>0</v>
      </c>
      <c r="M1132" t="s">
        <v>54</v>
      </c>
      <c r="N1132" t="s">
        <v>870</v>
      </c>
      <c r="O1132" t="s">
        <v>874</v>
      </c>
      <c r="P1132" t="s">
        <v>868</v>
      </c>
      <c r="Q1132">
        <v>1</v>
      </c>
      <c r="R1132">
        <v>4</v>
      </c>
      <c r="S1132" t="s">
        <v>161</v>
      </c>
      <c r="T1132">
        <v>6</v>
      </c>
      <c r="U1132">
        <v>29.202681999999999</v>
      </c>
      <c r="V1132">
        <v>7.3006704999999998</v>
      </c>
      <c r="W1132" t="s">
        <v>161</v>
      </c>
      <c r="X1132">
        <v>16.100000000000001</v>
      </c>
      <c r="AI1132">
        <v>29.202681999999999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1</v>
      </c>
      <c r="AZ1132">
        <v>0</v>
      </c>
      <c r="BA1132">
        <v>0</v>
      </c>
      <c r="BB1132">
        <v>0</v>
      </c>
      <c r="BC1132">
        <v>0</v>
      </c>
      <c r="BD1132">
        <v>3</v>
      </c>
      <c r="BE1132" t="s">
        <v>12840</v>
      </c>
      <c r="BU1132" s="61">
        <v>258</v>
      </c>
      <c r="BZ1132" s="61">
        <v>1871</v>
      </c>
    </row>
    <row r="1133" spans="1:78" x14ac:dyDescent="0.35">
      <c r="A1133">
        <v>1131</v>
      </c>
      <c r="B1133" t="s">
        <v>4924</v>
      </c>
      <c r="C1133" t="s">
        <v>84</v>
      </c>
      <c r="D1133" t="s">
        <v>175</v>
      </c>
      <c r="E1133">
        <v>2013</v>
      </c>
      <c r="F1133" s="66"/>
      <c r="H1133">
        <v>6</v>
      </c>
      <c r="I1133" t="s">
        <v>49</v>
      </c>
      <c r="J1133">
        <v>0</v>
      </c>
      <c r="K1133">
        <v>0</v>
      </c>
      <c r="M1133" t="s">
        <v>54</v>
      </c>
      <c r="N1133" t="s">
        <v>254</v>
      </c>
      <c r="O1133" t="s">
        <v>448</v>
      </c>
      <c r="P1133" t="s">
        <v>448</v>
      </c>
      <c r="Q1133">
        <v>1</v>
      </c>
      <c r="R1133">
        <v>6</v>
      </c>
      <c r="T1133">
        <v>0</v>
      </c>
      <c r="U1133">
        <v>10.925886</v>
      </c>
      <c r="V1133">
        <v>1.820981</v>
      </c>
      <c r="W1133" t="s">
        <v>9401</v>
      </c>
      <c r="X1133">
        <v>6.0667340000000003</v>
      </c>
      <c r="AI1133">
        <v>10.925886</v>
      </c>
      <c r="AJ1133">
        <v>2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1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1</v>
      </c>
      <c r="AZ1133">
        <v>0</v>
      </c>
      <c r="BA1133">
        <v>0</v>
      </c>
      <c r="BB1133">
        <v>0</v>
      </c>
      <c r="BC1133">
        <v>0</v>
      </c>
      <c r="BD1133">
        <v>2</v>
      </c>
      <c r="BE1133" t="s">
        <v>12979</v>
      </c>
      <c r="BF1133" s="61">
        <v>1339</v>
      </c>
      <c r="BL1133" s="61">
        <v>1808</v>
      </c>
      <c r="BU1133" s="61">
        <v>987</v>
      </c>
      <c r="BZ1133" s="61">
        <v>1524</v>
      </c>
    </row>
    <row r="1134" spans="1:78" x14ac:dyDescent="0.35">
      <c r="A1134">
        <v>1132</v>
      </c>
      <c r="B1134" t="s">
        <v>4927</v>
      </c>
      <c r="C1134" t="s">
        <v>63</v>
      </c>
      <c r="D1134" t="s">
        <v>64</v>
      </c>
      <c r="E1134" t="s">
        <v>47</v>
      </c>
      <c r="F1134" s="66"/>
      <c r="I1134" t="s">
        <v>49</v>
      </c>
      <c r="J1134">
        <v>0</v>
      </c>
      <c r="K1134">
        <v>0</v>
      </c>
      <c r="M1134" t="s">
        <v>54</v>
      </c>
      <c r="N1134" t="s">
        <v>870</v>
      </c>
      <c r="O1134" t="s">
        <v>1375</v>
      </c>
      <c r="P1134" t="s">
        <v>1371</v>
      </c>
      <c r="Q1134">
        <v>2</v>
      </c>
      <c r="R1134">
        <v>1</v>
      </c>
      <c r="T1134">
        <v>0</v>
      </c>
      <c r="U1134">
        <v>0</v>
      </c>
      <c r="V1134">
        <v>0</v>
      </c>
      <c r="W1134" t="s">
        <v>9031</v>
      </c>
      <c r="X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1</v>
      </c>
      <c r="BD1134">
        <v>0</v>
      </c>
      <c r="BE1134" t="s">
        <v>12580</v>
      </c>
    </row>
    <row r="1135" spans="1:78" x14ac:dyDescent="0.35">
      <c r="A1135">
        <v>1133</v>
      </c>
      <c r="B1135" t="s">
        <v>4931</v>
      </c>
      <c r="C1135" t="s">
        <v>36</v>
      </c>
      <c r="D1135" t="s">
        <v>37</v>
      </c>
      <c r="E1135">
        <v>2014</v>
      </c>
      <c r="F1135" s="66"/>
      <c r="G1135" s="66">
        <v>41861</v>
      </c>
      <c r="I1135" t="s">
        <v>512</v>
      </c>
      <c r="J1135">
        <v>0</v>
      </c>
      <c r="K1135">
        <v>0</v>
      </c>
      <c r="M1135" t="s">
        <v>107</v>
      </c>
      <c r="N1135" t="s">
        <v>108</v>
      </c>
      <c r="O1135" t="s">
        <v>4933</v>
      </c>
      <c r="P1135" t="s">
        <v>4930</v>
      </c>
      <c r="Q1135">
        <v>1</v>
      </c>
      <c r="R1135">
        <v>1</v>
      </c>
      <c r="S1135" t="s">
        <v>398</v>
      </c>
      <c r="T1135">
        <v>0</v>
      </c>
      <c r="U1135">
        <v>0.3</v>
      </c>
      <c r="V1135">
        <v>0.3</v>
      </c>
      <c r="W1135" t="s">
        <v>398</v>
      </c>
      <c r="X1135">
        <v>0.3</v>
      </c>
      <c r="AI1135">
        <v>0.3</v>
      </c>
      <c r="AJ1135">
        <v>1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 t="s">
        <v>12616</v>
      </c>
      <c r="BF1135" s="61">
        <v>221</v>
      </c>
    </row>
    <row r="1136" spans="1:78" x14ac:dyDescent="0.35">
      <c r="A1136">
        <v>1134</v>
      </c>
      <c r="B1136" t="s">
        <v>4936</v>
      </c>
      <c r="C1136" t="s">
        <v>36</v>
      </c>
      <c r="D1136" t="s">
        <v>52</v>
      </c>
      <c r="E1136" t="s">
        <v>47</v>
      </c>
      <c r="F1136" s="66"/>
      <c r="I1136" t="s">
        <v>49</v>
      </c>
      <c r="J1136">
        <v>0</v>
      </c>
      <c r="K1136">
        <v>0</v>
      </c>
      <c r="M1136" t="s">
        <v>54</v>
      </c>
      <c r="N1136" t="s">
        <v>55</v>
      </c>
      <c r="P1136" t="s">
        <v>4935</v>
      </c>
      <c r="Q1136">
        <v>1</v>
      </c>
      <c r="R1136">
        <v>1</v>
      </c>
      <c r="T1136">
        <v>0</v>
      </c>
      <c r="U1136">
        <v>0</v>
      </c>
      <c r="V1136">
        <v>0</v>
      </c>
      <c r="W1136" t="s">
        <v>9031</v>
      </c>
      <c r="X1136">
        <v>0</v>
      </c>
      <c r="AI1136">
        <v>0</v>
      </c>
      <c r="AJ1136">
        <v>0</v>
      </c>
      <c r="AK1136">
        <v>0</v>
      </c>
      <c r="AL1136">
        <v>0</v>
      </c>
      <c r="AM1136">
        <v>0</v>
      </c>
      <c r="AN1136">
        <v>0</v>
      </c>
      <c r="AO1136">
        <v>0</v>
      </c>
      <c r="AP1136">
        <v>0</v>
      </c>
      <c r="AQ1136">
        <v>0</v>
      </c>
      <c r="AR1136">
        <v>0</v>
      </c>
      <c r="AS1136">
        <v>0</v>
      </c>
      <c r="AT1136">
        <v>0</v>
      </c>
      <c r="AU1136">
        <v>0</v>
      </c>
      <c r="AV1136">
        <v>0</v>
      </c>
      <c r="AW1136">
        <v>0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1</v>
      </c>
      <c r="BD1136">
        <v>0</v>
      </c>
      <c r="BE1136" t="s">
        <v>12580</v>
      </c>
    </row>
    <row r="1137" spans="1:78" x14ac:dyDescent="0.35">
      <c r="A1137">
        <v>1135</v>
      </c>
      <c r="B1137" t="s">
        <v>4939</v>
      </c>
      <c r="C1137" t="s">
        <v>84</v>
      </c>
      <c r="D1137" t="s">
        <v>95</v>
      </c>
      <c r="E1137">
        <v>1999</v>
      </c>
      <c r="F1137" s="66"/>
      <c r="H1137">
        <v>20</v>
      </c>
      <c r="I1137" t="s">
        <v>49</v>
      </c>
      <c r="J1137">
        <v>0</v>
      </c>
      <c r="K1137">
        <v>0</v>
      </c>
      <c r="M1137" t="s">
        <v>40</v>
      </c>
      <c r="N1137" t="s">
        <v>353</v>
      </c>
      <c r="O1137" t="s">
        <v>779</v>
      </c>
      <c r="P1137" t="s">
        <v>775</v>
      </c>
      <c r="Q1137">
        <v>1</v>
      </c>
      <c r="R1137">
        <v>1</v>
      </c>
      <c r="T1137">
        <v>0</v>
      </c>
      <c r="U1137">
        <v>0</v>
      </c>
      <c r="V1137">
        <v>0</v>
      </c>
      <c r="W1137" t="s">
        <v>9031</v>
      </c>
      <c r="X1137">
        <v>0</v>
      </c>
      <c r="AI1137">
        <v>0</v>
      </c>
      <c r="AJ1137">
        <v>0</v>
      </c>
      <c r="AK1137">
        <v>0</v>
      </c>
      <c r="AL1137">
        <v>0</v>
      </c>
      <c r="AM1137">
        <v>0</v>
      </c>
      <c r="AN1137">
        <v>0</v>
      </c>
      <c r="AO1137">
        <v>0</v>
      </c>
      <c r="AP1137">
        <v>0</v>
      </c>
      <c r="AQ1137">
        <v>0</v>
      </c>
      <c r="AR1137">
        <v>0</v>
      </c>
      <c r="AS1137">
        <v>0</v>
      </c>
      <c r="AT1137">
        <v>0</v>
      </c>
      <c r="AU1137">
        <v>0</v>
      </c>
      <c r="AV1137">
        <v>0</v>
      </c>
      <c r="AW1137">
        <v>0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1</v>
      </c>
      <c r="BD1137">
        <v>0</v>
      </c>
      <c r="BE1137" t="s">
        <v>12580</v>
      </c>
    </row>
    <row r="1138" spans="1:78" x14ac:dyDescent="0.35">
      <c r="A1138">
        <v>1136</v>
      </c>
      <c r="B1138" t="s">
        <v>4943</v>
      </c>
      <c r="C1138" t="s">
        <v>74</v>
      </c>
      <c r="D1138" t="s">
        <v>147</v>
      </c>
      <c r="E1138">
        <v>2013</v>
      </c>
      <c r="F1138" s="66"/>
      <c r="H1138">
        <v>2</v>
      </c>
      <c r="I1138" t="s">
        <v>113</v>
      </c>
      <c r="J1138">
        <v>0</v>
      </c>
      <c r="K1138">
        <v>0</v>
      </c>
      <c r="M1138" t="s">
        <v>107</v>
      </c>
      <c r="N1138" t="s">
        <v>108</v>
      </c>
      <c r="O1138" t="s">
        <v>3180</v>
      </c>
      <c r="P1138" t="s">
        <v>3177</v>
      </c>
      <c r="Q1138">
        <v>1</v>
      </c>
      <c r="R1138">
        <v>1</v>
      </c>
      <c r="S1138" t="s">
        <v>71</v>
      </c>
      <c r="T1138">
        <v>1</v>
      </c>
      <c r="U1138">
        <v>2.25</v>
      </c>
      <c r="V1138">
        <v>2.25</v>
      </c>
      <c r="W1138" t="s">
        <v>71</v>
      </c>
      <c r="X1138">
        <v>2.25</v>
      </c>
      <c r="Y1138">
        <v>42278</v>
      </c>
      <c r="Z1138">
        <v>2015</v>
      </c>
      <c r="AC1138" t="s">
        <v>4942</v>
      </c>
      <c r="AI1138">
        <v>2.25</v>
      </c>
      <c r="AJ1138">
        <v>0</v>
      </c>
      <c r="AK1138">
        <v>0</v>
      </c>
      <c r="AL1138">
        <v>0</v>
      </c>
      <c r="AM1138">
        <v>0</v>
      </c>
      <c r="AN1138">
        <v>0</v>
      </c>
      <c r="AO1138">
        <v>0</v>
      </c>
      <c r="AP1138">
        <v>0</v>
      </c>
      <c r="AQ1138">
        <v>0</v>
      </c>
      <c r="AR1138">
        <v>0</v>
      </c>
      <c r="AS1138">
        <v>0</v>
      </c>
      <c r="AT1138">
        <v>0</v>
      </c>
      <c r="AU1138">
        <v>0</v>
      </c>
      <c r="AV1138">
        <v>0</v>
      </c>
      <c r="AW1138">
        <v>0</v>
      </c>
      <c r="AX1138">
        <v>0</v>
      </c>
      <c r="AY1138">
        <v>1</v>
      </c>
      <c r="AZ1138">
        <v>0</v>
      </c>
      <c r="BA1138">
        <v>0</v>
      </c>
      <c r="BB1138">
        <v>0</v>
      </c>
      <c r="BC1138">
        <v>0</v>
      </c>
      <c r="BD1138">
        <v>0</v>
      </c>
      <c r="BE1138" t="s">
        <v>12579</v>
      </c>
      <c r="BU1138" s="61">
        <v>234</v>
      </c>
    </row>
    <row r="1139" spans="1:78" x14ac:dyDescent="0.35">
      <c r="A1139">
        <v>1137</v>
      </c>
      <c r="B1139" t="s">
        <v>4948</v>
      </c>
      <c r="C1139" t="s">
        <v>74</v>
      </c>
      <c r="D1139" t="s">
        <v>147</v>
      </c>
      <c r="E1139">
        <v>2009</v>
      </c>
      <c r="F1139" s="66"/>
      <c r="H1139">
        <v>9</v>
      </c>
      <c r="I1139" t="s">
        <v>113</v>
      </c>
      <c r="J1139">
        <v>0</v>
      </c>
      <c r="K1139">
        <v>0</v>
      </c>
      <c r="M1139" t="s">
        <v>40</v>
      </c>
      <c r="N1139" t="s">
        <v>1420</v>
      </c>
      <c r="O1139" t="s">
        <v>1418</v>
      </c>
      <c r="P1139" t="s">
        <v>1418</v>
      </c>
      <c r="Q1139">
        <v>1</v>
      </c>
      <c r="R1139">
        <v>3</v>
      </c>
      <c r="S1139" t="s">
        <v>131</v>
      </c>
      <c r="T1139">
        <v>4</v>
      </c>
      <c r="U1139">
        <v>0.6</v>
      </c>
      <c r="V1139">
        <v>0.2</v>
      </c>
      <c r="W1139" t="s">
        <v>398</v>
      </c>
      <c r="X1139">
        <v>0.6</v>
      </c>
      <c r="Y1139">
        <v>43399</v>
      </c>
      <c r="Z1139" s="62">
        <v>2018</v>
      </c>
      <c r="AC1139" t="s">
        <v>4947</v>
      </c>
      <c r="AI1139">
        <v>0.6</v>
      </c>
      <c r="AJ1139">
        <v>1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1</v>
      </c>
      <c r="AZ1139">
        <v>1</v>
      </c>
      <c r="BA1139">
        <v>0</v>
      </c>
      <c r="BB1139">
        <v>0</v>
      </c>
      <c r="BC1139">
        <v>0</v>
      </c>
      <c r="BD1139">
        <v>0</v>
      </c>
      <c r="BE1139" t="s">
        <v>12734</v>
      </c>
      <c r="BF1139" s="61">
        <v>2065</v>
      </c>
      <c r="BU1139" s="61">
        <v>2087</v>
      </c>
      <c r="BV1139" s="61">
        <v>2763</v>
      </c>
    </row>
    <row r="1140" spans="1:78" x14ac:dyDescent="0.35">
      <c r="A1140">
        <v>1138</v>
      </c>
      <c r="B1140" t="s">
        <v>4952</v>
      </c>
      <c r="C1140" t="s">
        <v>155</v>
      </c>
      <c r="D1140" t="s">
        <v>156</v>
      </c>
      <c r="E1140">
        <v>2009</v>
      </c>
      <c r="F1140" s="66"/>
      <c r="H1140">
        <v>9</v>
      </c>
      <c r="I1140" t="s">
        <v>113</v>
      </c>
      <c r="J1140">
        <v>0</v>
      </c>
      <c r="K1140">
        <v>0</v>
      </c>
      <c r="M1140" t="s">
        <v>107</v>
      </c>
      <c r="N1140" t="s">
        <v>108</v>
      </c>
      <c r="O1140" t="s">
        <v>168</v>
      </c>
      <c r="P1140" t="s">
        <v>164</v>
      </c>
      <c r="Q1140">
        <v>1</v>
      </c>
      <c r="R1140">
        <v>5</v>
      </c>
      <c r="S1140" t="s">
        <v>161</v>
      </c>
      <c r="T1140">
        <v>2</v>
      </c>
      <c r="U1140">
        <v>24.054998000000001</v>
      </c>
      <c r="V1140">
        <v>4.8109996000000006</v>
      </c>
      <c r="W1140" t="s">
        <v>161</v>
      </c>
      <c r="X1140">
        <v>10.999998</v>
      </c>
      <c r="Y1140">
        <v>43269</v>
      </c>
      <c r="Z1140" s="62">
        <v>2018</v>
      </c>
      <c r="AC1140" t="s">
        <v>3066</v>
      </c>
      <c r="AI1140">
        <v>24.054998000000001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0</v>
      </c>
      <c r="AP1140">
        <v>0</v>
      </c>
      <c r="AQ1140">
        <v>0</v>
      </c>
      <c r="AR1140">
        <v>0</v>
      </c>
      <c r="AS1140">
        <v>0</v>
      </c>
      <c r="AT1140">
        <v>0</v>
      </c>
      <c r="AU1140">
        <v>0</v>
      </c>
      <c r="AV1140">
        <v>0</v>
      </c>
      <c r="AW1140">
        <v>0</v>
      </c>
      <c r="AX1140">
        <v>0</v>
      </c>
      <c r="AY1140">
        <v>0</v>
      </c>
      <c r="AZ1140">
        <v>0</v>
      </c>
      <c r="BA1140">
        <v>1</v>
      </c>
      <c r="BB1140">
        <v>1</v>
      </c>
      <c r="BC1140">
        <v>0</v>
      </c>
      <c r="BD1140">
        <v>3</v>
      </c>
      <c r="BE1140" t="s">
        <v>12980</v>
      </c>
      <c r="BW1140" s="61">
        <v>1767</v>
      </c>
      <c r="BX1140" s="61">
        <v>1967</v>
      </c>
      <c r="BZ1140" s="61">
        <v>2386</v>
      </c>
    </row>
    <row r="1141" spans="1:78" x14ac:dyDescent="0.35">
      <c r="A1141">
        <v>1139</v>
      </c>
      <c r="B1141" t="s">
        <v>4956</v>
      </c>
      <c r="C1141" t="s">
        <v>155</v>
      </c>
      <c r="D1141" t="s">
        <v>156</v>
      </c>
      <c r="E1141">
        <v>2011</v>
      </c>
      <c r="F1141" s="66"/>
      <c r="H1141">
        <v>8</v>
      </c>
      <c r="I1141" t="s">
        <v>49</v>
      </c>
      <c r="J1141">
        <v>0</v>
      </c>
      <c r="K1141">
        <v>0</v>
      </c>
      <c r="M1141" t="s">
        <v>54</v>
      </c>
      <c r="N1141" t="s">
        <v>275</v>
      </c>
      <c r="O1141" t="s">
        <v>748</v>
      </c>
      <c r="P1141" t="s">
        <v>748</v>
      </c>
      <c r="Q1141">
        <v>1</v>
      </c>
      <c r="R1141">
        <v>5</v>
      </c>
      <c r="S1141" t="s">
        <v>46</v>
      </c>
      <c r="T1141">
        <v>6</v>
      </c>
      <c r="U1141">
        <v>47.977803999999999</v>
      </c>
      <c r="V1141">
        <v>9.5955607999999994</v>
      </c>
      <c r="W1141" t="s">
        <v>46</v>
      </c>
      <c r="X1141">
        <v>33.952514000000001</v>
      </c>
      <c r="AI1141">
        <v>47.977803999999999</v>
      </c>
      <c r="AJ1141">
        <v>0</v>
      </c>
      <c r="AK1141">
        <v>0</v>
      </c>
      <c r="AL1141">
        <v>0</v>
      </c>
      <c r="AM1141">
        <v>0</v>
      </c>
      <c r="AN1141">
        <v>0</v>
      </c>
      <c r="AO1141">
        <v>0</v>
      </c>
      <c r="AP1141">
        <v>0</v>
      </c>
      <c r="AQ1141">
        <v>0</v>
      </c>
      <c r="AR1141">
        <v>0</v>
      </c>
      <c r="AS1141">
        <v>0</v>
      </c>
      <c r="AT1141">
        <v>0</v>
      </c>
      <c r="AU1141">
        <v>0</v>
      </c>
      <c r="AV1141">
        <v>0</v>
      </c>
      <c r="AW1141">
        <v>0</v>
      </c>
      <c r="AX1141">
        <v>0</v>
      </c>
      <c r="AY1141">
        <v>1</v>
      </c>
      <c r="AZ1141">
        <v>2</v>
      </c>
      <c r="BA1141">
        <v>1</v>
      </c>
      <c r="BB1141">
        <v>1</v>
      </c>
      <c r="BC1141">
        <v>0</v>
      </c>
      <c r="BD1141">
        <v>0</v>
      </c>
      <c r="BE1141" t="s">
        <v>12981</v>
      </c>
      <c r="BU1141" s="61">
        <v>25</v>
      </c>
      <c r="BV1141" s="61">
        <v>1321</v>
      </c>
      <c r="BW1141" s="61">
        <v>1836</v>
      </c>
      <c r="BX1141" s="61">
        <v>2970</v>
      </c>
    </row>
    <row r="1142" spans="1:78" x14ac:dyDescent="0.35">
      <c r="A1142">
        <v>1140</v>
      </c>
      <c r="B1142" t="s">
        <v>4960</v>
      </c>
      <c r="C1142" t="s">
        <v>74</v>
      </c>
      <c r="D1142" t="s">
        <v>75</v>
      </c>
      <c r="E1142" t="s">
        <v>47</v>
      </c>
      <c r="F1142" s="66"/>
      <c r="I1142" t="s">
        <v>49</v>
      </c>
      <c r="J1142">
        <v>0</v>
      </c>
      <c r="K1142">
        <v>0</v>
      </c>
      <c r="M1142" t="s">
        <v>107</v>
      </c>
      <c r="N1142" t="s">
        <v>108</v>
      </c>
      <c r="O1142" t="s">
        <v>152</v>
      </c>
      <c r="P1142" t="s">
        <v>148</v>
      </c>
      <c r="Q1142">
        <v>1</v>
      </c>
      <c r="R1142">
        <v>1</v>
      </c>
      <c r="T1142">
        <v>0</v>
      </c>
      <c r="U1142">
        <v>0</v>
      </c>
      <c r="V1142">
        <v>0</v>
      </c>
      <c r="W1142" t="s">
        <v>9031</v>
      </c>
      <c r="X1142">
        <v>0</v>
      </c>
      <c r="AI1142">
        <v>0</v>
      </c>
      <c r="AJ1142">
        <v>0</v>
      </c>
      <c r="AK1142">
        <v>0</v>
      </c>
      <c r="AL1142">
        <v>0</v>
      </c>
      <c r="AM1142">
        <v>0</v>
      </c>
      <c r="AN1142">
        <v>0</v>
      </c>
      <c r="AO1142">
        <v>0</v>
      </c>
      <c r="AP1142">
        <v>0</v>
      </c>
      <c r="AQ1142">
        <v>0</v>
      </c>
      <c r="AR1142">
        <v>0</v>
      </c>
      <c r="AS1142">
        <v>0</v>
      </c>
      <c r="AT1142">
        <v>0</v>
      </c>
      <c r="AU1142">
        <v>0</v>
      </c>
      <c r="AV1142">
        <v>0</v>
      </c>
      <c r="AW1142">
        <v>0</v>
      </c>
      <c r="AX1142">
        <v>0</v>
      </c>
      <c r="AY1142">
        <v>0</v>
      </c>
      <c r="AZ1142">
        <v>0</v>
      </c>
      <c r="BA1142">
        <v>0</v>
      </c>
      <c r="BB1142">
        <v>0</v>
      </c>
      <c r="BC1142">
        <v>1</v>
      </c>
      <c r="BD1142">
        <v>0</v>
      </c>
      <c r="BE1142" t="s">
        <v>12580</v>
      </c>
    </row>
    <row r="1143" spans="1:78" x14ac:dyDescent="0.35">
      <c r="A1143">
        <v>1141</v>
      </c>
      <c r="B1143" t="s">
        <v>4963</v>
      </c>
      <c r="C1143" t="s">
        <v>74</v>
      </c>
      <c r="D1143" t="s">
        <v>75</v>
      </c>
      <c r="E1143">
        <v>2010</v>
      </c>
      <c r="F1143" s="66"/>
      <c r="I1143" t="s">
        <v>512</v>
      </c>
      <c r="J1143">
        <v>0</v>
      </c>
      <c r="K1143">
        <v>0</v>
      </c>
      <c r="M1143" t="s">
        <v>107</v>
      </c>
      <c r="N1143" t="s">
        <v>108</v>
      </c>
      <c r="O1143" t="s">
        <v>121</v>
      </c>
      <c r="P1143" t="s">
        <v>142</v>
      </c>
      <c r="Q1143">
        <v>1</v>
      </c>
      <c r="R1143">
        <v>1</v>
      </c>
      <c r="T1143">
        <v>0</v>
      </c>
      <c r="U1143">
        <v>0</v>
      </c>
      <c r="V1143">
        <v>0</v>
      </c>
      <c r="W1143" t="s">
        <v>9031</v>
      </c>
      <c r="X1143">
        <v>0</v>
      </c>
      <c r="AI1143">
        <v>0</v>
      </c>
      <c r="AJ1143">
        <v>0</v>
      </c>
      <c r="AK1143">
        <v>0</v>
      </c>
      <c r="AL1143">
        <v>0</v>
      </c>
      <c r="AM1143">
        <v>0</v>
      </c>
      <c r="AN1143">
        <v>0</v>
      </c>
      <c r="AO1143">
        <v>0</v>
      </c>
      <c r="AP1143">
        <v>0</v>
      </c>
      <c r="AQ1143">
        <v>0</v>
      </c>
      <c r="AR1143">
        <v>0</v>
      </c>
      <c r="AS1143">
        <v>0</v>
      </c>
      <c r="AT1143">
        <v>0</v>
      </c>
      <c r="AU1143">
        <v>0</v>
      </c>
      <c r="AV1143">
        <v>0</v>
      </c>
      <c r="AW1143">
        <v>0</v>
      </c>
      <c r="AX1143">
        <v>0</v>
      </c>
      <c r="AY1143">
        <v>0</v>
      </c>
      <c r="AZ1143">
        <v>0</v>
      </c>
      <c r="BA1143">
        <v>0</v>
      </c>
      <c r="BB1143">
        <v>0</v>
      </c>
      <c r="BC1143">
        <v>1</v>
      </c>
      <c r="BD1143">
        <v>0</v>
      </c>
      <c r="BE1143" t="s">
        <v>12580</v>
      </c>
    </row>
    <row r="1144" spans="1:78" x14ac:dyDescent="0.35">
      <c r="A1144">
        <v>1142</v>
      </c>
      <c r="B1144" t="s">
        <v>4966</v>
      </c>
      <c r="C1144" t="s">
        <v>36</v>
      </c>
      <c r="D1144" t="s">
        <v>37</v>
      </c>
      <c r="E1144">
        <v>2010</v>
      </c>
      <c r="F1144" s="66"/>
      <c r="H1144">
        <v>9</v>
      </c>
      <c r="I1144" t="s">
        <v>49</v>
      </c>
      <c r="J1144">
        <v>0</v>
      </c>
      <c r="K1144">
        <v>0</v>
      </c>
      <c r="M1144" t="s">
        <v>54</v>
      </c>
      <c r="N1144" t="s">
        <v>55</v>
      </c>
      <c r="O1144" t="s">
        <v>162</v>
      </c>
      <c r="P1144" t="s">
        <v>157</v>
      </c>
      <c r="Q1144">
        <v>1</v>
      </c>
      <c r="R1144">
        <v>5</v>
      </c>
      <c r="S1144" t="s">
        <v>140</v>
      </c>
      <c r="T1144">
        <v>4</v>
      </c>
      <c r="U1144">
        <v>62.727448000000003</v>
      </c>
      <c r="V1144">
        <v>12.5454896</v>
      </c>
      <c r="W1144" t="s">
        <v>140</v>
      </c>
      <c r="X1144">
        <v>33.415199999999999</v>
      </c>
      <c r="AI1144">
        <v>62.727448000000003</v>
      </c>
      <c r="AJ1144">
        <v>0</v>
      </c>
      <c r="AK1144">
        <v>0</v>
      </c>
      <c r="AL1144">
        <v>0</v>
      </c>
      <c r="AM1144">
        <v>0</v>
      </c>
      <c r="AN1144">
        <v>0</v>
      </c>
      <c r="AO1144">
        <v>0</v>
      </c>
      <c r="AP1144">
        <v>0</v>
      </c>
      <c r="AQ1144">
        <v>0</v>
      </c>
      <c r="AR1144">
        <v>0</v>
      </c>
      <c r="AS1144">
        <v>0</v>
      </c>
      <c r="AT1144">
        <v>0</v>
      </c>
      <c r="AU1144">
        <v>0</v>
      </c>
      <c r="AV1144">
        <v>0</v>
      </c>
      <c r="AW1144">
        <v>0</v>
      </c>
      <c r="AX1144">
        <v>1</v>
      </c>
      <c r="AY1144">
        <v>1</v>
      </c>
      <c r="AZ1144">
        <v>2</v>
      </c>
      <c r="BA1144">
        <v>1</v>
      </c>
      <c r="BB1144">
        <v>0</v>
      </c>
      <c r="BC1144">
        <v>0</v>
      </c>
      <c r="BD1144">
        <v>0</v>
      </c>
      <c r="BE1144" t="s">
        <v>12982</v>
      </c>
      <c r="BT1144" s="61">
        <v>1797</v>
      </c>
      <c r="BU1144" s="61">
        <v>273</v>
      </c>
      <c r="BV1144" s="61">
        <v>2390</v>
      </c>
      <c r="BW1144" s="61">
        <v>3306</v>
      </c>
    </row>
    <row r="1145" spans="1:78" x14ac:dyDescent="0.35">
      <c r="A1145">
        <v>1143</v>
      </c>
      <c r="B1145" t="s">
        <v>4970</v>
      </c>
      <c r="C1145" t="s">
        <v>36</v>
      </c>
      <c r="D1145" t="s">
        <v>37</v>
      </c>
      <c r="E1145">
        <v>2014</v>
      </c>
      <c r="F1145" s="66"/>
      <c r="H1145">
        <v>5</v>
      </c>
      <c r="I1145" t="s">
        <v>49</v>
      </c>
      <c r="J1145">
        <v>0</v>
      </c>
      <c r="K1145">
        <v>0</v>
      </c>
      <c r="M1145" t="s">
        <v>615</v>
      </c>
      <c r="N1145" t="s">
        <v>616</v>
      </c>
      <c r="O1145" t="s">
        <v>645</v>
      </c>
      <c r="P1145" t="s">
        <v>641</v>
      </c>
      <c r="Q1145">
        <v>1</v>
      </c>
      <c r="R1145">
        <v>2</v>
      </c>
      <c r="S1145" t="s">
        <v>131</v>
      </c>
      <c r="T1145">
        <v>1</v>
      </c>
      <c r="U1145">
        <v>1</v>
      </c>
      <c r="V1145">
        <v>0.5</v>
      </c>
      <c r="W1145" t="s">
        <v>161</v>
      </c>
      <c r="X1145">
        <v>1</v>
      </c>
      <c r="AI1145">
        <v>1</v>
      </c>
      <c r="AJ1145">
        <v>0</v>
      </c>
      <c r="AK1145">
        <v>0</v>
      </c>
      <c r="AL1145">
        <v>0</v>
      </c>
      <c r="AM1145">
        <v>0</v>
      </c>
      <c r="AN1145">
        <v>0</v>
      </c>
      <c r="AO1145">
        <v>0</v>
      </c>
      <c r="AP1145">
        <v>0</v>
      </c>
      <c r="AQ1145">
        <v>0</v>
      </c>
      <c r="AR1145">
        <v>0</v>
      </c>
      <c r="AS1145">
        <v>0</v>
      </c>
      <c r="AT1145">
        <v>0</v>
      </c>
      <c r="AU1145">
        <v>0</v>
      </c>
      <c r="AV1145">
        <v>0</v>
      </c>
      <c r="AW1145">
        <v>0</v>
      </c>
      <c r="AX1145">
        <v>0</v>
      </c>
      <c r="AY1145">
        <v>0</v>
      </c>
      <c r="AZ1145">
        <v>1</v>
      </c>
      <c r="BA1145">
        <v>0</v>
      </c>
      <c r="BB1145">
        <v>0</v>
      </c>
      <c r="BC1145">
        <v>0</v>
      </c>
      <c r="BD1145">
        <v>1</v>
      </c>
      <c r="BE1145" t="s">
        <v>12752</v>
      </c>
      <c r="BV1145" s="61">
        <v>1277</v>
      </c>
      <c r="BZ1145" s="61">
        <v>894</v>
      </c>
    </row>
    <row r="1146" spans="1:78" x14ac:dyDescent="0.35">
      <c r="A1146">
        <v>1144</v>
      </c>
      <c r="B1146" t="s">
        <v>4974</v>
      </c>
      <c r="C1146" t="s">
        <v>63</v>
      </c>
      <c r="D1146" t="s">
        <v>64</v>
      </c>
      <c r="E1146">
        <v>2015</v>
      </c>
      <c r="F1146" s="66"/>
      <c r="H1146">
        <v>4</v>
      </c>
      <c r="I1146" t="s">
        <v>49</v>
      </c>
      <c r="J1146">
        <v>0</v>
      </c>
      <c r="K1146">
        <v>0</v>
      </c>
      <c r="M1146" t="s">
        <v>107</v>
      </c>
      <c r="N1146" t="s">
        <v>108</v>
      </c>
      <c r="O1146" t="s">
        <v>121</v>
      </c>
      <c r="P1146" t="s">
        <v>142</v>
      </c>
      <c r="Q1146">
        <v>2</v>
      </c>
      <c r="R1146">
        <v>1</v>
      </c>
      <c r="S1146" t="s">
        <v>398</v>
      </c>
      <c r="T1146">
        <v>0</v>
      </c>
      <c r="U1146">
        <v>1.7</v>
      </c>
      <c r="V1146">
        <v>1.7</v>
      </c>
      <c r="W1146" t="s">
        <v>398</v>
      </c>
      <c r="X1146">
        <v>1.7</v>
      </c>
      <c r="AI1146">
        <v>0.85</v>
      </c>
      <c r="AJ1146">
        <v>1</v>
      </c>
      <c r="AK1146">
        <v>0</v>
      </c>
      <c r="AL1146">
        <v>0</v>
      </c>
      <c r="AM1146">
        <v>0</v>
      </c>
      <c r="AN1146">
        <v>0</v>
      </c>
      <c r="AO1146">
        <v>0</v>
      </c>
      <c r="AP1146">
        <v>0</v>
      </c>
      <c r="AQ1146">
        <v>0</v>
      </c>
      <c r="AR1146">
        <v>0</v>
      </c>
      <c r="AS1146">
        <v>0</v>
      </c>
      <c r="AT1146">
        <v>0</v>
      </c>
      <c r="AU1146">
        <v>0</v>
      </c>
      <c r="AV1146">
        <v>0</v>
      </c>
      <c r="AW1146">
        <v>0</v>
      </c>
      <c r="AX1146">
        <v>0</v>
      </c>
      <c r="AY1146">
        <v>0</v>
      </c>
      <c r="AZ1146">
        <v>0</v>
      </c>
      <c r="BA1146">
        <v>0</v>
      </c>
      <c r="BB1146">
        <v>0</v>
      </c>
      <c r="BC1146">
        <v>0</v>
      </c>
      <c r="BD1146">
        <v>0</v>
      </c>
      <c r="BE1146" t="s">
        <v>12616</v>
      </c>
      <c r="BF1146" s="61">
        <v>805</v>
      </c>
    </row>
    <row r="1147" spans="1:78" x14ac:dyDescent="0.35">
      <c r="A1147">
        <v>1145</v>
      </c>
      <c r="B1147" t="s">
        <v>4977</v>
      </c>
      <c r="C1147" t="s">
        <v>36</v>
      </c>
      <c r="D1147" t="s">
        <v>52</v>
      </c>
      <c r="E1147">
        <v>2013</v>
      </c>
      <c r="F1147" s="66"/>
      <c r="H1147">
        <v>6</v>
      </c>
      <c r="I1147" t="s">
        <v>49</v>
      </c>
      <c r="J1147">
        <v>0</v>
      </c>
      <c r="K1147">
        <v>1</v>
      </c>
      <c r="M1147" t="s">
        <v>107</v>
      </c>
      <c r="N1147" t="s">
        <v>108</v>
      </c>
      <c r="O1147" t="s">
        <v>399</v>
      </c>
      <c r="P1147" t="s">
        <v>394</v>
      </c>
      <c r="Q1147">
        <v>1</v>
      </c>
      <c r="R1147">
        <v>2</v>
      </c>
      <c r="S1147" t="s">
        <v>161</v>
      </c>
      <c r="T1147">
        <v>1</v>
      </c>
      <c r="U1147">
        <v>154.391752</v>
      </c>
      <c r="V1147">
        <v>77.195875999999998</v>
      </c>
      <c r="W1147" t="s">
        <v>140</v>
      </c>
      <c r="X1147">
        <v>79.391751999999997</v>
      </c>
      <c r="AI1147">
        <v>154.391752</v>
      </c>
      <c r="AJ1147">
        <v>0</v>
      </c>
      <c r="AK1147">
        <v>0</v>
      </c>
      <c r="AL1147">
        <v>0</v>
      </c>
      <c r="AM1147">
        <v>0</v>
      </c>
      <c r="AN1147">
        <v>0</v>
      </c>
      <c r="AO1147">
        <v>0</v>
      </c>
      <c r="AP1147">
        <v>0</v>
      </c>
      <c r="AQ1147">
        <v>0</v>
      </c>
      <c r="AR1147">
        <v>0</v>
      </c>
      <c r="AS1147">
        <v>0</v>
      </c>
      <c r="AT1147">
        <v>0</v>
      </c>
      <c r="AU1147">
        <v>0</v>
      </c>
      <c r="AV1147">
        <v>0</v>
      </c>
      <c r="AW1147">
        <v>0</v>
      </c>
      <c r="AX1147">
        <v>0</v>
      </c>
      <c r="AY1147">
        <v>0</v>
      </c>
      <c r="AZ1147">
        <v>0</v>
      </c>
      <c r="BA1147">
        <v>1</v>
      </c>
      <c r="BB1147">
        <v>0</v>
      </c>
      <c r="BC1147">
        <v>0</v>
      </c>
      <c r="BD1147">
        <v>1</v>
      </c>
      <c r="BE1147" t="s">
        <v>12983</v>
      </c>
      <c r="BW1147" s="61">
        <v>624</v>
      </c>
      <c r="BZ1147" s="61">
        <v>931</v>
      </c>
    </row>
    <row r="1148" spans="1:78" x14ac:dyDescent="0.35">
      <c r="A1148">
        <v>1146</v>
      </c>
      <c r="B1148" t="s">
        <v>4981</v>
      </c>
      <c r="C1148" t="s">
        <v>84</v>
      </c>
      <c r="D1148" t="s">
        <v>85</v>
      </c>
      <c r="E1148">
        <v>2010</v>
      </c>
      <c r="F1148" s="66"/>
      <c r="H1148">
        <v>9</v>
      </c>
      <c r="I1148" t="s">
        <v>49</v>
      </c>
      <c r="J1148">
        <v>0</v>
      </c>
      <c r="K1148">
        <v>1</v>
      </c>
      <c r="M1148" t="s">
        <v>107</v>
      </c>
      <c r="N1148" t="s">
        <v>108</v>
      </c>
      <c r="O1148" t="s">
        <v>121</v>
      </c>
      <c r="P1148" t="s">
        <v>930</v>
      </c>
      <c r="Q1148">
        <v>1</v>
      </c>
      <c r="R1148">
        <v>6</v>
      </c>
      <c r="S1148" t="s">
        <v>226</v>
      </c>
      <c r="T1148">
        <v>12</v>
      </c>
      <c r="U1148">
        <v>366.26794000000001</v>
      </c>
      <c r="V1148">
        <v>61.044656666666668</v>
      </c>
      <c r="W1148" t="s">
        <v>9037</v>
      </c>
      <c r="X1148">
        <v>250</v>
      </c>
      <c r="AI1148">
        <v>366.26794000000001</v>
      </c>
      <c r="AJ1148">
        <v>0</v>
      </c>
      <c r="AK1148">
        <v>0</v>
      </c>
      <c r="AL1148">
        <v>0</v>
      </c>
      <c r="AM1148">
        <v>0</v>
      </c>
      <c r="AN1148">
        <v>0</v>
      </c>
      <c r="AO1148">
        <v>0</v>
      </c>
      <c r="AP1148">
        <v>0</v>
      </c>
      <c r="AQ1148">
        <v>3</v>
      </c>
      <c r="AR1148">
        <v>0</v>
      </c>
      <c r="AS1148">
        <v>0</v>
      </c>
      <c r="AT1148">
        <v>0</v>
      </c>
      <c r="AU1148">
        <v>0</v>
      </c>
      <c r="AV1148">
        <v>0</v>
      </c>
      <c r="AW1148">
        <v>0</v>
      </c>
      <c r="AX1148">
        <v>0</v>
      </c>
      <c r="AY1148">
        <v>0</v>
      </c>
      <c r="AZ1148">
        <v>1</v>
      </c>
      <c r="BA1148">
        <v>1</v>
      </c>
      <c r="BB1148">
        <v>1</v>
      </c>
      <c r="BC1148">
        <v>0</v>
      </c>
      <c r="BD1148">
        <v>0</v>
      </c>
      <c r="BE1148" t="s">
        <v>12633</v>
      </c>
      <c r="BM1148" s="61">
        <v>3366</v>
      </c>
      <c r="BV1148" s="61">
        <v>529</v>
      </c>
      <c r="BW1148" s="61">
        <v>1230</v>
      </c>
      <c r="BX1148" s="61">
        <v>2125</v>
      </c>
    </row>
    <row r="1149" spans="1:78" x14ac:dyDescent="0.35">
      <c r="A1149">
        <v>1147</v>
      </c>
      <c r="B1149" t="s">
        <v>4985</v>
      </c>
      <c r="C1149" t="s">
        <v>63</v>
      </c>
      <c r="D1149" t="s">
        <v>324</v>
      </c>
      <c r="E1149">
        <v>2015</v>
      </c>
      <c r="F1149" s="66"/>
      <c r="H1149">
        <v>4</v>
      </c>
      <c r="I1149" t="s">
        <v>49</v>
      </c>
      <c r="J1149">
        <v>0</v>
      </c>
      <c r="K1149">
        <v>0</v>
      </c>
      <c r="M1149" t="s">
        <v>107</v>
      </c>
      <c r="N1149" t="s">
        <v>108</v>
      </c>
      <c r="O1149" t="s">
        <v>714</v>
      </c>
      <c r="P1149" t="s">
        <v>710</v>
      </c>
      <c r="Q1149">
        <v>1</v>
      </c>
      <c r="R1149">
        <v>4</v>
      </c>
      <c r="S1149" t="s">
        <v>131</v>
      </c>
      <c r="T1149">
        <v>8</v>
      </c>
      <c r="U1149">
        <v>5.5679999999999996</v>
      </c>
      <c r="V1149">
        <v>1.3919999999999999</v>
      </c>
      <c r="W1149" t="s">
        <v>131</v>
      </c>
      <c r="X1149">
        <v>2.7</v>
      </c>
      <c r="AI1149">
        <v>5.5679999999999996</v>
      </c>
      <c r="AJ1149">
        <v>0</v>
      </c>
      <c r="AK1149">
        <v>0</v>
      </c>
      <c r="AL1149">
        <v>0</v>
      </c>
      <c r="AM1149">
        <v>0</v>
      </c>
      <c r="AN1149">
        <v>0</v>
      </c>
      <c r="AO1149">
        <v>0</v>
      </c>
      <c r="AP1149">
        <v>0</v>
      </c>
      <c r="AQ1149">
        <v>0</v>
      </c>
      <c r="AR1149">
        <v>0</v>
      </c>
      <c r="AS1149">
        <v>0</v>
      </c>
      <c r="AT1149">
        <v>0</v>
      </c>
      <c r="AU1149">
        <v>0</v>
      </c>
      <c r="AV1149">
        <v>0</v>
      </c>
      <c r="AW1149">
        <v>0</v>
      </c>
      <c r="AX1149">
        <v>0</v>
      </c>
      <c r="AY1149">
        <v>3</v>
      </c>
      <c r="AZ1149">
        <v>1</v>
      </c>
      <c r="BA1149">
        <v>0</v>
      </c>
      <c r="BB1149">
        <v>0</v>
      </c>
      <c r="BC1149">
        <v>0</v>
      </c>
      <c r="BD1149">
        <v>0</v>
      </c>
      <c r="BE1149" t="s">
        <v>12666</v>
      </c>
      <c r="BU1149" s="61">
        <v>921</v>
      </c>
      <c r="BV1149" s="61">
        <v>1434</v>
      </c>
    </row>
    <row r="1150" spans="1:78" x14ac:dyDescent="0.35">
      <c r="A1150">
        <v>1148</v>
      </c>
      <c r="B1150" t="s">
        <v>4989</v>
      </c>
      <c r="C1150" t="s">
        <v>74</v>
      </c>
      <c r="D1150" t="s">
        <v>75</v>
      </c>
      <c r="E1150">
        <v>2008</v>
      </c>
      <c r="F1150" s="66"/>
      <c r="H1150">
        <v>11</v>
      </c>
      <c r="I1150" t="s">
        <v>49</v>
      </c>
      <c r="J1150">
        <v>0</v>
      </c>
      <c r="K1150">
        <v>0</v>
      </c>
      <c r="M1150" t="s">
        <v>107</v>
      </c>
      <c r="N1150" t="s">
        <v>108</v>
      </c>
      <c r="O1150" t="s">
        <v>121</v>
      </c>
      <c r="P1150" t="s">
        <v>117</v>
      </c>
      <c r="Q1150">
        <v>1</v>
      </c>
      <c r="R1150">
        <v>1</v>
      </c>
      <c r="S1150" t="s">
        <v>71</v>
      </c>
      <c r="T1150">
        <v>1</v>
      </c>
      <c r="U1150">
        <v>0.04</v>
      </c>
      <c r="V1150">
        <v>0.04</v>
      </c>
      <c r="W1150" t="s">
        <v>71</v>
      </c>
      <c r="X1150">
        <v>0.04</v>
      </c>
      <c r="AI1150">
        <v>0.04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1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 t="s">
        <v>12579</v>
      </c>
      <c r="BU1150" s="61">
        <v>1422</v>
      </c>
    </row>
    <row r="1151" spans="1:78" x14ac:dyDescent="0.35">
      <c r="A1151">
        <v>1149</v>
      </c>
      <c r="B1151" t="s">
        <v>4992</v>
      </c>
      <c r="C1151" t="s">
        <v>84</v>
      </c>
      <c r="D1151" t="s">
        <v>341</v>
      </c>
      <c r="E1151">
        <v>2009</v>
      </c>
      <c r="F1151" s="66"/>
      <c r="H1151">
        <v>10</v>
      </c>
      <c r="I1151" t="s">
        <v>49</v>
      </c>
      <c r="J1151">
        <v>0</v>
      </c>
      <c r="K1151">
        <v>0</v>
      </c>
      <c r="M1151" t="s">
        <v>40</v>
      </c>
      <c r="N1151" t="s">
        <v>86</v>
      </c>
      <c r="O1151" t="s">
        <v>92</v>
      </c>
      <c r="P1151" t="s">
        <v>86</v>
      </c>
      <c r="Q1151">
        <v>1</v>
      </c>
      <c r="R1151">
        <v>2</v>
      </c>
      <c r="S1151" t="s">
        <v>161</v>
      </c>
      <c r="T1151">
        <v>3</v>
      </c>
      <c r="U1151">
        <v>30</v>
      </c>
      <c r="V1151">
        <v>15</v>
      </c>
      <c r="W1151" t="s">
        <v>161</v>
      </c>
      <c r="X1151">
        <v>30</v>
      </c>
      <c r="AI1151">
        <v>30</v>
      </c>
      <c r="AJ1151">
        <v>0</v>
      </c>
      <c r="AK1151">
        <v>0</v>
      </c>
      <c r="AL1151">
        <v>0</v>
      </c>
      <c r="AM1151">
        <v>0</v>
      </c>
      <c r="AN1151">
        <v>0</v>
      </c>
      <c r="AO1151">
        <v>0</v>
      </c>
      <c r="AP1151">
        <v>0</v>
      </c>
      <c r="AQ1151">
        <v>0</v>
      </c>
      <c r="AR1151">
        <v>0</v>
      </c>
      <c r="AS1151">
        <v>0</v>
      </c>
      <c r="AT1151">
        <v>0</v>
      </c>
      <c r="AU1151">
        <v>0</v>
      </c>
      <c r="AV1151">
        <v>0</v>
      </c>
      <c r="AW1151">
        <v>0</v>
      </c>
      <c r="AX1151">
        <v>0</v>
      </c>
      <c r="AY1151">
        <v>0</v>
      </c>
      <c r="AZ1151">
        <v>0</v>
      </c>
      <c r="BA1151">
        <v>0</v>
      </c>
      <c r="BB1151">
        <v>0</v>
      </c>
      <c r="BC1151">
        <v>0</v>
      </c>
      <c r="BD1151">
        <v>2</v>
      </c>
      <c r="BE1151" t="s">
        <v>12603</v>
      </c>
      <c r="BZ1151" s="61">
        <v>2198</v>
      </c>
    </row>
    <row r="1152" spans="1:78" x14ac:dyDescent="0.35">
      <c r="A1152">
        <v>1150</v>
      </c>
      <c r="B1152" t="s">
        <v>4996</v>
      </c>
      <c r="C1152" t="s">
        <v>84</v>
      </c>
      <c r="D1152" t="s">
        <v>116</v>
      </c>
      <c r="E1152">
        <v>2002</v>
      </c>
      <c r="F1152" s="66"/>
      <c r="H1152">
        <v>17</v>
      </c>
      <c r="I1152" t="s">
        <v>49</v>
      </c>
      <c r="J1152">
        <v>0</v>
      </c>
      <c r="K1152">
        <v>0</v>
      </c>
      <c r="M1152" t="s">
        <v>107</v>
      </c>
      <c r="N1152" t="s">
        <v>108</v>
      </c>
      <c r="O1152" t="s">
        <v>573</v>
      </c>
      <c r="P1152" t="s">
        <v>1211</v>
      </c>
      <c r="Q1152">
        <v>1</v>
      </c>
      <c r="R1152">
        <v>1</v>
      </c>
      <c r="T1152">
        <v>0</v>
      </c>
      <c r="U1152">
        <v>0</v>
      </c>
      <c r="V1152">
        <v>0</v>
      </c>
      <c r="W1152" t="s">
        <v>9031</v>
      </c>
      <c r="X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1</v>
      </c>
      <c r="BD1152">
        <v>0</v>
      </c>
      <c r="BE1152" t="s">
        <v>12580</v>
      </c>
    </row>
    <row r="1153" spans="1:78" x14ac:dyDescent="0.35">
      <c r="A1153">
        <v>1151</v>
      </c>
      <c r="B1153" t="s">
        <v>4999</v>
      </c>
      <c r="C1153" t="s">
        <v>84</v>
      </c>
      <c r="D1153" t="s">
        <v>85</v>
      </c>
      <c r="E1153">
        <v>2005</v>
      </c>
      <c r="F1153" s="66"/>
      <c r="H1153">
        <v>14</v>
      </c>
      <c r="I1153" t="s">
        <v>49</v>
      </c>
      <c r="J1153">
        <v>0</v>
      </c>
      <c r="K1153">
        <v>0</v>
      </c>
      <c r="M1153" t="s">
        <v>615</v>
      </c>
      <c r="N1153" t="s">
        <v>616</v>
      </c>
      <c r="O1153" t="s">
        <v>645</v>
      </c>
      <c r="P1153" t="s">
        <v>641</v>
      </c>
      <c r="Q1153">
        <v>1</v>
      </c>
      <c r="R1153">
        <v>2</v>
      </c>
      <c r="S1153" t="s">
        <v>140</v>
      </c>
      <c r="T1153">
        <v>8</v>
      </c>
      <c r="U1153">
        <v>7.9784649999999999</v>
      </c>
      <c r="V1153">
        <v>3.9892325</v>
      </c>
      <c r="W1153" t="s">
        <v>140</v>
      </c>
      <c r="X1153">
        <v>4.43492</v>
      </c>
      <c r="AI1153">
        <v>7.9784649999999999</v>
      </c>
      <c r="AJ1153">
        <v>0</v>
      </c>
      <c r="AK1153">
        <v>0</v>
      </c>
      <c r="AL1153">
        <v>0</v>
      </c>
      <c r="AM1153">
        <v>0</v>
      </c>
      <c r="AN1153">
        <v>0</v>
      </c>
      <c r="AO1153">
        <v>0</v>
      </c>
      <c r="AP1153">
        <v>0</v>
      </c>
      <c r="AQ1153">
        <v>0</v>
      </c>
      <c r="AR1153">
        <v>0</v>
      </c>
      <c r="AS1153">
        <v>0</v>
      </c>
      <c r="AT1153">
        <v>0</v>
      </c>
      <c r="AU1153">
        <v>0</v>
      </c>
      <c r="AV1153">
        <v>0</v>
      </c>
      <c r="AW1153">
        <v>0</v>
      </c>
      <c r="AX1153">
        <v>0</v>
      </c>
      <c r="AY1153">
        <v>0</v>
      </c>
      <c r="AZ1153">
        <v>0</v>
      </c>
      <c r="BA1153">
        <v>2</v>
      </c>
      <c r="BB1153">
        <v>0</v>
      </c>
      <c r="BC1153">
        <v>0</v>
      </c>
      <c r="BD1153">
        <v>0</v>
      </c>
      <c r="BE1153" t="s">
        <v>12984</v>
      </c>
      <c r="BW1153" s="61">
        <v>4332</v>
      </c>
    </row>
    <row r="1154" spans="1:78" x14ac:dyDescent="0.35">
      <c r="A1154">
        <v>1152</v>
      </c>
      <c r="B1154" t="s">
        <v>5004</v>
      </c>
      <c r="C1154" t="s">
        <v>84</v>
      </c>
      <c r="D1154" t="s">
        <v>85</v>
      </c>
      <c r="E1154">
        <v>2010</v>
      </c>
      <c r="F1154" s="66"/>
      <c r="H1154">
        <v>5</v>
      </c>
      <c r="I1154" t="s">
        <v>113</v>
      </c>
      <c r="J1154">
        <v>0</v>
      </c>
      <c r="K1154">
        <v>0</v>
      </c>
      <c r="M1154" t="s">
        <v>54</v>
      </c>
      <c r="N1154" t="s">
        <v>670</v>
      </c>
      <c r="O1154" t="s">
        <v>668</v>
      </c>
      <c r="P1154" t="s">
        <v>668</v>
      </c>
      <c r="Q1154">
        <v>1</v>
      </c>
      <c r="R1154">
        <v>1</v>
      </c>
      <c r="S1154" t="s">
        <v>131</v>
      </c>
      <c r="T1154">
        <v>2</v>
      </c>
      <c r="U1154">
        <v>7.0650630000000003</v>
      </c>
      <c r="V1154">
        <v>7.0650630000000003</v>
      </c>
      <c r="W1154" t="s">
        <v>131</v>
      </c>
      <c r="X1154">
        <v>7.0650630000000003</v>
      </c>
      <c r="Y1154">
        <v>42293</v>
      </c>
      <c r="Z1154">
        <v>2015</v>
      </c>
      <c r="AC1154" t="s">
        <v>5003</v>
      </c>
      <c r="AI1154">
        <v>7.0650630000000003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1</v>
      </c>
      <c r="BA1154">
        <v>0</v>
      </c>
      <c r="BB1154">
        <v>0</v>
      </c>
      <c r="BC1154">
        <v>0</v>
      </c>
      <c r="BD1154">
        <v>0</v>
      </c>
      <c r="BE1154" t="s">
        <v>12585</v>
      </c>
      <c r="BV1154" s="61">
        <v>1511</v>
      </c>
    </row>
    <row r="1155" spans="1:78" x14ac:dyDescent="0.35">
      <c r="A1155">
        <v>1153</v>
      </c>
      <c r="B1155" t="s">
        <v>5008</v>
      </c>
      <c r="C1155" t="s">
        <v>63</v>
      </c>
      <c r="D1155" t="s">
        <v>324</v>
      </c>
      <c r="E1155">
        <v>2012</v>
      </c>
      <c r="F1155" s="66"/>
      <c r="H1155">
        <v>7</v>
      </c>
      <c r="I1155" t="s">
        <v>49</v>
      </c>
      <c r="J1155">
        <v>0</v>
      </c>
      <c r="K1155">
        <v>0</v>
      </c>
      <c r="M1155" t="s">
        <v>78</v>
      </c>
      <c r="N1155" t="s">
        <v>428</v>
      </c>
      <c r="O1155" t="s">
        <v>432</v>
      </c>
      <c r="P1155" t="s">
        <v>426</v>
      </c>
      <c r="Q1155">
        <v>1</v>
      </c>
      <c r="R1155">
        <v>1</v>
      </c>
      <c r="S1155" t="s">
        <v>71</v>
      </c>
      <c r="T1155">
        <v>2</v>
      </c>
      <c r="U1155">
        <v>2.0284E-2</v>
      </c>
      <c r="V1155">
        <v>2.0284E-2</v>
      </c>
      <c r="W1155" t="s">
        <v>71</v>
      </c>
      <c r="X1155">
        <v>2.0284E-2</v>
      </c>
      <c r="AI1155">
        <v>2.0284E-2</v>
      </c>
      <c r="AJ1155">
        <v>0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1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 t="s">
        <v>12579</v>
      </c>
      <c r="BU1155" s="61">
        <v>932</v>
      </c>
    </row>
    <row r="1156" spans="1:78" x14ac:dyDescent="0.35">
      <c r="A1156">
        <v>1154</v>
      </c>
      <c r="B1156" t="s">
        <v>5014</v>
      </c>
      <c r="C1156" t="s">
        <v>84</v>
      </c>
      <c r="D1156" t="s">
        <v>341</v>
      </c>
      <c r="E1156">
        <v>2013</v>
      </c>
      <c r="F1156" s="66"/>
      <c r="H1156">
        <v>3</v>
      </c>
      <c r="I1156" t="s">
        <v>113</v>
      </c>
      <c r="J1156">
        <v>0</v>
      </c>
      <c r="K1156">
        <v>0</v>
      </c>
      <c r="M1156" t="s">
        <v>54</v>
      </c>
      <c r="N1156" t="s">
        <v>670</v>
      </c>
      <c r="O1156" t="s">
        <v>2707</v>
      </c>
      <c r="P1156" t="s">
        <v>5013</v>
      </c>
      <c r="Q1156">
        <v>1</v>
      </c>
      <c r="R1156">
        <v>3</v>
      </c>
      <c r="S1156" t="s">
        <v>71</v>
      </c>
      <c r="T1156">
        <v>0</v>
      </c>
      <c r="U1156">
        <v>8.8624100000000006</v>
      </c>
      <c r="V1156">
        <v>2.9541366666666669</v>
      </c>
      <c r="W1156" t="s">
        <v>71</v>
      </c>
      <c r="X1156">
        <v>4.0286030000000004</v>
      </c>
      <c r="Y1156">
        <v>42564</v>
      </c>
      <c r="Z1156">
        <v>2016</v>
      </c>
      <c r="AA1156">
        <v>5.0358840000000002</v>
      </c>
      <c r="AB1156">
        <v>5.0358840000000002</v>
      </c>
      <c r="AC1156" t="s">
        <v>5012</v>
      </c>
      <c r="AI1156">
        <v>8.8624100000000006</v>
      </c>
      <c r="AJ1156">
        <v>0</v>
      </c>
      <c r="AK1156">
        <v>0</v>
      </c>
      <c r="AL1156">
        <v>0</v>
      </c>
      <c r="AM1156">
        <v>0</v>
      </c>
      <c r="AN1156">
        <v>0</v>
      </c>
      <c r="AO1156">
        <v>0</v>
      </c>
      <c r="AP1156">
        <v>0</v>
      </c>
      <c r="AQ1156">
        <v>0</v>
      </c>
      <c r="AR1156">
        <v>0</v>
      </c>
      <c r="AS1156">
        <v>0</v>
      </c>
      <c r="AT1156">
        <v>0</v>
      </c>
      <c r="AU1156">
        <v>0</v>
      </c>
      <c r="AV1156">
        <v>0</v>
      </c>
      <c r="AW1156">
        <v>0</v>
      </c>
      <c r="AX1156">
        <v>0</v>
      </c>
      <c r="AY1156">
        <v>3</v>
      </c>
      <c r="AZ1156">
        <v>0</v>
      </c>
      <c r="BA1156">
        <v>0</v>
      </c>
      <c r="BB1156">
        <v>0</v>
      </c>
      <c r="BC1156">
        <v>0</v>
      </c>
      <c r="BD1156">
        <v>0</v>
      </c>
      <c r="BE1156" t="s">
        <v>12602</v>
      </c>
      <c r="BU1156" s="61">
        <v>925</v>
      </c>
    </row>
    <row r="1157" spans="1:78" x14ac:dyDescent="0.35">
      <c r="A1157">
        <v>1155</v>
      </c>
      <c r="B1157" t="s">
        <v>5017</v>
      </c>
      <c r="C1157" t="s">
        <v>36</v>
      </c>
      <c r="D1157" t="s">
        <v>52</v>
      </c>
      <c r="E1157">
        <v>2015</v>
      </c>
      <c r="F1157" s="66"/>
      <c r="H1157">
        <v>4</v>
      </c>
      <c r="I1157" t="s">
        <v>49</v>
      </c>
      <c r="J1157">
        <v>0</v>
      </c>
      <c r="K1157">
        <v>0</v>
      </c>
      <c r="M1157" t="s">
        <v>40</v>
      </c>
      <c r="N1157" t="s">
        <v>41</v>
      </c>
      <c r="Q1157">
        <v>1</v>
      </c>
      <c r="R1157">
        <v>2</v>
      </c>
      <c r="S1157" t="s">
        <v>161</v>
      </c>
      <c r="T1157">
        <v>4</v>
      </c>
      <c r="U1157">
        <v>65</v>
      </c>
      <c r="V1157">
        <v>32.5</v>
      </c>
      <c r="W1157" t="s">
        <v>131</v>
      </c>
      <c r="X1157">
        <v>65</v>
      </c>
      <c r="AI1157">
        <v>65</v>
      </c>
      <c r="AJ1157">
        <v>0</v>
      </c>
      <c r="AK1157">
        <v>0</v>
      </c>
      <c r="AL1157">
        <v>0</v>
      </c>
      <c r="AM1157">
        <v>0</v>
      </c>
      <c r="AN1157">
        <v>0</v>
      </c>
      <c r="AO1157">
        <v>0</v>
      </c>
      <c r="AP1157">
        <v>0</v>
      </c>
      <c r="AQ1157">
        <v>0</v>
      </c>
      <c r="AR1157">
        <v>0</v>
      </c>
      <c r="AS1157">
        <v>0</v>
      </c>
      <c r="AT1157">
        <v>0</v>
      </c>
      <c r="AU1157">
        <v>0</v>
      </c>
      <c r="AV1157">
        <v>0</v>
      </c>
      <c r="AW1157">
        <v>0</v>
      </c>
      <c r="AX1157">
        <v>0</v>
      </c>
      <c r="AY1157">
        <v>0</v>
      </c>
      <c r="AZ1157">
        <v>1</v>
      </c>
      <c r="BA1157">
        <v>0</v>
      </c>
      <c r="BB1157">
        <v>0</v>
      </c>
      <c r="BC1157">
        <v>0</v>
      </c>
      <c r="BD1157">
        <v>1</v>
      </c>
      <c r="BE1157" t="s">
        <v>12621</v>
      </c>
      <c r="BV1157" s="61">
        <v>309</v>
      </c>
      <c r="BZ1157" s="61">
        <v>461</v>
      </c>
    </row>
    <row r="1158" spans="1:78" x14ac:dyDescent="0.35">
      <c r="A1158">
        <v>1156</v>
      </c>
      <c r="B1158" t="s">
        <v>5021</v>
      </c>
      <c r="C1158" t="s">
        <v>36</v>
      </c>
      <c r="D1158" t="s">
        <v>52</v>
      </c>
      <c r="E1158">
        <v>2014</v>
      </c>
      <c r="F1158" s="66"/>
      <c r="H1158">
        <v>5</v>
      </c>
      <c r="I1158" t="s">
        <v>49</v>
      </c>
      <c r="J1158">
        <v>0</v>
      </c>
      <c r="K1158">
        <v>1</v>
      </c>
      <c r="M1158" t="s">
        <v>40</v>
      </c>
      <c r="N1158" t="s">
        <v>41</v>
      </c>
      <c r="O1158" t="s">
        <v>38</v>
      </c>
      <c r="P1158" t="s">
        <v>38</v>
      </c>
      <c r="Q1158">
        <v>1</v>
      </c>
      <c r="R1158">
        <v>3</v>
      </c>
      <c r="S1158" t="s">
        <v>140</v>
      </c>
      <c r="T1158">
        <v>10</v>
      </c>
      <c r="U1158">
        <v>194.893201</v>
      </c>
      <c r="V1158">
        <v>64.96440033333333</v>
      </c>
      <c r="W1158" t="s">
        <v>140</v>
      </c>
      <c r="X1158">
        <v>92</v>
      </c>
      <c r="AI1158">
        <v>194.893201</v>
      </c>
      <c r="AJ1158">
        <v>0</v>
      </c>
      <c r="AK1158">
        <v>0</v>
      </c>
      <c r="AL1158">
        <v>0</v>
      </c>
      <c r="AM1158">
        <v>0</v>
      </c>
      <c r="AN1158">
        <v>0</v>
      </c>
      <c r="AO1158">
        <v>0</v>
      </c>
      <c r="AP1158">
        <v>0</v>
      </c>
      <c r="AQ1158">
        <v>0</v>
      </c>
      <c r="AR1158">
        <v>0</v>
      </c>
      <c r="AS1158">
        <v>0</v>
      </c>
      <c r="AT1158">
        <v>0</v>
      </c>
      <c r="AU1158">
        <v>0</v>
      </c>
      <c r="AV1158">
        <v>0</v>
      </c>
      <c r="AW1158">
        <v>0</v>
      </c>
      <c r="AX1158">
        <v>0</v>
      </c>
      <c r="AY1158">
        <v>0</v>
      </c>
      <c r="AZ1158">
        <v>1</v>
      </c>
      <c r="BA1158">
        <v>2</v>
      </c>
      <c r="BB1158">
        <v>0</v>
      </c>
      <c r="BC1158">
        <v>0</v>
      </c>
      <c r="BD1158">
        <v>0</v>
      </c>
      <c r="BE1158" t="s">
        <v>12899</v>
      </c>
      <c r="BV1158" s="61">
        <v>365</v>
      </c>
      <c r="BW1158" s="61">
        <v>1559</v>
      </c>
    </row>
    <row r="1159" spans="1:78" x14ac:dyDescent="0.35">
      <c r="A1159">
        <v>1157</v>
      </c>
      <c r="B1159" t="s">
        <v>5024</v>
      </c>
      <c r="C1159" t="s">
        <v>84</v>
      </c>
      <c r="D1159" t="s">
        <v>116</v>
      </c>
      <c r="E1159" t="s">
        <v>47</v>
      </c>
      <c r="F1159" s="66"/>
      <c r="I1159" t="s">
        <v>49</v>
      </c>
      <c r="J1159">
        <v>0</v>
      </c>
      <c r="K1159">
        <v>0</v>
      </c>
      <c r="M1159" t="s">
        <v>40</v>
      </c>
      <c r="N1159" t="s">
        <v>353</v>
      </c>
      <c r="O1159" t="s">
        <v>708</v>
      </c>
      <c r="P1159" t="s">
        <v>2165</v>
      </c>
      <c r="Q1159">
        <v>1</v>
      </c>
      <c r="R1159">
        <v>1</v>
      </c>
      <c r="T1159">
        <v>0</v>
      </c>
      <c r="U1159">
        <v>0</v>
      </c>
      <c r="V1159">
        <v>0</v>
      </c>
      <c r="W1159" t="s">
        <v>9031</v>
      </c>
      <c r="X1159">
        <v>0</v>
      </c>
      <c r="AI1159">
        <v>0</v>
      </c>
      <c r="AJ1159">
        <v>0</v>
      </c>
      <c r="AK1159">
        <v>0</v>
      </c>
      <c r="AL1159">
        <v>0</v>
      </c>
      <c r="AM1159">
        <v>0</v>
      </c>
      <c r="AN1159">
        <v>0</v>
      </c>
      <c r="AO1159">
        <v>0</v>
      </c>
      <c r="AP1159">
        <v>0</v>
      </c>
      <c r="AQ1159">
        <v>0</v>
      </c>
      <c r="AR1159">
        <v>0</v>
      </c>
      <c r="AS1159">
        <v>0</v>
      </c>
      <c r="AT1159">
        <v>0</v>
      </c>
      <c r="AU1159">
        <v>0</v>
      </c>
      <c r="AV1159">
        <v>0</v>
      </c>
      <c r="AW1159">
        <v>0</v>
      </c>
      <c r="AX1159">
        <v>0</v>
      </c>
      <c r="AY1159">
        <v>0</v>
      </c>
      <c r="AZ1159">
        <v>0</v>
      </c>
      <c r="BA1159">
        <v>0</v>
      </c>
      <c r="BB1159">
        <v>0</v>
      </c>
      <c r="BC1159">
        <v>1</v>
      </c>
      <c r="BD1159">
        <v>0</v>
      </c>
      <c r="BE1159" t="s">
        <v>12580</v>
      </c>
    </row>
    <row r="1160" spans="1:78" x14ac:dyDescent="0.35">
      <c r="A1160">
        <v>1158</v>
      </c>
      <c r="B1160" t="s">
        <v>5027</v>
      </c>
      <c r="C1160" t="s">
        <v>155</v>
      </c>
      <c r="D1160" t="s">
        <v>156</v>
      </c>
      <c r="E1160">
        <v>2009</v>
      </c>
      <c r="F1160" s="66"/>
      <c r="H1160">
        <v>10</v>
      </c>
      <c r="I1160" t="s">
        <v>49</v>
      </c>
      <c r="J1160">
        <v>0</v>
      </c>
      <c r="K1160">
        <v>0</v>
      </c>
      <c r="M1160" t="s">
        <v>54</v>
      </c>
      <c r="N1160" t="s">
        <v>55</v>
      </c>
      <c r="O1160" t="s">
        <v>162</v>
      </c>
      <c r="P1160" t="s">
        <v>157</v>
      </c>
      <c r="Q1160">
        <v>1</v>
      </c>
      <c r="R1160">
        <v>12</v>
      </c>
      <c r="S1160" t="s">
        <v>161</v>
      </c>
      <c r="T1160">
        <v>10</v>
      </c>
      <c r="U1160">
        <v>34.088332999999999</v>
      </c>
      <c r="V1160">
        <v>2.840694416666667</v>
      </c>
      <c r="W1160" t="s">
        <v>161</v>
      </c>
      <c r="X1160">
        <v>8.2527830000000009</v>
      </c>
      <c r="AI1160">
        <v>34.088332999999999</v>
      </c>
      <c r="AJ1160">
        <v>0</v>
      </c>
      <c r="AK1160">
        <v>0</v>
      </c>
      <c r="AL1160">
        <v>0</v>
      </c>
      <c r="AM1160">
        <v>0</v>
      </c>
      <c r="AN1160">
        <v>0</v>
      </c>
      <c r="AO1160">
        <v>6</v>
      </c>
      <c r="AP1160">
        <v>0</v>
      </c>
      <c r="AQ1160">
        <v>0</v>
      </c>
      <c r="AR1160">
        <v>0</v>
      </c>
      <c r="AS1160">
        <v>0</v>
      </c>
      <c r="AT1160">
        <v>0</v>
      </c>
      <c r="AU1160">
        <v>0</v>
      </c>
      <c r="AV1160">
        <v>0</v>
      </c>
      <c r="AW1160">
        <v>0</v>
      </c>
      <c r="AX1160">
        <v>0</v>
      </c>
      <c r="AY1160">
        <v>0</v>
      </c>
      <c r="AZ1160">
        <v>1</v>
      </c>
      <c r="BA1160">
        <v>0</v>
      </c>
      <c r="BB1160">
        <v>0</v>
      </c>
      <c r="BC1160">
        <v>0</v>
      </c>
      <c r="BD1160">
        <v>5</v>
      </c>
      <c r="BE1160" t="s">
        <v>12985</v>
      </c>
      <c r="BK1160" s="61">
        <v>2616</v>
      </c>
      <c r="BV1160" s="61">
        <v>1652</v>
      </c>
      <c r="BZ1160" s="61">
        <v>3596</v>
      </c>
    </row>
    <row r="1161" spans="1:78" x14ac:dyDescent="0.35">
      <c r="A1161">
        <v>1159</v>
      </c>
      <c r="B1161" t="s">
        <v>5031</v>
      </c>
      <c r="C1161" t="s">
        <v>84</v>
      </c>
      <c r="D1161" t="s">
        <v>95</v>
      </c>
      <c r="E1161">
        <v>2013</v>
      </c>
      <c r="F1161" s="66"/>
      <c r="H1161">
        <v>6</v>
      </c>
      <c r="I1161" t="s">
        <v>49</v>
      </c>
      <c r="J1161">
        <v>0</v>
      </c>
      <c r="K1161">
        <v>0</v>
      </c>
      <c r="M1161" t="s">
        <v>107</v>
      </c>
      <c r="N1161" t="s">
        <v>108</v>
      </c>
      <c r="O1161" t="s">
        <v>152</v>
      </c>
      <c r="P1161" t="s">
        <v>148</v>
      </c>
      <c r="Q1161">
        <v>1</v>
      </c>
      <c r="R1161">
        <v>2</v>
      </c>
      <c r="S1161" t="s">
        <v>131</v>
      </c>
      <c r="T1161">
        <v>3</v>
      </c>
      <c r="U1161">
        <v>4.3</v>
      </c>
      <c r="V1161">
        <v>2.15</v>
      </c>
      <c r="W1161" t="s">
        <v>131</v>
      </c>
      <c r="X1161">
        <v>3</v>
      </c>
      <c r="AI1161">
        <v>4.3</v>
      </c>
      <c r="AJ1161">
        <v>1</v>
      </c>
      <c r="AK1161">
        <v>0</v>
      </c>
      <c r="AL1161">
        <v>0</v>
      </c>
      <c r="AM1161">
        <v>0</v>
      </c>
      <c r="AN1161">
        <v>0</v>
      </c>
      <c r="AO1161">
        <v>0</v>
      </c>
      <c r="AP1161">
        <v>0</v>
      </c>
      <c r="AQ1161">
        <v>0</v>
      </c>
      <c r="AR1161">
        <v>0</v>
      </c>
      <c r="AS1161">
        <v>0</v>
      </c>
      <c r="AT1161">
        <v>0</v>
      </c>
      <c r="AU1161">
        <v>0</v>
      </c>
      <c r="AV1161">
        <v>0</v>
      </c>
      <c r="AW1161">
        <v>0</v>
      </c>
      <c r="AX1161">
        <v>0</v>
      </c>
      <c r="AY1161">
        <v>0</v>
      </c>
      <c r="AZ1161">
        <v>1</v>
      </c>
      <c r="BA1161">
        <v>0</v>
      </c>
      <c r="BB1161">
        <v>0</v>
      </c>
      <c r="BC1161">
        <v>0</v>
      </c>
      <c r="BD1161">
        <v>0</v>
      </c>
      <c r="BE1161" t="s">
        <v>12644</v>
      </c>
      <c r="BF1161" s="61">
        <v>881</v>
      </c>
      <c r="BV1161" s="61">
        <v>1723</v>
      </c>
    </row>
    <row r="1162" spans="1:78" x14ac:dyDescent="0.35">
      <c r="A1162">
        <v>1160</v>
      </c>
      <c r="B1162" t="s">
        <v>5035</v>
      </c>
      <c r="C1162" t="s">
        <v>84</v>
      </c>
      <c r="D1162" t="s">
        <v>116</v>
      </c>
      <c r="E1162">
        <v>2005</v>
      </c>
      <c r="F1162" s="66"/>
      <c r="H1162">
        <v>14</v>
      </c>
      <c r="I1162" t="s">
        <v>49</v>
      </c>
      <c r="J1162">
        <v>0</v>
      </c>
      <c r="K1162">
        <v>0</v>
      </c>
      <c r="M1162" t="s">
        <v>107</v>
      </c>
      <c r="N1162" t="s">
        <v>730</v>
      </c>
      <c r="O1162" t="s">
        <v>733</v>
      </c>
      <c r="P1162" t="s">
        <v>728</v>
      </c>
      <c r="Q1162">
        <v>1</v>
      </c>
      <c r="R1162">
        <v>1</v>
      </c>
      <c r="T1162">
        <v>0</v>
      </c>
      <c r="U1162">
        <v>0</v>
      </c>
      <c r="V1162">
        <v>0</v>
      </c>
      <c r="W1162" t="s">
        <v>9031</v>
      </c>
      <c r="X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0</v>
      </c>
      <c r="AO1162">
        <v>0</v>
      </c>
      <c r="AP1162">
        <v>0</v>
      </c>
      <c r="AQ1162">
        <v>0</v>
      </c>
      <c r="AR1162">
        <v>0</v>
      </c>
      <c r="AS1162">
        <v>0</v>
      </c>
      <c r="AT1162">
        <v>0</v>
      </c>
      <c r="AU1162">
        <v>0</v>
      </c>
      <c r="AV1162">
        <v>0</v>
      </c>
      <c r="AW1162">
        <v>0</v>
      </c>
      <c r="AX1162">
        <v>0</v>
      </c>
      <c r="AY1162">
        <v>0</v>
      </c>
      <c r="AZ1162">
        <v>0</v>
      </c>
      <c r="BA1162">
        <v>0</v>
      </c>
      <c r="BB1162">
        <v>0</v>
      </c>
      <c r="BC1162">
        <v>1</v>
      </c>
      <c r="BD1162">
        <v>0</v>
      </c>
      <c r="BE1162" t="s">
        <v>12580</v>
      </c>
    </row>
    <row r="1163" spans="1:78" x14ac:dyDescent="0.35">
      <c r="A1163">
        <v>1161</v>
      </c>
      <c r="B1163" t="s">
        <v>5039</v>
      </c>
      <c r="C1163" t="s">
        <v>155</v>
      </c>
      <c r="D1163" t="s">
        <v>156</v>
      </c>
      <c r="E1163">
        <v>2002</v>
      </c>
      <c r="F1163" s="66"/>
      <c r="H1163">
        <v>15</v>
      </c>
      <c r="I1163" t="s">
        <v>113</v>
      </c>
      <c r="J1163">
        <v>0</v>
      </c>
      <c r="K1163">
        <v>0</v>
      </c>
      <c r="M1163" t="s">
        <v>107</v>
      </c>
      <c r="N1163" t="s">
        <v>108</v>
      </c>
      <c r="O1163" t="s">
        <v>4933</v>
      </c>
      <c r="P1163" t="s">
        <v>5038</v>
      </c>
      <c r="Q1163">
        <v>1</v>
      </c>
      <c r="R1163">
        <v>1</v>
      </c>
      <c r="S1163" t="s">
        <v>161</v>
      </c>
      <c r="T1163">
        <v>1</v>
      </c>
      <c r="U1163">
        <v>0</v>
      </c>
      <c r="V1163">
        <v>0</v>
      </c>
      <c r="W1163" t="s">
        <v>161</v>
      </c>
      <c r="X1163">
        <v>0</v>
      </c>
      <c r="Y1163">
        <v>42892</v>
      </c>
      <c r="Z1163">
        <v>2017</v>
      </c>
      <c r="AC1163" t="s">
        <v>908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1</v>
      </c>
      <c r="BE1163" t="s">
        <v>12588</v>
      </c>
      <c r="BZ1163" s="61">
        <v>4861</v>
      </c>
    </row>
    <row r="1164" spans="1:78" x14ac:dyDescent="0.35">
      <c r="A1164">
        <v>1162</v>
      </c>
      <c r="B1164" t="s">
        <v>5043</v>
      </c>
      <c r="C1164" t="s">
        <v>84</v>
      </c>
      <c r="D1164" t="s">
        <v>85</v>
      </c>
      <c r="E1164">
        <v>2001</v>
      </c>
      <c r="F1164" s="66"/>
      <c r="H1164">
        <v>13</v>
      </c>
      <c r="I1164" t="s">
        <v>113</v>
      </c>
      <c r="J1164">
        <v>0</v>
      </c>
      <c r="K1164">
        <v>0</v>
      </c>
      <c r="M1164" t="s">
        <v>107</v>
      </c>
      <c r="N1164" t="s">
        <v>108</v>
      </c>
      <c r="O1164" t="s">
        <v>746</v>
      </c>
      <c r="P1164" t="s">
        <v>3369</v>
      </c>
      <c r="Q1164">
        <v>1</v>
      </c>
      <c r="R1164">
        <v>1</v>
      </c>
      <c r="S1164" t="s">
        <v>184</v>
      </c>
      <c r="T1164">
        <v>0</v>
      </c>
      <c r="U1164">
        <v>0</v>
      </c>
      <c r="V1164">
        <v>0</v>
      </c>
      <c r="W1164" t="s">
        <v>9033</v>
      </c>
      <c r="X1164">
        <v>0</v>
      </c>
      <c r="Y1164">
        <v>41771</v>
      </c>
      <c r="Z1164" s="62">
        <v>2014</v>
      </c>
      <c r="AA1164">
        <v>1650</v>
      </c>
      <c r="AB1164">
        <v>1650</v>
      </c>
      <c r="AC1164" t="s">
        <v>5042</v>
      </c>
      <c r="AI1164">
        <v>0</v>
      </c>
      <c r="AJ1164">
        <v>0</v>
      </c>
      <c r="AK1164">
        <v>0</v>
      </c>
      <c r="AL1164">
        <v>0</v>
      </c>
      <c r="AM1164">
        <v>0</v>
      </c>
      <c r="AN1164">
        <v>0</v>
      </c>
      <c r="AO1164">
        <v>0</v>
      </c>
      <c r="AP1164">
        <v>0</v>
      </c>
      <c r="AQ1164">
        <v>0</v>
      </c>
      <c r="AR1164">
        <v>0</v>
      </c>
      <c r="AS1164">
        <v>0</v>
      </c>
      <c r="AT1164">
        <v>0</v>
      </c>
      <c r="AU1164">
        <v>0</v>
      </c>
      <c r="AV1164">
        <v>1</v>
      </c>
      <c r="AW1164">
        <v>0</v>
      </c>
      <c r="AX1164">
        <v>0</v>
      </c>
      <c r="AY1164">
        <v>0</v>
      </c>
      <c r="AZ1164">
        <v>0</v>
      </c>
      <c r="BA1164">
        <v>0</v>
      </c>
      <c r="BB1164">
        <v>0</v>
      </c>
      <c r="BC1164">
        <v>0</v>
      </c>
      <c r="BD1164">
        <v>0</v>
      </c>
      <c r="BE1164" t="s">
        <v>12592</v>
      </c>
      <c r="BR1164" s="61">
        <v>3390</v>
      </c>
    </row>
    <row r="1165" spans="1:78" x14ac:dyDescent="0.35">
      <c r="A1165">
        <v>1163</v>
      </c>
      <c r="B1165" t="s">
        <v>5047</v>
      </c>
      <c r="C1165" t="s">
        <v>84</v>
      </c>
      <c r="D1165" t="s">
        <v>95</v>
      </c>
      <c r="E1165">
        <v>2012</v>
      </c>
      <c r="F1165" s="66"/>
      <c r="H1165">
        <v>7</v>
      </c>
      <c r="I1165" t="s">
        <v>49</v>
      </c>
      <c r="J1165">
        <v>0</v>
      </c>
      <c r="K1165">
        <v>0</v>
      </c>
      <c r="M1165" t="s">
        <v>40</v>
      </c>
      <c r="N1165" t="s">
        <v>2485</v>
      </c>
      <c r="O1165" t="s">
        <v>5046</v>
      </c>
      <c r="P1165" t="s">
        <v>5046</v>
      </c>
      <c r="Q1165">
        <v>2</v>
      </c>
      <c r="R1165">
        <v>1</v>
      </c>
      <c r="T1165">
        <v>0</v>
      </c>
      <c r="U1165">
        <v>0</v>
      </c>
      <c r="V1165">
        <v>0</v>
      </c>
      <c r="W1165" t="s">
        <v>9031</v>
      </c>
      <c r="X1165">
        <v>0</v>
      </c>
      <c r="AI1165">
        <v>0</v>
      </c>
      <c r="AJ1165">
        <v>0</v>
      </c>
      <c r="AK1165">
        <v>0</v>
      </c>
      <c r="AL1165">
        <v>0</v>
      </c>
      <c r="AM1165">
        <v>0</v>
      </c>
      <c r="AN1165">
        <v>0</v>
      </c>
      <c r="AO1165">
        <v>0</v>
      </c>
      <c r="AP1165">
        <v>0</v>
      </c>
      <c r="AQ1165">
        <v>0</v>
      </c>
      <c r="AR1165">
        <v>0</v>
      </c>
      <c r="AS1165">
        <v>0</v>
      </c>
      <c r="AT1165">
        <v>0</v>
      </c>
      <c r="AU1165">
        <v>0</v>
      </c>
      <c r="AV1165">
        <v>0</v>
      </c>
      <c r="AW1165">
        <v>0</v>
      </c>
      <c r="AX1165">
        <v>0</v>
      </c>
      <c r="AY1165">
        <v>0</v>
      </c>
      <c r="AZ1165">
        <v>0</v>
      </c>
      <c r="BA1165">
        <v>0</v>
      </c>
      <c r="BB1165">
        <v>0</v>
      </c>
      <c r="BC1165">
        <v>1</v>
      </c>
      <c r="BD1165">
        <v>0</v>
      </c>
      <c r="BE1165" t="s">
        <v>12580</v>
      </c>
    </row>
    <row r="1166" spans="1:78" x14ac:dyDescent="0.35">
      <c r="A1166">
        <v>1164</v>
      </c>
      <c r="B1166" t="s">
        <v>5050</v>
      </c>
      <c r="C1166" t="s">
        <v>84</v>
      </c>
      <c r="D1166" t="s">
        <v>116</v>
      </c>
      <c r="E1166">
        <v>2016</v>
      </c>
      <c r="F1166" s="66"/>
      <c r="H1166">
        <v>3</v>
      </c>
      <c r="I1166" t="s">
        <v>49</v>
      </c>
      <c r="J1166">
        <v>0</v>
      </c>
      <c r="K1166">
        <v>0</v>
      </c>
      <c r="M1166" t="s">
        <v>107</v>
      </c>
      <c r="N1166" t="s">
        <v>108</v>
      </c>
      <c r="O1166" t="s">
        <v>121</v>
      </c>
      <c r="P1166" t="s">
        <v>142</v>
      </c>
      <c r="Q1166">
        <v>1</v>
      </c>
      <c r="R1166">
        <v>1</v>
      </c>
      <c r="S1166" t="s">
        <v>71</v>
      </c>
      <c r="T1166">
        <v>5</v>
      </c>
      <c r="U1166">
        <v>7.65</v>
      </c>
      <c r="V1166">
        <v>7.65</v>
      </c>
      <c r="W1166" t="s">
        <v>71</v>
      </c>
      <c r="X1166">
        <v>7.65</v>
      </c>
      <c r="AI1166">
        <v>7.65</v>
      </c>
      <c r="AJ1166">
        <v>0</v>
      </c>
      <c r="AK1166">
        <v>0</v>
      </c>
      <c r="AL1166">
        <v>0</v>
      </c>
      <c r="AM1166">
        <v>0</v>
      </c>
      <c r="AN1166">
        <v>0</v>
      </c>
      <c r="AO1166">
        <v>0</v>
      </c>
      <c r="AP1166">
        <v>0</v>
      </c>
      <c r="AQ1166">
        <v>0</v>
      </c>
      <c r="AR1166">
        <v>0</v>
      </c>
      <c r="AS1166">
        <v>0</v>
      </c>
      <c r="AT1166">
        <v>0</v>
      </c>
      <c r="AU1166">
        <v>0</v>
      </c>
      <c r="AV1166">
        <v>0</v>
      </c>
      <c r="AW1166">
        <v>0</v>
      </c>
      <c r="AX1166">
        <v>0</v>
      </c>
      <c r="AY1166">
        <v>1</v>
      </c>
      <c r="AZ1166">
        <v>0</v>
      </c>
      <c r="BA1166">
        <v>0</v>
      </c>
      <c r="BB1166">
        <v>0</v>
      </c>
      <c r="BC1166">
        <v>0</v>
      </c>
      <c r="BD1166">
        <v>0</v>
      </c>
      <c r="BE1166" t="s">
        <v>12579</v>
      </c>
      <c r="BU1166" s="61">
        <v>508</v>
      </c>
    </row>
    <row r="1167" spans="1:78" x14ac:dyDescent="0.35">
      <c r="A1167">
        <v>1165</v>
      </c>
      <c r="B1167" t="s">
        <v>5054</v>
      </c>
      <c r="C1167" t="s">
        <v>74</v>
      </c>
      <c r="D1167" t="s">
        <v>75</v>
      </c>
      <c r="E1167">
        <v>2017</v>
      </c>
      <c r="F1167" s="66"/>
      <c r="H1167">
        <v>2</v>
      </c>
      <c r="I1167" t="s">
        <v>49</v>
      </c>
      <c r="J1167">
        <v>0</v>
      </c>
      <c r="K1167">
        <v>0</v>
      </c>
      <c r="M1167" t="s">
        <v>107</v>
      </c>
      <c r="N1167" t="s">
        <v>108</v>
      </c>
      <c r="O1167" t="s">
        <v>195</v>
      </c>
      <c r="P1167" t="s">
        <v>444</v>
      </c>
      <c r="Q1167">
        <v>1</v>
      </c>
      <c r="R1167">
        <v>1</v>
      </c>
      <c r="S1167" t="s">
        <v>71</v>
      </c>
      <c r="T1167">
        <v>0</v>
      </c>
      <c r="U1167">
        <v>0.37</v>
      </c>
      <c r="V1167">
        <v>0.37</v>
      </c>
      <c r="W1167" t="s">
        <v>71</v>
      </c>
      <c r="X1167">
        <v>0.37</v>
      </c>
      <c r="AI1167">
        <v>0.37</v>
      </c>
      <c r="AJ1167">
        <v>0</v>
      </c>
      <c r="AK1167">
        <v>0</v>
      </c>
      <c r="AL1167">
        <v>0</v>
      </c>
      <c r="AM1167">
        <v>0</v>
      </c>
      <c r="AN1167">
        <v>0</v>
      </c>
      <c r="AO1167">
        <v>0</v>
      </c>
      <c r="AP1167">
        <v>0</v>
      </c>
      <c r="AQ1167">
        <v>0</v>
      </c>
      <c r="AR1167">
        <v>0</v>
      </c>
      <c r="AS1167">
        <v>0</v>
      </c>
      <c r="AT1167">
        <v>0</v>
      </c>
      <c r="AU1167">
        <v>0</v>
      </c>
      <c r="AV1167">
        <v>0</v>
      </c>
      <c r="AW1167">
        <v>0</v>
      </c>
      <c r="AX1167">
        <v>0</v>
      </c>
      <c r="AY1167">
        <v>1</v>
      </c>
      <c r="AZ1167">
        <v>0</v>
      </c>
      <c r="BA1167">
        <v>0</v>
      </c>
      <c r="BB1167">
        <v>0</v>
      </c>
      <c r="BC1167">
        <v>0</v>
      </c>
      <c r="BD1167">
        <v>0</v>
      </c>
      <c r="BE1167" t="s">
        <v>12579</v>
      </c>
      <c r="BU1167" s="61">
        <v>31</v>
      </c>
    </row>
    <row r="1168" spans="1:78" x14ac:dyDescent="0.35">
      <c r="A1168">
        <v>1166</v>
      </c>
      <c r="B1168" t="s">
        <v>5057</v>
      </c>
      <c r="C1168" t="s">
        <v>74</v>
      </c>
      <c r="D1168" t="s">
        <v>147</v>
      </c>
      <c r="E1168">
        <v>2006</v>
      </c>
      <c r="F1168" s="66"/>
      <c r="H1168">
        <v>13</v>
      </c>
      <c r="I1168" t="s">
        <v>49</v>
      </c>
      <c r="J1168">
        <v>0</v>
      </c>
      <c r="K1168">
        <v>0</v>
      </c>
      <c r="M1168" t="s">
        <v>107</v>
      </c>
      <c r="N1168" t="s">
        <v>730</v>
      </c>
      <c r="O1168" t="s">
        <v>899</v>
      </c>
      <c r="P1168" t="s">
        <v>620</v>
      </c>
      <c r="Q1168">
        <v>1</v>
      </c>
      <c r="R1168">
        <v>1</v>
      </c>
      <c r="T1168">
        <v>0</v>
      </c>
      <c r="U1168">
        <v>0</v>
      </c>
      <c r="V1168">
        <v>0</v>
      </c>
      <c r="W1168" t="s">
        <v>9031</v>
      </c>
      <c r="X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  <c r="AN1168">
        <v>0</v>
      </c>
      <c r="AO1168">
        <v>0</v>
      </c>
      <c r="AP1168">
        <v>0</v>
      </c>
      <c r="AQ1168">
        <v>0</v>
      </c>
      <c r="AR1168">
        <v>0</v>
      </c>
      <c r="AS1168">
        <v>0</v>
      </c>
      <c r="AT1168">
        <v>0</v>
      </c>
      <c r="AU1168">
        <v>0</v>
      </c>
      <c r="AV1168">
        <v>0</v>
      </c>
      <c r="AW1168">
        <v>0</v>
      </c>
      <c r="AX1168">
        <v>0</v>
      </c>
      <c r="AY1168">
        <v>0</v>
      </c>
      <c r="AZ1168">
        <v>0</v>
      </c>
      <c r="BA1168">
        <v>0</v>
      </c>
      <c r="BB1168">
        <v>0</v>
      </c>
      <c r="BC1168">
        <v>1</v>
      </c>
      <c r="BD1168">
        <v>0</v>
      </c>
      <c r="BE1168" t="s">
        <v>12580</v>
      </c>
    </row>
    <row r="1169" spans="1:78" x14ac:dyDescent="0.35">
      <c r="A1169">
        <v>1167</v>
      </c>
      <c r="B1169" t="s">
        <v>5060</v>
      </c>
      <c r="C1169" t="s">
        <v>36</v>
      </c>
      <c r="D1169" t="s">
        <v>202</v>
      </c>
      <c r="E1169">
        <v>2010</v>
      </c>
      <c r="F1169" s="66"/>
      <c r="H1169">
        <v>9</v>
      </c>
      <c r="I1169" t="s">
        <v>49</v>
      </c>
      <c r="J1169">
        <v>0</v>
      </c>
      <c r="K1169">
        <v>1</v>
      </c>
      <c r="M1169" t="s">
        <v>54</v>
      </c>
      <c r="N1169" t="s">
        <v>55</v>
      </c>
      <c r="O1169" t="s">
        <v>162</v>
      </c>
      <c r="P1169" t="s">
        <v>157</v>
      </c>
      <c r="Q1169">
        <v>1</v>
      </c>
      <c r="R1169">
        <v>3</v>
      </c>
      <c r="S1169" t="s">
        <v>1730</v>
      </c>
      <c r="T1169">
        <v>2</v>
      </c>
      <c r="U1169">
        <v>720.43474700000002</v>
      </c>
      <c r="V1169">
        <v>240.14491566666669</v>
      </c>
      <c r="W1169" t="s">
        <v>9033</v>
      </c>
      <c r="X1169">
        <v>564</v>
      </c>
      <c r="AI1169">
        <v>720.43474700000002</v>
      </c>
      <c r="AJ1169">
        <v>0</v>
      </c>
      <c r="AK1169">
        <v>0</v>
      </c>
      <c r="AL1169">
        <v>0</v>
      </c>
      <c r="AM1169">
        <v>0</v>
      </c>
      <c r="AN1169">
        <v>0</v>
      </c>
      <c r="AO1169">
        <v>1</v>
      </c>
      <c r="AP1169">
        <v>0</v>
      </c>
      <c r="AQ1169">
        <v>0</v>
      </c>
      <c r="AR1169">
        <v>0</v>
      </c>
      <c r="AS1169">
        <v>0</v>
      </c>
      <c r="AT1169">
        <v>0</v>
      </c>
      <c r="AU1169">
        <v>0</v>
      </c>
      <c r="AV1169">
        <v>2</v>
      </c>
      <c r="AW1169">
        <v>0</v>
      </c>
      <c r="AX1169">
        <v>0</v>
      </c>
      <c r="AY1169">
        <v>0</v>
      </c>
      <c r="AZ1169">
        <v>0</v>
      </c>
      <c r="BA1169">
        <v>0</v>
      </c>
      <c r="BB1169">
        <v>0</v>
      </c>
      <c r="BC1169">
        <v>0</v>
      </c>
      <c r="BD1169">
        <v>0</v>
      </c>
      <c r="BE1169" t="s">
        <v>12986</v>
      </c>
      <c r="BK1169" s="61">
        <v>3339</v>
      </c>
      <c r="BR1169" s="61">
        <v>2254</v>
      </c>
    </row>
    <row r="1170" spans="1:78" x14ac:dyDescent="0.35">
      <c r="A1170">
        <v>1168</v>
      </c>
      <c r="B1170" t="s">
        <v>5065</v>
      </c>
      <c r="C1170" t="s">
        <v>84</v>
      </c>
      <c r="D1170" t="s">
        <v>341</v>
      </c>
      <c r="E1170">
        <v>2017</v>
      </c>
      <c r="F1170" s="66"/>
      <c r="H1170">
        <v>2</v>
      </c>
      <c r="I1170" t="s">
        <v>49</v>
      </c>
      <c r="J1170">
        <v>0</v>
      </c>
      <c r="K1170">
        <v>0</v>
      </c>
      <c r="M1170" t="s">
        <v>107</v>
      </c>
      <c r="N1170" t="s">
        <v>108</v>
      </c>
      <c r="O1170" t="s">
        <v>195</v>
      </c>
      <c r="P1170" t="s">
        <v>5064</v>
      </c>
      <c r="Q1170">
        <v>1</v>
      </c>
      <c r="R1170">
        <v>1</v>
      </c>
      <c r="S1170" t="s">
        <v>161</v>
      </c>
      <c r="T1170">
        <v>9</v>
      </c>
      <c r="U1170">
        <v>10</v>
      </c>
      <c r="V1170">
        <v>10</v>
      </c>
      <c r="W1170" t="s">
        <v>161</v>
      </c>
      <c r="X1170">
        <v>10</v>
      </c>
      <c r="AI1170">
        <v>10</v>
      </c>
      <c r="AJ1170">
        <v>0</v>
      </c>
      <c r="AK1170">
        <v>0</v>
      </c>
      <c r="AL1170">
        <v>0</v>
      </c>
      <c r="AM1170">
        <v>0</v>
      </c>
      <c r="AN1170">
        <v>0</v>
      </c>
      <c r="AO1170">
        <v>0</v>
      </c>
      <c r="AP1170">
        <v>0</v>
      </c>
      <c r="AQ1170">
        <v>0</v>
      </c>
      <c r="AR1170">
        <v>0</v>
      </c>
      <c r="AS1170">
        <v>0</v>
      </c>
      <c r="AT1170">
        <v>0</v>
      </c>
      <c r="AU1170">
        <v>0</v>
      </c>
      <c r="AV1170">
        <v>0</v>
      </c>
      <c r="AW1170">
        <v>0</v>
      </c>
      <c r="AX1170">
        <v>0</v>
      </c>
      <c r="AY1170">
        <v>0</v>
      </c>
      <c r="AZ1170">
        <v>0</v>
      </c>
      <c r="BA1170">
        <v>0</v>
      </c>
      <c r="BB1170">
        <v>0</v>
      </c>
      <c r="BC1170">
        <v>0</v>
      </c>
      <c r="BD1170">
        <v>1</v>
      </c>
      <c r="BE1170" t="s">
        <v>12588</v>
      </c>
      <c r="BZ1170" s="61">
        <v>528</v>
      </c>
    </row>
    <row r="1171" spans="1:78" x14ac:dyDescent="0.35">
      <c r="A1171">
        <v>1169</v>
      </c>
      <c r="B1171" t="s">
        <v>5069</v>
      </c>
      <c r="C1171" t="s">
        <v>36</v>
      </c>
      <c r="D1171" t="s">
        <v>37</v>
      </c>
      <c r="E1171">
        <v>2007</v>
      </c>
      <c r="F1171" s="66"/>
      <c r="H1171">
        <v>12</v>
      </c>
      <c r="I1171" t="s">
        <v>49</v>
      </c>
      <c r="J1171">
        <v>0</v>
      </c>
      <c r="K1171">
        <v>0</v>
      </c>
      <c r="M1171" t="s">
        <v>107</v>
      </c>
      <c r="N1171" t="s">
        <v>108</v>
      </c>
      <c r="O1171" t="s">
        <v>714</v>
      </c>
      <c r="P1171" t="s">
        <v>710</v>
      </c>
      <c r="Q1171">
        <v>1</v>
      </c>
      <c r="R1171">
        <v>1</v>
      </c>
      <c r="S1171" t="s">
        <v>161</v>
      </c>
      <c r="T1171">
        <v>1</v>
      </c>
      <c r="U1171">
        <v>0</v>
      </c>
      <c r="V1171">
        <v>0</v>
      </c>
      <c r="W1171" t="s">
        <v>161</v>
      </c>
      <c r="X1171">
        <v>0</v>
      </c>
      <c r="AI1171">
        <v>0</v>
      </c>
      <c r="AJ1171">
        <v>0</v>
      </c>
      <c r="AK1171">
        <v>0</v>
      </c>
      <c r="AL1171">
        <v>0</v>
      </c>
      <c r="AM1171">
        <v>0</v>
      </c>
      <c r="AN1171">
        <v>0</v>
      </c>
      <c r="AO1171">
        <v>0</v>
      </c>
      <c r="AP1171">
        <v>0</v>
      </c>
      <c r="AQ1171">
        <v>0</v>
      </c>
      <c r="AR1171">
        <v>0</v>
      </c>
      <c r="AS1171">
        <v>0</v>
      </c>
      <c r="AT1171">
        <v>0</v>
      </c>
      <c r="AU1171">
        <v>0</v>
      </c>
      <c r="AV1171">
        <v>0</v>
      </c>
      <c r="AW1171">
        <v>0</v>
      </c>
      <c r="AX1171">
        <v>0</v>
      </c>
      <c r="AY1171">
        <v>0</v>
      </c>
      <c r="AZ1171">
        <v>0</v>
      </c>
      <c r="BA1171">
        <v>0</v>
      </c>
      <c r="BB1171">
        <v>0</v>
      </c>
      <c r="BC1171">
        <v>0</v>
      </c>
      <c r="BD1171">
        <v>1</v>
      </c>
      <c r="BE1171" t="s">
        <v>12588</v>
      </c>
      <c r="BZ1171" s="61">
        <v>2557</v>
      </c>
    </row>
    <row r="1172" spans="1:78" x14ac:dyDescent="0.35">
      <c r="A1172">
        <v>1170</v>
      </c>
      <c r="B1172" t="s">
        <v>5073</v>
      </c>
      <c r="C1172" t="s">
        <v>63</v>
      </c>
      <c r="D1172" t="s">
        <v>64</v>
      </c>
      <c r="E1172">
        <v>2009</v>
      </c>
      <c r="F1172" s="66"/>
      <c r="H1172">
        <v>10</v>
      </c>
      <c r="I1172" t="s">
        <v>49</v>
      </c>
      <c r="J1172">
        <v>0</v>
      </c>
      <c r="K1172">
        <v>0</v>
      </c>
      <c r="M1172" t="s">
        <v>107</v>
      </c>
      <c r="N1172" t="s">
        <v>108</v>
      </c>
      <c r="O1172" t="s">
        <v>168</v>
      </c>
      <c r="P1172" t="s">
        <v>164</v>
      </c>
      <c r="Q1172">
        <v>1</v>
      </c>
      <c r="R1172">
        <v>3</v>
      </c>
      <c r="T1172">
        <v>3</v>
      </c>
      <c r="U1172">
        <v>1.85</v>
      </c>
      <c r="V1172">
        <v>0.6166666666666667</v>
      </c>
      <c r="W1172" t="s">
        <v>9070</v>
      </c>
      <c r="X1172">
        <v>1.4</v>
      </c>
      <c r="AI1172">
        <v>1.85</v>
      </c>
      <c r="AJ1172">
        <v>0</v>
      </c>
      <c r="AK1172">
        <v>0</v>
      </c>
      <c r="AL1172">
        <v>0</v>
      </c>
      <c r="AM1172">
        <v>0</v>
      </c>
      <c r="AN1172">
        <v>1</v>
      </c>
      <c r="AO1172">
        <v>0</v>
      </c>
      <c r="AP1172">
        <v>0</v>
      </c>
      <c r="AQ1172">
        <v>0</v>
      </c>
      <c r="AR1172">
        <v>0</v>
      </c>
      <c r="AS1172">
        <v>0</v>
      </c>
      <c r="AT1172">
        <v>0</v>
      </c>
      <c r="AU1172">
        <v>0</v>
      </c>
      <c r="AV1172">
        <v>0</v>
      </c>
      <c r="AW1172">
        <v>0</v>
      </c>
      <c r="AX1172">
        <v>0</v>
      </c>
      <c r="AY1172">
        <v>2</v>
      </c>
      <c r="AZ1172">
        <v>0</v>
      </c>
      <c r="BA1172">
        <v>0</v>
      </c>
      <c r="BB1172">
        <v>0</v>
      </c>
      <c r="BC1172">
        <v>0</v>
      </c>
      <c r="BD1172">
        <v>0</v>
      </c>
      <c r="BE1172" t="s">
        <v>12987</v>
      </c>
      <c r="BJ1172" s="61">
        <v>2931</v>
      </c>
      <c r="BU1172" s="61">
        <v>1079</v>
      </c>
    </row>
    <row r="1173" spans="1:78" x14ac:dyDescent="0.35">
      <c r="A1173">
        <v>1171</v>
      </c>
      <c r="B1173" t="s">
        <v>5077</v>
      </c>
      <c r="C1173" t="s">
        <v>155</v>
      </c>
      <c r="D1173" t="s">
        <v>156</v>
      </c>
      <c r="E1173">
        <v>2011</v>
      </c>
      <c r="F1173" s="66"/>
      <c r="H1173">
        <v>8</v>
      </c>
      <c r="I1173" t="s">
        <v>49</v>
      </c>
      <c r="J1173">
        <v>0</v>
      </c>
      <c r="K1173">
        <v>0</v>
      </c>
      <c r="M1173" t="s">
        <v>107</v>
      </c>
      <c r="N1173" t="s">
        <v>108</v>
      </c>
      <c r="O1173" t="s">
        <v>573</v>
      </c>
      <c r="P1173" t="s">
        <v>570</v>
      </c>
      <c r="Q1173">
        <v>1</v>
      </c>
      <c r="R1173">
        <v>3</v>
      </c>
      <c r="S1173" t="s">
        <v>140</v>
      </c>
      <c r="T1173">
        <v>4</v>
      </c>
      <c r="U1173">
        <v>21.610855000000001</v>
      </c>
      <c r="V1173">
        <v>7.2036183333333339</v>
      </c>
      <c r="W1173" t="s">
        <v>140</v>
      </c>
      <c r="X1173">
        <v>16</v>
      </c>
      <c r="AI1173">
        <v>21.610855000000001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1</v>
      </c>
      <c r="AZ1173">
        <v>1</v>
      </c>
      <c r="BA1173">
        <v>1</v>
      </c>
      <c r="BB1173">
        <v>0</v>
      </c>
      <c r="BC1173">
        <v>0</v>
      </c>
      <c r="BD1173">
        <v>0</v>
      </c>
      <c r="BE1173" t="s">
        <v>12638</v>
      </c>
      <c r="BU1173" s="61">
        <v>1550</v>
      </c>
      <c r="BV1173" s="61">
        <v>2144</v>
      </c>
      <c r="BW1173" s="61">
        <v>2644</v>
      </c>
    </row>
    <row r="1174" spans="1:78" x14ac:dyDescent="0.35">
      <c r="A1174">
        <v>1172</v>
      </c>
      <c r="B1174" t="s">
        <v>5081</v>
      </c>
      <c r="C1174" t="s">
        <v>84</v>
      </c>
      <c r="D1174" t="s">
        <v>116</v>
      </c>
      <c r="E1174">
        <v>2013</v>
      </c>
      <c r="F1174" s="66"/>
      <c r="H1174">
        <v>6</v>
      </c>
      <c r="I1174" t="s">
        <v>49</v>
      </c>
      <c r="J1174">
        <v>0</v>
      </c>
      <c r="K1174">
        <v>0</v>
      </c>
      <c r="M1174" t="s">
        <v>107</v>
      </c>
      <c r="N1174" t="s">
        <v>108</v>
      </c>
      <c r="O1174" t="s">
        <v>442</v>
      </c>
      <c r="P1174" t="s">
        <v>2489</v>
      </c>
      <c r="Q1174">
        <v>1</v>
      </c>
      <c r="R1174">
        <v>1</v>
      </c>
      <c r="S1174" t="s">
        <v>184</v>
      </c>
      <c r="T1174">
        <v>1</v>
      </c>
      <c r="U1174">
        <v>30</v>
      </c>
      <c r="V1174">
        <v>30</v>
      </c>
      <c r="W1174" t="s">
        <v>9033</v>
      </c>
      <c r="X1174">
        <v>30</v>
      </c>
      <c r="AI1174">
        <v>3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1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 t="s">
        <v>12592</v>
      </c>
      <c r="BR1174" s="61">
        <v>1911</v>
      </c>
    </row>
    <row r="1175" spans="1:78" x14ac:dyDescent="0.35">
      <c r="A1175">
        <v>1173</v>
      </c>
      <c r="B1175" t="s">
        <v>5085</v>
      </c>
      <c r="C1175" t="s">
        <v>36</v>
      </c>
      <c r="D1175" t="s">
        <v>52</v>
      </c>
      <c r="E1175">
        <v>2014</v>
      </c>
      <c r="F1175" s="66"/>
      <c r="H1175">
        <v>5</v>
      </c>
      <c r="I1175" t="s">
        <v>49</v>
      </c>
      <c r="J1175">
        <v>0</v>
      </c>
      <c r="K1175">
        <v>0</v>
      </c>
      <c r="M1175" t="s">
        <v>107</v>
      </c>
      <c r="N1175" t="s">
        <v>108</v>
      </c>
      <c r="O1175" t="s">
        <v>152</v>
      </c>
      <c r="P1175" t="s">
        <v>148</v>
      </c>
      <c r="Q1175">
        <v>1</v>
      </c>
      <c r="R1175">
        <v>4</v>
      </c>
      <c r="S1175" t="s">
        <v>131</v>
      </c>
      <c r="T1175">
        <v>8</v>
      </c>
      <c r="U1175">
        <v>14.25</v>
      </c>
      <c r="V1175">
        <v>3.5625</v>
      </c>
      <c r="W1175" t="s">
        <v>131</v>
      </c>
      <c r="X1175">
        <v>9</v>
      </c>
      <c r="AI1175">
        <v>14.25</v>
      </c>
      <c r="AJ1175">
        <v>0</v>
      </c>
      <c r="AK1175">
        <v>0</v>
      </c>
      <c r="AL1175">
        <v>0</v>
      </c>
      <c r="AM1175">
        <v>0</v>
      </c>
      <c r="AN1175">
        <v>0</v>
      </c>
      <c r="AO1175">
        <v>0</v>
      </c>
      <c r="AP1175">
        <v>0</v>
      </c>
      <c r="AQ1175">
        <v>0</v>
      </c>
      <c r="AR1175">
        <v>0</v>
      </c>
      <c r="AS1175">
        <v>0</v>
      </c>
      <c r="AT1175">
        <v>0</v>
      </c>
      <c r="AU1175">
        <v>0</v>
      </c>
      <c r="AV1175">
        <v>0</v>
      </c>
      <c r="AW1175">
        <v>0</v>
      </c>
      <c r="AX1175">
        <v>0</v>
      </c>
      <c r="AY1175">
        <v>3</v>
      </c>
      <c r="AZ1175">
        <v>1</v>
      </c>
      <c r="BA1175">
        <v>0</v>
      </c>
      <c r="BB1175">
        <v>0</v>
      </c>
      <c r="BC1175">
        <v>0</v>
      </c>
      <c r="BD1175">
        <v>0</v>
      </c>
      <c r="BE1175" t="s">
        <v>12666</v>
      </c>
      <c r="BU1175" s="61">
        <v>623</v>
      </c>
      <c r="BV1175" s="61">
        <v>1525</v>
      </c>
    </row>
    <row r="1176" spans="1:78" x14ac:dyDescent="0.35">
      <c r="A1176">
        <v>1174</v>
      </c>
      <c r="B1176" t="s">
        <v>5089</v>
      </c>
      <c r="C1176" t="s">
        <v>36</v>
      </c>
      <c r="D1176" t="s">
        <v>37</v>
      </c>
      <c r="E1176">
        <v>2010</v>
      </c>
      <c r="F1176" s="66"/>
      <c r="H1176">
        <v>9</v>
      </c>
      <c r="I1176" t="s">
        <v>49</v>
      </c>
      <c r="J1176">
        <v>0</v>
      </c>
      <c r="K1176">
        <v>0</v>
      </c>
      <c r="M1176" t="s">
        <v>40</v>
      </c>
      <c r="N1176" t="s">
        <v>86</v>
      </c>
      <c r="O1176" t="s">
        <v>92</v>
      </c>
      <c r="P1176" t="s">
        <v>86</v>
      </c>
      <c r="Q1176">
        <v>1</v>
      </c>
      <c r="R1176">
        <v>5</v>
      </c>
      <c r="S1176" t="s">
        <v>161</v>
      </c>
      <c r="T1176">
        <v>5</v>
      </c>
      <c r="U1176">
        <v>1.35</v>
      </c>
      <c r="V1176">
        <v>0.27</v>
      </c>
      <c r="W1176" t="s">
        <v>161</v>
      </c>
      <c r="X1176">
        <v>1.1000000000000001</v>
      </c>
      <c r="AI1176">
        <v>1.35</v>
      </c>
      <c r="AJ1176">
        <v>0</v>
      </c>
      <c r="AK1176">
        <v>0</v>
      </c>
      <c r="AL1176">
        <v>0</v>
      </c>
      <c r="AM1176">
        <v>0</v>
      </c>
      <c r="AN1176">
        <v>0</v>
      </c>
      <c r="AO1176">
        <v>0</v>
      </c>
      <c r="AP1176">
        <v>0</v>
      </c>
      <c r="AQ1176">
        <v>0</v>
      </c>
      <c r="AR1176">
        <v>0</v>
      </c>
      <c r="AS1176">
        <v>0</v>
      </c>
      <c r="AT1176">
        <v>0</v>
      </c>
      <c r="AU1176">
        <v>0</v>
      </c>
      <c r="AV1176">
        <v>0</v>
      </c>
      <c r="AW1176">
        <v>0</v>
      </c>
      <c r="AX1176">
        <v>0</v>
      </c>
      <c r="AY1176">
        <v>3</v>
      </c>
      <c r="AZ1176">
        <v>0</v>
      </c>
      <c r="BA1176">
        <v>0</v>
      </c>
      <c r="BB1176">
        <v>0</v>
      </c>
      <c r="BC1176">
        <v>0</v>
      </c>
      <c r="BD1176">
        <v>2</v>
      </c>
      <c r="BE1176" t="s">
        <v>12988</v>
      </c>
      <c r="BU1176" s="61">
        <v>767</v>
      </c>
      <c r="BZ1176" s="61">
        <v>1976</v>
      </c>
    </row>
    <row r="1177" spans="1:78" x14ac:dyDescent="0.35">
      <c r="A1177">
        <v>1175</v>
      </c>
      <c r="B1177" t="s">
        <v>5093</v>
      </c>
      <c r="C1177" t="s">
        <v>84</v>
      </c>
      <c r="D1177" t="s">
        <v>85</v>
      </c>
      <c r="E1177">
        <v>2011</v>
      </c>
      <c r="F1177" s="66"/>
      <c r="H1177">
        <v>8</v>
      </c>
      <c r="I1177" t="s">
        <v>49</v>
      </c>
      <c r="J1177">
        <v>0</v>
      </c>
      <c r="K1177">
        <v>0</v>
      </c>
      <c r="M1177" t="s">
        <v>54</v>
      </c>
      <c r="N1177" t="s">
        <v>254</v>
      </c>
      <c r="O1177" t="s">
        <v>258</v>
      </c>
      <c r="P1177" t="s">
        <v>258</v>
      </c>
      <c r="Q1177">
        <v>1</v>
      </c>
      <c r="R1177">
        <v>5</v>
      </c>
      <c r="S1177" t="s">
        <v>71</v>
      </c>
      <c r="T1177">
        <v>2</v>
      </c>
      <c r="U1177">
        <v>1.2452840000000001</v>
      </c>
      <c r="V1177">
        <v>0.24905679999999999</v>
      </c>
      <c r="W1177" t="s">
        <v>71</v>
      </c>
      <c r="X1177">
        <v>0.55000000000000004</v>
      </c>
      <c r="AI1177">
        <v>1.2452840000000001</v>
      </c>
      <c r="AJ1177">
        <v>0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5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 t="s">
        <v>12587</v>
      </c>
      <c r="BU1177" s="61">
        <v>1595</v>
      </c>
    </row>
    <row r="1178" spans="1:78" x14ac:dyDescent="0.35">
      <c r="A1178">
        <v>1176</v>
      </c>
      <c r="B1178" t="s">
        <v>5097</v>
      </c>
      <c r="C1178" t="s">
        <v>84</v>
      </c>
      <c r="D1178" t="s">
        <v>116</v>
      </c>
      <c r="E1178">
        <v>2014</v>
      </c>
      <c r="F1178" s="66"/>
      <c r="H1178">
        <v>5</v>
      </c>
      <c r="I1178" t="s">
        <v>49</v>
      </c>
      <c r="J1178">
        <v>0</v>
      </c>
      <c r="K1178">
        <v>0</v>
      </c>
      <c r="M1178" t="s">
        <v>107</v>
      </c>
      <c r="N1178" t="s">
        <v>108</v>
      </c>
      <c r="O1178" t="s">
        <v>152</v>
      </c>
      <c r="P1178" t="s">
        <v>148</v>
      </c>
      <c r="Q1178">
        <v>1</v>
      </c>
      <c r="R1178">
        <v>2</v>
      </c>
      <c r="S1178" t="s">
        <v>140</v>
      </c>
      <c r="T1178">
        <v>2</v>
      </c>
      <c r="U1178">
        <v>38.200000000000003</v>
      </c>
      <c r="V1178">
        <v>19.100000000000001</v>
      </c>
      <c r="W1178" t="s">
        <v>140</v>
      </c>
      <c r="X1178">
        <v>30</v>
      </c>
      <c r="AI1178">
        <v>38.200000000000003</v>
      </c>
      <c r="AJ1178">
        <v>0</v>
      </c>
      <c r="AK1178">
        <v>0</v>
      </c>
      <c r="AL1178">
        <v>0</v>
      </c>
      <c r="AM1178">
        <v>0</v>
      </c>
      <c r="AN1178">
        <v>0</v>
      </c>
      <c r="AO1178">
        <v>0</v>
      </c>
      <c r="AP1178">
        <v>0</v>
      </c>
      <c r="AQ1178">
        <v>0</v>
      </c>
      <c r="AR1178">
        <v>0</v>
      </c>
      <c r="AS1178">
        <v>0</v>
      </c>
      <c r="AT1178">
        <v>0</v>
      </c>
      <c r="AU1178">
        <v>0</v>
      </c>
      <c r="AV1178">
        <v>0</v>
      </c>
      <c r="AW1178">
        <v>0</v>
      </c>
      <c r="AX1178">
        <v>0</v>
      </c>
      <c r="AY1178">
        <v>0</v>
      </c>
      <c r="AZ1178">
        <v>1</v>
      </c>
      <c r="BA1178">
        <v>1</v>
      </c>
      <c r="BB1178">
        <v>0</v>
      </c>
      <c r="BC1178">
        <v>0</v>
      </c>
      <c r="BD1178">
        <v>0</v>
      </c>
      <c r="BE1178" t="s">
        <v>12690</v>
      </c>
      <c r="BV1178" s="61">
        <v>1016</v>
      </c>
      <c r="BW1178" s="61">
        <v>1855</v>
      </c>
    </row>
    <row r="1179" spans="1:78" x14ac:dyDescent="0.35">
      <c r="A1179">
        <v>1177</v>
      </c>
      <c r="B1179" t="s">
        <v>5101</v>
      </c>
      <c r="C1179" t="s">
        <v>84</v>
      </c>
      <c r="D1179" t="s">
        <v>85</v>
      </c>
      <c r="E1179" t="s">
        <v>47</v>
      </c>
      <c r="F1179" s="66"/>
      <c r="I1179" t="s">
        <v>49</v>
      </c>
      <c r="J1179">
        <v>0</v>
      </c>
      <c r="K1179">
        <v>0</v>
      </c>
      <c r="M1179" t="s">
        <v>40</v>
      </c>
      <c r="N1179" t="s">
        <v>373</v>
      </c>
      <c r="O1179" t="s">
        <v>377</v>
      </c>
      <c r="P1179" t="s">
        <v>371</v>
      </c>
      <c r="Q1179">
        <v>1</v>
      </c>
      <c r="R1179">
        <v>1</v>
      </c>
      <c r="T1179">
        <v>0</v>
      </c>
      <c r="U1179">
        <v>0</v>
      </c>
      <c r="V1179">
        <v>0</v>
      </c>
      <c r="W1179" t="s">
        <v>9031</v>
      </c>
      <c r="X1179">
        <v>0</v>
      </c>
      <c r="AI1179">
        <v>0</v>
      </c>
      <c r="AJ1179">
        <v>0</v>
      </c>
      <c r="AK1179">
        <v>0</v>
      </c>
      <c r="AL1179">
        <v>0</v>
      </c>
      <c r="AM1179">
        <v>0</v>
      </c>
      <c r="AN1179">
        <v>0</v>
      </c>
      <c r="AO1179">
        <v>0</v>
      </c>
      <c r="AP1179">
        <v>0</v>
      </c>
      <c r="AQ1179">
        <v>0</v>
      </c>
      <c r="AR1179">
        <v>0</v>
      </c>
      <c r="AS1179">
        <v>0</v>
      </c>
      <c r="AT1179">
        <v>0</v>
      </c>
      <c r="AU1179">
        <v>0</v>
      </c>
      <c r="AV1179">
        <v>0</v>
      </c>
      <c r="AW1179">
        <v>0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1</v>
      </c>
      <c r="BD1179">
        <v>0</v>
      </c>
      <c r="BE1179" t="s">
        <v>12580</v>
      </c>
    </row>
    <row r="1180" spans="1:78" x14ac:dyDescent="0.35">
      <c r="A1180">
        <v>1178</v>
      </c>
      <c r="B1180" t="s">
        <v>5104</v>
      </c>
      <c r="C1180" t="s">
        <v>74</v>
      </c>
      <c r="D1180" t="s">
        <v>147</v>
      </c>
      <c r="E1180">
        <v>2010</v>
      </c>
      <c r="F1180" s="66"/>
      <c r="H1180">
        <v>9</v>
      </c>
      <c r="I1180" t="s">
        <v>49</v>
      </c>
      <c r="J1180">
        <v>0</v>
      </c>
      <c r="K1180">
        <v>0</v>
      </c>
      <c r="M1180" t="s">
        <v>107</v>
      </c>
      <c r="N1180" t="s">
        <v>108</v>
      </c>
      <c r="O1180" t="s">
        <v>573</v>
      </c>
      <c r="P1180" t="s">
        <v>841</v>
      </c>
      <c r="Q1180">
        <v>1</v>
      </c>
      <c r="R1180">
        <v>4</v>
      </c>
      <c r="S1180" t="s">
        <v>46</v>
      </c>
      <c r="T1180">
        <v>4</v>
      </c>
      <c r="U1180">
        <v>72.7</v>
      </c>
      <c r="V1180">
        <v>18.175000000000001</v>
      </c>
      <c r="W1180" t="s">
        <v>46</v>
      </c>
      <c r="X1180">
        <v>50</v>
      </c>
      <c r="AI1180">
        <v>72.7</v>
      </c>
      <c r="AJ1180">
        <v>0</v>
      </c>
      <c r="AK1180">
        <v>0</v>
      </c>
      <c r="AL1180">
        <v>0</v>
      </c>
      <c r="AM1180">
        <v>0</v>
      </c>
      <c r="AN1180">
        <v>0</v>
      </c>
      <c r="AO1180">
        <v>0</v>
      </c>
      <c r="AP1180">
        <v>0</v>
      </c>
      <c r="AQ1180">
        <v>0</v>
      </c>
      <c r="AR1180">
        <v>0</v>
      </c>
      <c r="AS1180">
        <v>0</v>
      </c>
      <c r="AT1180">
        <v>0</v>
      </c>
      <c r="AU1180">
        <v>0</v>
      </c>
      <c r="AV1180">
        <v>0</v>
      </c>
      <c r="AW1180">
        <v>0</v>
      </c>
      <c r="AX1180">
        <v>0</v>
      </c>
      <c r="AY1180">
        <v>0</v>
      </c>
      <c r="AZ1180">
        <v>1</v>
      </c>
      <c r="BA1180">
        <v>1</v>
      </c>
      <c r="BB1180">
        <v>1</v>
      </c>
      <c r="BC1180">
        <v>0</v>
      </c>
      <c r="BD1180">
        <v>1</v>
      </c>
      <c r="BE1180" t="s">
        <v>12814</v>
      </c>
      <c r="BV1180" s="61">
        <v>908</v>
      </c>
      <c r="BW1180" s="61">
        <v>1867</v>
      </c>
      <c r="BX1180" s="61">
        <v>3372</v>
      </c>
      <c r="BZ1180" s="61">
        <v>677</v>
      </c>
    </row>
    <row r="1181" spans="1:78" x14ac:dyDescent="0.35">
      <c r="A1181">
        <v>1179</v>
      </c>
      <c r="B1181" t="s">
        <v>5108</v>
      </c>
      <c r="C1181" t="s">
        <v>155</v>
      </c>
      <c r="D1181" t="s">
        <v>156</v>
      </c>
      <c r="E1181">
        <v>2014</v>
      </c>
      <c r="F1181" s="66"/>
      <c r="H1181">
        <v>5</v>
      </c>
      <c r="I1181" t="s">
        <v>49</v>
      </c>
      <c r="J1181">
        <v>0</v>
      </c>
      <c r="K1181">
        <v>0</v>
      </c>
      <c r="M1181" t="s">
        <v>107</v>
      </c>
      <c r="N1181" t="s">
        <v>108</v>
      </c>
      <c r="O1181" t="s">
        <v>121</v>
      </c>
      <c r="P1181" t="s">
        <v>208</v>
      </c>
      <c r="Q1181">
        <v>1</v>
      </c>
      <c r="R1181">
        <v>4</v>
      </c>
      <c r="S1181" t="s">
        <v>131</v>
      </c>
      <c r="T1181">
        <v>11</v>
      </c>
      <c r="U1181">
        <v>17.172999999999998</v>
      </c>
      <c r="V1181">
        <v>4.2932499999999996</v>
      </c>
      <c r="W1181" t="s">
        <v>131</v>
      </c>
      <c r="X1181">
        <v>13</v>
      </c>
      <c r="AI1181">
        <v>17.172999999999998</v>
      </c>
      <c r="AJ1181">
        <v>0</v>
      </c>
      <c r="AK1181">
        <v>0</v>
      </c>
      <c r="AL1181">
        <v>0</v>
      </c>
      <c r="AM1181">
        <v>1</v>
      </c>
      <c r="AN1181">
        <v>0</v>
      </c>
      <c r="AO1181">
        <v>0</v>
      </c>
      <c r="AP1181">
        <v>0</v>
      </c>
      <c r="AQ1181">
        <v>0</v>
      </c>
      <c r="AR1181">
        <v>0</v>
      </c>
      <c r="AS1181">
        <v>0</v>
      </c>
      <c r="AT1181">
        <v>0</v>
      </c>
      <c r="AU1181">
        <v>0</v>
      </c>
      <c r="AV1181">
        <v>0</v>
      </c>
      <c r="AW1181">
        <v>0</v>
      </c>
      <c r="AX1181">
        <v>0</v>
      </c>
      <c r="AY1181">
        <v>2</v>
      </c>
      <c r="AZ1181">
        <v>1</v>
      </c>
      <c r="BA1181">
        <v>0</v>
      </c>
      <c r="BB1181">
        <v>0</v>
      </c>
      <c r="BC1181">
        <v>0</v>
      </c>
      <c r="BD1181">
        <v>0</v>
      </c>
      <c r="BE1181" t="s">
        <v>12837</v>
      </c>
      <c r="BI1181" s="61">
        <v>1186</v>
      </c>
      <c r="BU1181" s="61">
        <v>742</v>
      </c>
      <c r="BV1181" s="61">
        <v>1682</v>
      </c>
    </row>
    <row r="1182" spans="1:78" x14ac:dyDescent="0.35">
      <c r="A1182">
        <v>1180</v>
      </c>
      <c r="B1182" t="s">
        <v>5112</v>
      </c>
      <c r="C1182" t="s">
        <v>84</v>
      </c>
      <c r="D1182" t="s">
        <v>341</v>
      </c>
      <c r="E1182">
        <v>2014</v>
      </c>
      <c r="F1182" s="66"/>
      <c r="H1182">
        <v>5</v>
      </c>
      <c r="I1182" t="s">
        <v>49</v>
      </c>
      <c r="J1182">
        <v>0</v>
      </c>
      <c r="K1182">
        <v>0</v>
      </c>
      <c r="M1182" t="s">
        <v>107</v>
      </c>
      <c r="N1182" t="s">
        <v>108</v>
      </c>
      <c r="O1182" t="s">
        <v>121</v>
      </c>
      <c r="P1182" t="s">
        <v>3148</v>
      </c>
      <c r="Q1182">
        <v>1</v>
      </c>
      <c r="R1182">
        <v>2</v>
      </c>
      <c r="S1182" t="s">
        <v>71</v>
      </c>
      <c r="T1182">
        <v>0</v>
      </c>
      <c r="U1182">
        <v>1.75</v>
      </c>
      <c r="V1182">
        <v>0.875</v>
      </c>
      <c r="W1182" t="s">
        <v>71</v>
      </c>
      <c r="X1182">
        <v>1</v>
      </c>
      <c r="AI1182">
        <v>1.75</v>
      </c>
      <c r="AJ1182">
        <v>1</v>
      </c>
      <c r="AK1182">
        <v>0</v>
      </c>
      <c r="AL1182">
        <v>0</v>
      </c>
      <c r="AM1182">
        <v>0</v>
      </c>
      <c r="AN1182">
        <v>0</v>
      </c>
      <c r="AO1182">
        <v>0</v>
      </c>
      <c r="AP1182">
        <v>0</v>
      </c>
      <c r="AQ1182">
        <v>0</v>
      </c>
      <c r="AR1182">
        <v>0</v>
      </c>
      <c r="AS1182">
        <v>0</v>
      </c>
      <c r="AT1182">
        <v>0</v>
      </c>
      <c r="AU1182">
        <v>0</v>
      </c>
      <c r="AV1182">
        <v>0</v>
      </c>
      <c r="AW1182">
        <v>0</v>
      </c>
      <c r="AX1182">
        <v>0</v>
      </c>
      <c r="AY1182">
        <v>1</v>
      </c>
      <c r="AZ1182">
        <v>0</v>
      </c>
      <c r="BA1182">
        <v>0</v>
      </c>
      <c r="BB1182">
        <v>0</v>
      </c>
      <c r="BC1182">
        <v>0</v>
      </c>
      <c r="BD1182">
        <v>0</v>
      </c>
      <c r="BE1182" t="s">
        <v>12609</v>
      </c>
      <c r="BF1182" s="61">
        <v>364</v>
      </c>
      <c r="BU1182" s="61">
        <v>741</v>
      </c>
    </row>
    <row r="1183" spans="1:78" x14ac:dyDescent="0.35">
      <c r="A1183">
        <v>1181</v>
      </c>
      <c r="B1183" t="s">
        <v>5115</v>
      </c>
      <c r="C1183" t="s">
        <v>74</v>
      </c>
      <c r="D1183" t="s">
        <v>75</v>
      </c>
      <c r="E1183">
        <v>2005</v>
      </c>
      <c r="F1183" s="66"/>
      <c r="H1183">
        <v>14</v>
      </c>
      <c r="I1183" t="s">
        <v>49</v>
      </c>
      <c r="J1183">
        <v>0</v>
      </c>
      <c r="K1183">
        <v>0</v>
      </c>
      <c r="M1183" t="s">
        <v>107</v>
      </c>
      <c r="N1183" t="s">
        <v>108</v>
      </c>
      <c r="O1183" t="s">
        <v>121</v>
      </c>
      <c r="P1183" t="s">
        <v>176</v>
      </c>
      <c r="Q1183">
        <v>1</v>
      </c>
      <c r="R1183">
        <v>5</v>
      </c>
      <c r="S1183" t="s">
        <v>46</v>
      </c>
      <c r="T1183">
        <v>0</v>
      </c>
      <c r="U1183">
        <v>0</v>
      </c>
      <c r="V1183">
        <v>0</v>
      </c>
      <c r="W1183" t="s">
        <v>46</v>
      </c>
      <c r="X1183">
        <v>14</v>
      </c>
      <c r="AI1183">
        <v>0</v>
      </c>
      <c r="AJ1183">
        <v>1</v>
      </c>
      <c r="AK1183">
        <v>0</v>
      </c>
      <c r="AL1183">
        <v>0</v>
      </c>
      <c r="AM1183">
        <v>0</v>
      </c>
      <c r="AN1183">
        <v>0</v>
      </c>
      <c r="AO1183">
        <v>0</v>
      </c>
      <c r="AP1183">
        <v>0</v>
      </c>
      <c r="AQ1183">
        <v>0</v>
      </c>
      <c r="AR1183">
        <v>0</v>
      </c>
      <c r="AS1183">
        <v>0</v>
      </c>
      <c r="AT1183">
        <v>0</v>
      </c>
      <c r="AU1183">
        <v>0</v>
      </c>
      <c r="AV1183">
        <v>0</v>
      </c>
      <c r="AW1183">
        <v>0</v>
      </c>
      <c r="AX1183">
        <v>0</v>
      </c>
      <c r="AY1183">
        <v>1</v>
      </c>
      <c r="AZ1183">
        <v>1</v>
      </c>
      <c r="BA1183">
        <v>1</v>
      </c>
      <c r="BB1183">
        <v>1</v>
      </c>
      <c r="BC1183">
        <v>0</v>
      </c>
      <c r="BD1183">
        <v>0</v>
      </c>
      <c r="BE1183" t="s">
        <v>12989</v>
      </c>
      <c r="BF1183" s="61">
        <v>670</v>
      </c>
      <c r="BU1183" s="61">
        <v>638</v>
      </c>
      <c r="BV1183" s="61">
        <v>820</v>
      </c>
      <c r="BW1183" s="61">
        <v>1159</v>
      </c>
      <c r="BX1183" s="61">
        <v>1684</v>
      </c>
    </row>
    <row r="1184" spans="1:78" x14ac:dyDescent="0.35">
      <c r="A1184">
        <v>1182</v>
      </c>
      <c r="B1184" t="s">
        <v>5118</v>
      </c>
      <c r="C1184" t="s">
        <v>74</v>
      </c>
      <c r="D1184" t="s">
        <v>75</v>
      </c>
      <c r="E1184">
        <v>2007</v>
      </c>
      <c r="F1184" s="66"/>
      <c r="H1184">
        <v>7</v>
      </c>
      <c r="I1184" t="s">
        <v>113</v>
      </c>
      <c r="J1184">
        <v>0</v>
      </c>
      <c r="K1184">
        <v>0</v>
      </c>
      <c r="M1184" t="s">
        <v>107</v>
      </c>
      <c r="N1184" t="s">
        <v>108</v>
      </c>
      <c r="O1184" t="s">
        <v>121</v>
      </c>
      <c r="P1184" t="s">
        <v>2404</v>
      </c>
      <c r="Q1184">
        <v>2</v>
      </c>
      <c r="R1184">
        <v>4</v>
      </c>
      <c r="S1184" t="s">
        <v>46</v>
      </c>
      <c r="T1184">
        <v>4</v>
      </c>
      <c r="U1184">
        <v>47</v>
      </c>
      <c r="V1184">
        <v>11.75</v>
      </c>
      <c r="W1184" t="s">
        <v>46</v>
      </c>
      <c r="X1184">
        <v>24</v>
      </c>
      <c r="Y1184">
        <v>41786</v>
      </c>
      <c r="Z1184">
        <v>2014</v>
      </c>
      <c r="AA1184">
        <v>360</v>
      </c>
      <c r="AB1184">
        <v>360</v>
      </c>
      <c r="AC1184" t="s">
        <v>3613</v>
      </c>
      <c r="AI1184">
        <v>23.5</v>
      </c>
      <c r="AJ1184">
        <v>1</v>
      </c>
      <c r="AK1184">
        <v>0</v>
      </c>
      <c r="AL1184">
        <v>0</v>
      </c>
      <c r="AM1184">
        <v>0</v>
      </c>
      <c r="AN1184">
        <v>0</v>
      </c>
      <c r="AO1184">
        <v>0</v>
      </c>
      <c r="AP1184">
        <v>0</v>
      </c>
      <c r="AQ1184">
        <v>0</v>
      </c>
      <c r="AR1184">
        <v>0</v>
      </c>
      <c r="AS1184">
        <v>0</v>
      </c>
      <c r="AT1184">
        <v>0</v>
      </c>
      <c r="AU1184">
        <v>0</v>
      </c>
      <c r="AV1184">
        <v>0</v>
      </c>
      <c r="AW1184">
        <v>0</v>
      </c>
      <c r="AX1184">
        <v>0</v>
      </c>
      <c r="AY1184">
        <v>0</v>
      </c>
      <c r="AZ1184">
        <v>1</v>
      </c>
      <c r="BA1184">
        <v>1</v>
      </c>
      <c r="BB1184">
        <v>1</v>
      </c>
      <c r="BC1184">
        <v>0</v>
      </c>
      <c r="BD1184">
        <v>0</v>
      </c>
      <c r="BE1184" t="s">
        <v>12718</v>
      </c>
      <c r="BF1184" s="61">
        <v>365</v>
      </c>
      <c r="BV1184" s="61">
        <v>1074</v>
      </c>
      <c r="BW1184" s="61">
        <v>1590</v>
      </c>
      <c r="BX1184" s="61">
        <v>2438</v>
      </c>
    </row>
    <row r="1185" spans="1:78" x14ac:dyDescent="0.35">
      <c r="A1185">
        <v>1183</v>
      </c>
      <c r="B1185" t="s">
        <v>5123</v>
      </c>
      <c r="C1185" t="s">
        <v>36</v>
      </c>
      <c r="D1185" t="s">
        <v>37</v>
      </c>
      <c r="E1185">
        <v>2014</v>
      </c>
      <c r="F1185" s="66"/>
      <c r="H1185">
        <v>5</v>
      </c>
      <c r="I1185" t="s">
        <v>49</v>
      </c>
      <c r="J1185">
        <v>0</v>
      </c>
      <c r="K1185">
        <v>0</v>
      </c>
      <c r="M1185" t="s">
        <v>54</v>
      </c>
      <c r="N1185" t="s">
        <v>5124</v>
      </c>
      <c r="O1185" t="s">
        <v>5122</v>
      </c>
      <c r="P1185" t="s">
        <v>5122</v>
      </c>
      <c r="Q1185">
        <v>1</v>
      </c>
      <c r="R1185">
        <v>2</v>
      </c>
      <c r="S1185" t="s">
        <v>131</v>
      </c>
      <c r="T1185">
        <v>1</v>
      </c>
      <c r="U1185">
        <v>7.8601179999999999</v>
      </c>
      <c r="V1185">
        <v>3.930059</v>
      </c>
      <c r="W1185" t="s">
        <v>131</v>
      </c>
      <c r="X1185">
        <v>5.6561909999999997</v>
      </c>
      <c r="AI1185">
        <v>7.8601179999999999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1</v>
      </c>
      <c r="AZ1185">
        <v>1</v>
      </c>
      <c r="BA1185">
        <v>0</v>
      </c>
      <c r="BB1185">
        <v>0</v>
      </c>
      <c r="BC1185">
        <v>0</v>
      </c>
      <c r="BD1185">
        <v>0</v>
      </c>
      <c r="BE1185" t="s">
        <v>12597</v>
      </c>
      <c r="BU1185" s="61">
        <v>783</v>
      </c>
      <c r="BV1185" s="61">
        <v>1778</v>
      </c>
    </row>
    <row r="1186" spans="1:78" x14ac:dyDescent="0.35">
      <c r="A1186">
        <v>1184</v>
      </c>
      <c r="B1186" t="s">
        <v>5129</v>
      </c>
      <c r="C1186" t="s">
        <v>84</v>
      </c>
      <c r="D1186" t="s">
        <v>85</v>
      </c>
      <c r="E1186" t="s">
        <v>47</v>
      </c>
      <c r="F1186" s="66"/>
      <c r="I1186" t="s">
        <v>49</v>
      </c>
      <c r="J1186">
        <v>0</v>
      </c>
      <c r="K1186">
        <v>0</v>
      </c>
      <c r="M1186" t="s">
        <v>40</v>
      </c>
      <c r="N1186" t="s">
        <v>353</v>
      </c>
      <c r="O1186" t="s">
        <v>779</v>
      </c>
      <c r="P1186" t="s">
        <v>775</v>
      </c>
      <c r="Q1186">
        <v>1</v>
      </c>
      <c r="R1186">
        <v>1</v>
      </c>
      <c r="T1186">
        <v>0</v>
      </c>
      <c r="U1186">
        <v>0</v>
      </c>
      <c r="V1186">
        <v>0</v>
      </c>
      <c r="W1186" t="s">
        <v>9031</v>
      </c>
      <c r="X1186">
        <v>0</v>
      </c>
      <c r="AI1186">
        <v>0</v>
      </c>
      <c r="AJ1186">
        <v>0</v>
      </c>
      <c r="AK1186">
        <v>0</v>
      </c>
      <c r="AL1186">
        <v>0</v>
      </c>
      <c r="AM1186">
        <v>0</v>
      </c>
      <c r="AN1186">
        <v>0</v>
      </c>
      <c r="AO1186">
        <v>0</v>
      </c>
      <c r="AP1186">
        <v>0</v>
      </c>
      <c r="AQ1186">
        <v>0</v>
      </c>
      <c r="AR1186">
        <v>0</v>
      </c>
      <c r="AS1186">
        <v>0</v>
      </c>
      <c r="AT1186">
        <v>0</v>
      </c>
      <c r="AU1186">
        <v>0</v>
      </c>
      <c r="AV1186">
        <v>0</v>
      </c>
      <c r="AW1186">
        <v>0</v>
      </c>
      <c r="AX1186">
        <v>0</v>
      </c>
      <c r="AY1186">
        <v>0</v>
      </c>
      <c r="AZ1186">
        <v>0</v>
      </c>
      <c r="BA1186">
        <v>0</v>
      </c>
      <c r="BB1186">
        <v>0</v>
      </c>
      <c r="BC1186">
        <v>1</v>
      </c>
      <c r="BD1186">
        <v>0</v>
      </c>
      <c r="BE1186" t="s">
        <v>12580</v>
      </c>
    </row>
    <row r="1187" spans="1:78" x14ac:dyDescent="0.35">
      <c r="A1187">
        <v>1185</v>
      </c>
      <c r="B1187" t="s">
        <v>5133</v>
      </c>
      <c r="C1187" t="s">
        <v>36</v>
      </c>
      <c r="D1187" t="s">
        <v>37</v>
      </c>
      <c r="E1187">
        <v>2014</v>
      </c>
      <c r="F1187" s="66"/>
      <c r="H1187">
        <v>4</v>
      </c>
      <c r="I1187" t="s">
        <v>113</v>
      </c>
      <c r="J1187">
        <v>0</v>
      </c>
      <c r="K1187">
        <v>0</v>
      </c>
      <c r="M1187" t="s">
        <v>107</v>
      </c>
      <c r="N1187" t="s">
        <v>108</v>
      </c>
      <c r="O1187" t="s">
        <v>583</v>
      </c>
      <c r="P1187" t="s">
        <v>580</v>
      </c>
      <c r="Q1187">
        <v>1</v>
      </c>
      <c r="R1187">
        <v>2</v>
      </c>
      <c r="S1187" t="s">
        <v>131</v>
      </c>
      <c r="T1187">
        <v>6</v>
      </c>
      <c r="U1187">
        <v>9.6999999999999993</v>
      </c>
      <c r="V1187">
        <v>4.8499999999999996</v>
      </c>
      <c r="W1187" t="s">
        <v>131</v>
      </c>
      <c r="X1187">
        <v>7</v>
      </c>
      <c r="Y1187">
        <v>43439</v>
      </c>
      <c r="Z1187">
        <v>2018</v>
      </c>
      <c r="AC1187" t="s">
        <v>5132</v>
      </c>
      <c r="AI1187">
        <v>9.6999999999999993</v>
      </c>
      <c r="AJ1187">
        <v>0</v>
      </c>
      <c r="AK1187">
        <v>0</v>
      </c>
      <c r="AL1187">
        <v>0</v>
      </c>
      <c r="AM1187">
        <v>0</v>
      </c>
      <c r="AN1187">
        <v>0</v>
      </c>
      <c r="AO1187">
        <v>0</v>
      </c>
      <c r="AP1187">
        <v>0</v>
      </c>
      <c r="AQ1187">
        <v>0</v>
      </c>
      <c r="AR1187">
        <v>0</v>
      </c>
      <c r="AS1187">
        <v>0</v>
      </c>
      <c r="AT1187">
        <v>0</v>
      </c>
      <c r="AU1187">
        <v>0</v>
      </c>
      <c r="AV1187">
        <v>0</v>
      </c>
      <c r="AW1187">
        <v>0</v>
      </c>
      <c r="AX1187">
        <v>0</v>
      </c>
      <c r="AY1187">
        <v>1</v>
      </c>
      <c r="AZ1187">
        <v>1</v>
      </c>
      <c r="BA1187">
        <v>0</v>
      </c>
      <c r="BB1187">
        <v>0</v>
      </c>
      <c r="BC1187">
        <v>0</v>
      </c>
      <c r="BD1187">
        <v>0</v>
      </c>
      <c r="BE1187" t="s">
        <v>12597</v>
      </c>
      <c r="BU1187" s="61">
        <v>327</v>
      </c>
      <c r="BV1187" s="61">
        <v>698</v>
      </c>
    </row>
    <row r="1188" spans="1:78" x14ac:dyDescent="0.35">
      <c r="A1188">
        <v>1186</v>
      </c>
      <c r="B1188" t="s">
        <v>5137</v>
      </c>
      <c r="C1188" t="s">
        <v>84</v>
      </c>
      <c r="D1188" t="s">
        <v>95</v>
      </c>
      <c r="E1188">
        <v>2015</v>
      </c>
      <c r="F1188" s="66"/>
      <c r="H1188">
        <v>4</v>
      </c>
      <c r="I1188" t="s">
        <v>49</v>
      </c>
      <c r="J1188">
        <v>0</v>
      </c>
      <c r="K1188">
        <v>0</v>
      </c>
      <c r="M1188" t="s">
        <v>54</v>
      </c>
      <c r="N1188" t="s">
        <v>55</v>
      </c>
      <c r="O1188" t="s">
        <v>162</v>
      </c>
      <c r="P1188" t="s">
        <v>157</v>
      </c>
      <c r="Q1188">
        <v>1</v>
      </c>
      <c r="R1188">
        <v>3</v>
      </c>
      <c r="S1188" t="s">
        <v>71</v>
      </c>
      <c r="T1188">
        <v>3</v>
      </c>
      <c r="U1188">
        <v>2.1415989999999998</v>
      </c>
      <c r="V1188">
        <v>0.71386633333333327</v>
      </c>
      <c r="W1188" t="s">
        <v>71</v>
      </c>
      <c r="X1188">
        <v>2.1415989999999998</v>
      </c>
      <c r="AI1188">
        <v>2.1415989999999998</v>
      </c>
      <c r="AJ1188">
        <v>0</v>
      </c>
      <c r="AK1188">
        <v>0</v>
      </c>
      <c r="AL1188">
        <v>0</v>
      </c>
      <c r="AM1188">
        <v>0</v>
      </c>
      <c r="AN1188">
        <v>0</v>
      </c>
      <c r="AO1188">
        <v>1</v>
      </c>
      <c r="AP1188">
        <v>0</v>
      </c>
      <c r="AQ1188">
        <v>0</v>
      </c>
      <c r="AR1188">
        <v>0</v>
      </c>
      <c r="AS1188">
        <v>0</v>
      </c>
      <c r="AT1188">
        <v>0</v>
      </c>
      <c r="AU1188">
        <v>0</v>
      </c>
      <c r="AV1188">
        <v>0</v>
      </c>
      <c r="AW1188">
        <v>0</v>
      </c>
      <c r="AX1188">
        <v>0</v>
      </c>
      <c r="AY1188">
        <v>2</v>
      </c>
      <c r="AZ1188">
        <v>0</v>
      </c>
      <c r="BA1188">
        <v>0</v>
      </c>
      <c r="BB1188">
        <v>0</v>
      </c>
      <c r="BC1188">
        <v>0</v>
      </c>
      <c r="BD1188">
        <v>0</v>
      </c>
      <c r="BE1188" t="s">
        <v>12990</v>
      </c>
      <c r="BK1188" s="61">
        <v>670</v>
      </c>
      <c r="BU1188" s="61">
        <v>1072</v>
      </c>
    </row>
    <row r="1189" spans="1:78" x14ac:dyDescent="0.35">
      <c r="A1189">
        <v>1187</v>
      </c>
      <c r="B1189" t="s">
        <v>5141</v>
      </c>
      <c r="C1189" t="s">
        <v>74</v>
      </c>
      <c r="D1189" t="s">
        <v>75</v>
      </c>
      <c r="E1189">
        <v>2016</v>
      </c>
      <c r="F1189" s="66"/>
      <c r="H1189">
        <v>3</v>
      </c>
      <c r="I1189" t="s">
        <v>49</v>
      </c>
      <c r="J1189">
        <v>0</v>
      </c>
      <c r="K1189">
        <v>0</v>
      </c>
      <c r="M1189" t="s">
        <v>40</v>
      </c>
      <c r="N1189" t="s">
        <v>86</v>
      </c>
      <c r="O1189" t="s">
        <v>92</v>
      </c>
      <c r="P1189" t="s">
        <v>86</v>
      </c>
      <c r="Q1189">
        <v>1</v>
      </c>
      <c r="R1189">
        <v>1</v>
      </c>
      <c r="T1189">
        <v>0</v>
      </c>
      <c r="U1189">
        <v>0</v>
      </c>
      <c r="V1189">
        <v>0</v>
      </c>
      <c r="W1189" t="s">
        <v>9031</v>
      </c>
      <c r="X1189">
        <v>0</v>
      </c>
      <c r="AI1189">
        <v>0</v>
      </c>
      <c r="AJ1189">
        <v>0</v>
      </c>
      <c r="AK1189">
        <v>0</v>
      </c>
      <c r="AL1189">
        <v>0</v>
      </c>
      <c r="AM1189">
        <v>0</v>
      </c>
      <c r="AN1189">
        <v>0</v>
      </c>
      <c r="AO1189">
        <v>0</v>
      </c>
      <c r="AP1189">
        <v>0</v>
      </c>
      <c r="AQ1189">
        <v>0</v>
      </c>
      <c r="AR1189">
        <v>0</v>
      </c>
      <c r="AS1189">
        <v>0</v>
      </c>
      <c r="AT1189">
        <v>0</v>
      </c>
      <c r="AU1189">
        <v>0</v>
      </c>
      <c r="AV1189">
        <v>0</v>
      </c>
      <c r="AW1189">
        <v>0</v>
      </c>
      <c r="AX1189">
        <v>0</v>
      </c>
      <c r="AY1189">
        <v>0</v>
      </c>
      <c r="AZ1189">
        <v>0</v>
      </c>
      <c r="BA1189">
        <v>0</v>
      </c>
      <c r="BB1189">
        <v>0</v>
      </c>
      <c r="BC1189">
        <v>1</v>
      </c>
      <c r="BD1189">
        <v>0</v>
      </c>
      <c r="BE1189" t="s">
        <v>12580</v>
      </c>
    </row>
    <row r="1190" spans="1:78" x14ac:dyDescent="0.35">
      <c r="A1190">
        <v>1188</v>
      </c>
      <c r="B1190" t="s">
        <v>5144</v>
      </c>
      <c r="C1190" t="s">
        <v>63</v>
      </c>
      <c r="D1190" t="s">
        <v>324</v>
      </c>
      <c r="E1190">
        <v>2009</v>
      </c>
      <c r="F1190" s="66"/>
      <c r="H1190">
        <v>10</v>
      </c>
      <c r="I1190" t="s">
        <v>49</v>
      </c>
      <c r="J1190">
        <v>0</v>
      </c>
      <c r="K1190">
        <v>0</v>
      </c>
      <c r="M1190" t="s">
        <v>107</v>
      </c>
      <c r="N1190" t="s">
        <v>108</v>
      </c>
      <c r="O1190" t="s">
        <v>152</v>
      </c>
      <c r="P1190" t="s">
        <v>148</v>
      </c>
      <c r="Q1190">
        <v>1</v>
      </c>
      <c r="R1190">
        <v>3</v>
      </c>
      <c r="S1190" t="s">
        <v>59</v>
      </c>
      <c r="T1190">
        <v>0</v>
      </c>
      <c r="U1190">
        <v>2.7557469999999999</v>
      </c>
      <c r="V1190">
        <v>0.91858233333333328</v>
      </c>
      <c r="W1190" t="s">
        <v>131</v>
      </c>
      <c r="X1190">
        <v>1.5</v>
      </c>
      <c r="AI1190">
        <v>2.7557469999999999</v>
      </c>
      <c r="AJ1190">
        <v>0</v>
      </c>
      <c r="AK1190">
        <v>0</v>
      </c>
      <c r="AL1190">
        <v>0</v>
      </c>
      <c r="AM1190">
        <v>1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1</v>
      </c>
      <c r="BA1190">
        <v>0</v>
      </c>
      <c r="BB1190">
        <v>0</v>
      </c>
      <c r="BC1190">
        <v>0</v>
      </c>
      <c r="BD1190">
        <v>1</v>
      </c>
      <c r="BE1190" t="s">
        <v>12991</v>
      </c>
      <c r="BI1190" s="61">
        <v>2230</v>
      </c>
      <c r="BV1190" s="61">
        <v>1603</v>
      </c>
      <c r="BZ1190" s="61">
        <v>1377</v>
      </c>
    </row>
    <row r="1191" spans="1:78" x14ac:dyDescent="0.35">
      <c r="A1191">
        <v>1189</v>
      </c>
      <c r="B1191" t="s">
        <v>5148</v>
      </c>
      <c r="C1191" t="s">
        <v>84</v>
      </c>
      <c r="D1191" t="s">
        <v>95</v>
      </c>
      <c r="E1191">
        <v>2008</v>
      </c>
      <c r="F1191" s="66"/>
      <c r="H1191">
        <v>11</v>
      </c>
      <c r="I1191" t="s">
        <v>49</v>
      </c>
      <c r="J1191">
        <v>0</v>
      </c>
      <c r="K1191">
        <v>0</v>
      </c>
      <c r="M1191" t="s">
        <v>54</v>
      </c>
      <c r="N1191" t="s">
        <v>55</v>
      </c>
      <c r="O1191" t="s">
        <v>5151</v>
      </c>
      <c r="P1191" t="s">
        <v>5147</v>
      </c>
      <c r="Q1191">
        <v>1</v>
      </c>
      <c r="R1191">
        <v>2</v>
      </c>
      <c r="S1191" t="s">
        <v>161</v>
      </c>
      <c r="T1191">
        <v>2</v>
      </c>
      <c r="U1191">
        <v>16</v>
      </c>
      <c r="V1191">
        <v>8</v>
      </c>
      <c r="W1191" t="s">
        <v>161</v>
      </c>
      <c r="X1191">
        <v>16</v>
      </c>
      <c r="AI1191">
        <v>16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1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1</v>
      </c>
      <c r="BE1191" t="s">
        <v>12992</v>
      </c>
      <c r="BT1191" s="61">
        <v>2691</v>
      </c>
      <c r="BZ1191" s="61">
        <v>2718</v>
      </c>
    </row>
    <row r="1192" spans="1:78" x14ac:dyDescent="0.35">
      <c r="A1192">
        <v>1190</v>
      </c>
      <c r="B1192" t="s">
        <v>5153</v>
      </c>
      <c r="C1192" t="s">
        <v>84</v>
      </c>
      <c r="D1192" t="s">
        <v>95</v>
      </c>
      <c r="E1192">
        <v>2010</v>
      </c>
      <c r="F1192" s="66"/>
      <c r="H1192">
        <v>9</v>
      </c>
      <c r="I1192" t="s">
        <v>49</v>
      </c>
      <c r="J1192">
        <v>0</v>
      </c>
      <c r="K1192">
        <v>0</v>
      </c>
      <c r="M1192" t="s">
        <v>107</v>
      </c>
      <c r="N1192" t="s">
        <v>108</v>
      </c>
      <c r="O1192" t="s">
        <v>121</v>
      </c>
      <c r="P1192" t="s">
        <v>1043</v>
      </c>
      <c r="Q1192">
        <v>1</v>
      </c>
      <c r="R1192">
        <v>13</v>
      </c>
      <c r="S1192" t="s">
        <v>140</v>
      </c>
      <c r="T1192">
        <v>5</v>
      </c>
      <c r="U1192">
        <v>28.491285000000001</v>
      </c>
      <c r="V1192">
        <v>2.1916373076923081</v>
      </c>
      <c r="W1192" t="s">
        <v>140</v>
      </c>
      <c r="X1192">
        <v>6.2</v>
      </c>
      <c r="AI1192">
        <v>28.491285000000001</v>
      </c>
      <c r="AJ1192">
        <v>0</v>
      </c>
      <c r="AK1192">
        <v>0</v>
      </c>
      <c r="AL1192">
        <v>0</v>
      </c>
      <c r="AM1192">
        <v>3</v>
      </c>
      <c r="AN1192">
        <v>0</v>
      </c>
      <c r="AO1192">
        <v>0</v>
      </c>
      <c r="AP1192">
        <v>0</v>
      </c>
      <c r="AQ1192">
        <v>0</v>
      </c>
      <c r="AR1192">
        <v>0</v>
      </c>
      <c r="AS1192">
        <v>0</v>
      </c>
      <c r="AT1192">
        <v>0</v>
      </c>
      <c r="AU1192">
        <v>0</v>
      </c>
      <c r="AV1192">
        <v>0</v>
      </c>
      <c r="AW1192">
        <v>0</v>
      </c>
      <c r="AX1192">
        <v>0</v>
      </c>
      <c r="AY1192">
        <v>3</v>
      </c>
      <c r="AZ1192">
        <v>2</v>
      </c>
      <c r="BA1192">
        <v>1</v>
      </c>
      <c r="BB1192">
        <v>0</v>
      </c>
      <c r="BC1192">
        <v>0</v>
      </c>
      <c r="BD1192">
        <v>4</v>
      </c>
      <c r="BE1192" t="s">
        <v>12993</v>
      </c>
      <c r="BI1192" s="61">
        <v>2100</v>
      </c>
      <c r="BU1192" s="61">
        <v>540</v>
      </c>
      <c r="BV1192" s="61">
        <v>766</v>
      </c>
      <c r="BW1192" s="61">
        <v>2125</v>
      </c>
      <c r="BZ1192" s="61">
        <v>1776</v>
      </c>
    </row>
    <row r="1193" spans="1:78" x14ac:dyDescent="0.35">
      <c r="A1193">
        <v>1191</v>
      </c>
      <c r="B1193" t="s">
        <v>5157</v>
      </c>
      <c r="C1193" t="s">
        <v>84</v>
      </c>
      <c r="D1193" t="s">
        <v>341</v>
      </c>
      <c r="E1193">
        <v>2011</v>
      </c>
      <c r="F1193" s="66"/>
      <c r="H1193">
        <v>8</v>
      </c>
      <c r="I1193" t="s">
        <v>49</v>
      </c>
      <c r="J1193">
        <v>0</v>
      </c>
      <c r="K1193">
        <v>0</v>
      </c>
      <c r="M1193" t="s">
        <v>107</v>
      </c>
      <c r="N1193" t="s">
        <v>730</v>
      </c>
      <c r="O1193" t="s">
        <v>4770</v>
      </c>
      <c r="P1193" t="s">
        <v>4766</v>
      </c>
      <c r="Q1193">
        <v>1</v>
      </c>
      <c r="R1193">
        <v>5</v>
      </c>
      <c r="S1193" t="s">
        <v>140</v>
      </c>
      <c r="T1193">
        <v>6</v>
      </c>
      <c r="U1193">
        <v>26.607797000000001</v>
      </c>
      <c r="V1193">
        <v>5.3215593999999999</v>
      </c>
      <c r="W1193" t="s">
        <v>140</v>
      </c>
      <c r="X1193">
        <v>16.607797000000001</v>
      </c>
      <c r="AI1193">
        <v>26.607797000000001</v>
      </c>
      <c r="AJ1193">
        <v>0</v>
      </c>
      <c r="AK1193">
        <v>0</v>
      </c>
      <c r="AL1193">
        <v>0</v>
      </c>
      <c r="AM1193">
        <v>1</v>
      </c>
      <c r="AN1193">
        <v>0</v>
      </c>
      <c r="AO1193">
        <v>0</v>
      </c>
      <c r="AP1193">
        <v>0</v>
      </c>
      <c r="AQ1193">
        <v>0</v>
      </c>
      <c r="AR1193">
        <v>0</v>
      </c>
      <c r="AS1193">
        <v>0</v>
      </c>
      <c r="AT1193">
        <v>0</v>
      </c>
      <c r="AU1193">
        <v>0</v>
      </c>
      <c r="AV1193">
        <v>0</v>
      </c>
      <c r="AW1193">
        <v>0</v>
      </c>
      <c r="AX1193">
        <v>1</v>
      </c>
      <c r="AY1193">
        <v>0</v>
      </c>
      <c r="AZ1193">
        <v>1</v>
      </c>
      <c r="BA1193">
        <v>2</v>
      </c>
      <c r="BB1193">
        <v>0</v>
      </c>
      <c r="BC1193">
        <v>0</v>
      </c>
      <c r="BD1193">
        <v>0</v>
      </c>
      <c r="BE1193" t="s">
        <v>12994</v>
      </c>
      <c r="BI1193" s="61">
        <v>2631</v>
      </c>
      <c r="BT1193" s="61">
        <v>2859</v>
      </c>
      <c r="BV1193" s="61">
        <v>1441</v>
      </c>
      <c r="BW1193" s="61">
        <v>2949</v>
      </c>
    </row>
    <row r="1194" spans="1:78" x14ac:dyDescent="0.35">
      <c r="A1194">
        <v>1192</v>
      </c>
      <c r="B1194" t="s">
        <v>5161</v>
      </c>
      <c r="C1194" t="s">
        <v>84</v>
      </c>
      <c r="D1194" t="s">
        <v>85</v>
      </c>
      <c r="E1194">
        <v>2010</v>
      </c>
      <c r="F1194" s="66"/>
      <c r="H1194">
        <v>9</v>
      </c>
      <c r="I1194" t="s">
        <v>49</v>
      </c>
      <c r="J1194">
        <v>0</v>
      </c>
      <c r="K1194">
        <v>0</v>
      </c>
      <c r="M1194" t="s">
        <v>40</v>
      </c>
      <c r="N1194" t="s">
        <v>364</v>
      </c>
      <c r="O1194" t="s">
        <v>369</v>
      </c>
      <c r="P1194" t="s">
        <v>364</v>
      </c>
      <c r="Q1194">
        <v>1</v>
      </c>
      <c r="R1194">
        <v>1</v>
      </c>
      <c r="S1194" t="s">
        <v>71</v>
      </c>
      <c r="T1194">
        <v>0</v>
      </c>
      <c r="U1194">
        <v>1.8</v>
      </c>
      <c r="V1194">
        <v>1.8</v>
      </c>
      <c r="W1194" t="s">
        <v>71</v>
      </c>
      <c r="X1194">
        <v>1.8</v>
      </c>
      <c r="AI1194">
        <v>1.8</v>
      </c>
      <c r="AJ1194">
        <v>0</v>
      </c>
      <c r="AK1194">
        <v>0</v>
      </c>
      <c r="AL1194">
        <v>0</v>
      </c>
      <c r="AM1194">
        <v>0</v>
      </c>
      <c r="AN1194">
        <v>0</v>
      </c>
      <c r="AO1194">
        <v>0</v>
      </c>
      <c r="AP1194">
        <v>0</v>
      </c>
      <c r="AQ1194">
        <v>0</v>
      </c>
      <c r="AR1194">
        <v>0</v>
      </c>
      <c r="AS1194">
        <v>0</v>
      </c>
      <c r="AT1194">
        <v>0</v>
      </c>
      <c r="AU1194">
        <v>0</v>
      </c>
      <c r="AV1194">
        <v>0</v>
      </c>
      <c r="AW1194">
        <v>0</v>
      </c>
      <c r="AX1194">
        <v>0</v>
      </c>
      <c r="AY1194">
        <v>1</v>
      </c>
      <c r="AZ1194">
        <v>0</v>
      </c>
      <c r="BA1194">
        <v>0</v>
      </c>
      <c r="BB1194">
        <v>0</v>
      </c>
      <c r="BC1194">
        <v>0</v>
      </c>
      <c r="BD1194">
        <v>0</v>
      </c>
      <c r="BE1194" t="s">
        <v>12579</v>
      </c>
      <c r="BU1194" s="61">
        <v>1412</v>
      </c>
    </row>
    <row r="1195" spans="1:78" x14ac:dyDescent="0.35">
      <c r="A1195">
        <v>1193</v>
      </c>
      <c r="B1195" t="s">
        <v>5164</v>
      </c>
      <c r="C1195" t="s">
        <v>84</v>
      </c>
      <c r="D1195" t="s">
        <v>85</v>
      </c>
      <c r="E1195">
        <v>2009</v>
      </c>
      <c r="F1195" s="66"/>
      <c r="H1195">
        <v>10</v>
      </c>
      <c r="I1195" t="s">
        <v>49</v>
      </c>
      <c r="J1195">
        <v>0</v>
      </c>
      <c r="K1195">
        <v>1</v>
      </c>
      <c r="M1195" t="s">
        <v>40</v>
      </c>
      <c r="N1195" t="s">
        <v>353</v>
      </c>
      <c r="O1195" t="s">
        <v>779</v>
      </c>
      <c r="P1195" t="s">
        <v>775</v>
      </c>
      <c r="Q1195">
        <v>1</v>
      </c>
      <c r="R1195">
        <v>7</v>
      </c>
      <c r="S1195" t="s">
        <v>161</v>
      </c>
      <c r="T1195">
        <v>10</v>
      </c>
      <c r="U1195">
        <v>117.085027</v>
      </c>
      <c r="V1195">
        <v>16.726432428571432</v>
      </c>
      <c r="W1195" t="s">
        <v>46</v>
      </c>
      <c r="X1195">
        <v>50</v>
      </c>
      <c r="AI1195">
        <v>117.085027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2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1</v>
      </c>
      <c r="AZ1195">
        <v>1</v>
      </c>
      <c r="BA1195">
        <v>1</v>
      </c>
      <c r="BB1195">
        <v>1</v>
      </c>
      <c r="BC1195">
        <v>0</v>
      </c>
      <c r="BD1195">
        <v>1</v>
      </c>
      <c r="BE1195" t="s">
        <v>12995</v>
      </c>
      <c r="BM1195" s="61">
        <v>3638</v>
      </c>
      <c r="BU1195" s="61">
        <v>623</v>
      </c>
      <c r="BV1195" s="61">
        <v>1885</v>
      </c>
      <c r="BW1195" s="61">
        <v>2288</v>
      </c>
      <c r="BX1195" s="61">
        <v>2679</v>
      </c>
      <c r="BZ1195" s="61">
        <v>3717</v>
      </c>
    </row>
    <row r="1196" spans="1:78" x14ac:dyDescent="0.35">
      <c r="A1196">
        <v>1194</v>
      </c>
      <c r="B1196" t="s">
        <v>5169</v>
      </c>
      <c r="C1196" t="s">
        <v>63</v>
      </c>
      <c r="D1196" t="s">
        <v>324</v>
      </c>
      <c r="E1196">
        <v>2008</v>
      </c>
      <c r="F1196" s="66"/>
      <c r="H1196">
        <v>11</v>
      </c>
      <c r="I1196" t="s">
        <v>49</v>
      </c>
      <c r="J1196">
        <v>0</v>
      </c>
      <c r="K1196">
        <v>0</v>
      </c>
      <c r="M1196" t="s">
        <v>107</v>
      </c>
      <c r="N1196" t="s">
        <v>108</v>
      </c>
      <c r="O1196" t="s">
        <v>121</v>
      </c>
      <c r="P1196" t="s">
        <v>5168</v>
      </c>
      <c r="Q1196">
        <v>1</v>
      </c>
      <c r="R1196">
        <v>5</v>
      </c>
      <c r="S1196" t="s">
        <v>140</v>
      </c>
      <c r="T1196">
        <v>2</v>
      </c>
      <c r="U1196">
        <v>21.402999999999999</v>
      </c>
      <c r="V1196">
        <v>4.2805999999999997</v>
      </c>
      <c r="W1196" t="s">
        <v>140</v>
      </c>
      <c r="X1196">
        <v>15</v>
      </c>
      <c r="AI1196">
        <v>21.402999999999999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1</v>
      </c>
      <c r="BA1196">
        <v>1</v>
      </c>
      <c r="BB1196">
        <v>0</v>
      </c>
      <c r="BC1196">
        <v>0</v>
      </c>
      <c r="BD1196">
        <v>3</v>
      </c>
      <c r="BE1196" t="s">
        <v>12996</v>
      </c>
      <c r="BV1196" s="61">
        <v>3262</v>
      </c>
      <c r="BW1196" s="61">
        <v>3296</v>
      </c>
      <c r="BZ1196" s="61">
        <v>2305</v>
      </c>
    </row>
    <row r="1197" spans="1:78" x14ac:dyDescent="0.35">
      <c r="A1197">
        <v>1195</v>
      </c>
      <c r="B1197" t="s">
        <v>5173</v>
      </c>
      <c r="C1197" t="s">
        <v>84</v>
      </c>
      <c r="D1197" t="s">
        <v>95</v>
      </c>
      <c r="E1197" t="s">
        <v>47</v>
      </c>
      <c r="F1197" s="66"/>
      <c r="I1197" t="s">
        <v>49</v>
      </c>
      <c r="J1197">
        <v>0</v>
      </c>
      <c r="K1197">
        <v>0</v>
      </c>
      <c r="M1197" t="s">
        <v>107</v>
      </c>
      <c r="N1197" t="s">
        <v>327</v>
      </c>
      <c r="O1197" t="s">
        <v>301</v>
      </c>
      <c r="P1197" t="s">
        <v>359</v>
      </c>
      <c r="Q1197">
        <v>1</v>
      </c>
      <c r="R1197">
        <v>1</v>
      </c>
      <c r="T1197">
        <v>0</v>
      </c>
      <c r="U1197">
        <v>0</v>
      </c>
      <c r="V1197">
        <v>0</v>
      </c>
      <c r="W1197" t="s">
        <v>9031</v>
      </c>
      <c r="X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1</v>
      </c>
      <c r="BD1197">
        <v>0</v>
      </c>
      <c r="BE1197" t="s">
        <v>12580</v>
      </c>
    </row>
    <row r="1198" spans="1:78" x14ac:dyDescent="0.35">
      <c r="A1198">
        <v>1196</v>
      </c>
      <c r="B1198" t="s">
        <v>5177</v>
      </c>
      <c r="C1198" t="s">
        <v>84</v>
      </c>
      <c r="D1198" t="s">
        <v>95</v>
      </c>
      <c r="E1198">
        <v>2012</v>
      </c>
      <c r="F1198" s="66"/>
      <c r="H1198">
        <v>5</v>
      </c>
      <c r="I1198" t="s">
        <v>113</v>
      </c>
      <c r="J1198">
        <v>0</v>
      </c>
      <c r="K1198">
        <v>0</v>
      </c>
      <c r="M1198" t="s">
        <v>40</v>
      </c>
      <c r="N1198" t="s">
        <v>353</v>
      </c>
      <c r="O1198" t="s">
        <v>859</v>
      </c>
      <c r="P1198" t="s">
        <v>855</v>
      </c>
      <c r="Q1198">
        <v>1</v>
      </c>
      <c r="R1198">
        <v>1</v>
      </c>
      <c r="T1198">
        <v>0</v>
      </c>
      <c r="U1198">
        <v>0</v>
      </c>
      <c r="V1198">
        <v>0</v>
      </c>
      <c r="W1198" t="s">
        <v>9031</v>
      </c>
      <c r="X1198">
        <v>0</v>
      </c>
      <c r="Y1198">
        <v>42779</v>
      </c>
      <c r="Z1198">
        <v>2017</v>
      </c>
      <c r="AC1198" t="s">
        <v>5176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1</v>
      </c>
      <c r="BD1198">
        <v>0</v>
      </c>
      <c r="BE1198" t="s">
        <v>12580</v>
      </c>
    </row>
    <row r="1199" spans="1:78" x14ac:dyDescent="0.35">
      <c r="A1199">
        <v>1197</v>
      </c>
      <c r="B1199" t="s">
        <v>5180</v>
      </c>
      <c r="C1199" t="s">
        <v>74</v>
      </c>
      <c r="D1199" t="s">
        <v>147</v>
      </c>
      <c r="E1199">
        <v>2018</v>
      </c>
      <c r="F1199" s="66"/>
      <c r="H1199">
        <v>1</v>
      </c>
      <c r="I1199" t="s">
        <v>49</v>
      </c>
      <c r="J1199">
        <v>0</v>
      </c>
      <c r="K1199">
        <v>0</v>
      </c>
      <c r="M1199" t="s">
        <v>107</v>
      </c>
      <c r="N1199" t="s">
        <v>108</v>
      </c>
      <c r="O1199" t="s">
        <v>121</v>
      </c>
      <c r="P1199" t="s">
        <v>142</v>
      </c>
      <c r="Q1199">
        <v>1</v>
      </c>
      <c r="R1199">
        <v>1</v>
      </c>
      <c r="T1199">
        <v>0</v>
      </c>
      <c r="U1199">
        <v>0</v>
      </c>
      <c r="V1199">
        <v>0</v>
      </c>
      <c r="W1199" t="s">
        <v>9031</v>
      </c>
      <c r="X1199">
        <v>0</v>
      </c>
      <c r="AI1199">
        <v>0</v>
      </c>
      <c r="AJ1199">
        <v>0</v>
      </c>
      <c r="AK1199">
        <v>0</v>
      </c>
      <c r="AL1199">
        <v>0</v>
      </c>
      <c r="AM1199">
        <v>0</v>
      </c>
      <c r="AN1199">
        <v>0</v>
      </c>
      <c r="AO1199">
        <v>0</v>
      </c>
      <c r="AP1199">
        <v>0</v>
      </c>
      <c r="AQ1199">
        <v>0</v>
      </c>
      <c r="AR1199">
        <v>0</v>
      </c>
      <c r="AS1199">
        <v>0</v>
      </c>
      <c r="AT1199">
        <v>0</v>
      </c>
      <c r="AU1199">
        <v>0</v>
      </c>
      <c r="AV1199">
        <v>0</v>
      </c>
      <c r="AW1199">
        <v>0</v>
      </c>
      <c r="AX1199">
        <v>0</v>
      </c>
      <c r="AY1199">
        <v>0</v>
      </c>
      <c r="AZ1199">
        <v>0</v>
      </c>
      <c r="BA1199">
        <v>0</v>
      </c>
      <c r="BB1199">
        <v>0</v>
      </c>
      <c r="BC1199">
        <v>1</v>
      </c>
      <c r="BD1199">
        <v>0</v>
      </c>
      <c r="BE1199" t="s">
        <v>12580</v>
      </c>
    </row>
    <row r="1200" spans="1:78" x14ac:dyDescent="0.35">
      <c r="A1200">
        <v>1198</v>
      </c>
      <c r="B1200" t="s">
        <v>5183</v>
      </c>
      <c r="C1200" t="s">
        <v>74</v>
      </c>
      <c r="D1200" t="s">
        <v>147</v>
      </c>
      <c r="E1200">
        <v>2012</v>
      </c>
      <c r="F1200" s="66"/>
      <c r="H1200">
        <v>3</v>
      </c>
      <c r="I1200" t="s">
        <v>113</v>
      </c>
      <c r="J1200">
        <v>0</v>
      </c>
      <c r="K1200">
        <v>0</v>
      </c>
      <c r="M1200" t="s">
        <v>107</v>
      </c>
      <c r="N1200" t="s">
        <v>108</v>
      </c>
      <c r="O1200" t="s">
        <v>195</v>
      </c>
      <c r="P1200" t="s">
        <v>444</v>
      </c>
      <c r="Q1200">
        <v>1</v>
      </c>
      <c r="R1200">
        <v>1</v>
      </c>
      <c r="S1200" t="s">
        <v>59</v>
      </c>
      <c r="T1200">
        <v>2</v>
      </c>
      <c r="U1200">
        <v>0</v>
      </c>
      <c r="V1200">
        <v>0</v>
      </c>
      <c r="W1200" t="s">
        <v>9030</v>
      </c>
      <c r="X1200">
        <v>0</v>
      </c>
      <c r="Y1200">
        <v>42235</v>
      </c>
      <c r="Z1200">
        <v>2015</v>
      </c>
      <c r="AC1200" t="s">
        <v>1287</v>
      </c>
      <c r="AI1200">
        <v>0</v>
      </c>
      <c r="AJ1200">
        <v>0</v>
      </c>
      <c r="AK1200">
        <v>0</v>
      </c>
      <c r="AL1200">
        <v>0</v>
      </c>
      <c r="AM1200">
        <v>1</v>
      </c>
      <c r="AN1200">
        <v>0</v>
      </c>
      <c r="AO1200">
        <v>0</v>
      </c>
      <c r="AP1200">
        <v>0</v>
      </c>
      <c r="AQ1200">
        <v>0</v>
      </c>
      <c r="AR1200">
        <v>0</v>
      </c>
      <c r="AS1200">
        <v>0</v>
      </c>
      <c r="AT1200">
        <v>0</v>
      </c>
      <c r="AU1200">
        <v>0</v>
      </c>
      <c r="AV1200">
        <v>0</v>
      </c>
      <c r="AW1200">
        <v>0</v>
      </c>
      <c r="AX1200">
        <v>0</v>
      </c>
      <c r="AY1200">
        <v>0</v>
      </c>
      <c r="AZ1200">
        <v>0</v>
      </c>
      <c r="BA1200">
        <v>0</v>
      </c>
      <c r="BB1200">
        <v>0</v>
      </c>
      <c r="BC1200">
        <v>0</v>
      </c>
      <c r="BD1200">
        <v>0</v>
      </c>
      <c r="BE1200" t="s">
        <v>12708</v>
      </c>
      <c r="BI1200" s="61">
        <v>710</v>
      </c>
    </row>
    <row r="1201" spans="1:78" x14ac:dyDescent="0.35">
      <c r="A1201">
        <v>1199</v>
      </c>
      <c r="B1201" t="s">
        <v>5187</v>
      </c>
      <c r="C1201" t="s">
        <v>74</v>
      </c>
      <c r="D1201" t="s">
        <v>75</v>
      </c>
      <c r="E1201">
        <v>2010</v>
      </c>
      <c r="F1201" s="66"/>
      <c r="H1201">
        <v>9</v>
      </c>
      <c r="I1201" t="s">
        <v>49</v>
      </c>
      <c r="J1201">
        <v>0</v>
      </c>
      <c r="K1201">
        <v>0</v>
      </c>
      <c r="M1201" t="s">
        <v>107</v>
      </c>
      <c r="N1201" t="s">
        <v>108</v>
      </c>
      <c r="O1201" t="s">
        <v>121</v>
      </c>
      <c r="P1201" t="s">
        <v>176</v>
      </c>
      <c r="Q1201">
        <v>2</v>
      </c>
      <c r="R1201">
        <v>1</v>
      </c>
      <c r="T1201">
        <v>0</v>
      </c>
      <c r="U1201">
        <v>0</v>
      </c>
      <c r="V1201">
        <v>0</v>
      </c>
      <c r="W1201" t="s">
        <v>9031</v>
      </c>
      <c r="X1201">
        <v>0</v>
      </c>
      <c r="AI1201">
        <v>0</v>
      </c>
      <c r="AJ1201">
        <v>0</v>
      </c>
      <c r="AK1201">
        <v>0</v>
      </c>
      <c r="AL1201">
        <v>0</v>
      </c>
      <c r="AM1201">
        <v>0</v>
      </c>
      <c r="AN1201">
        <v>0</v>
      </c>
      <c r="AO1201">
        <v>0</v>
      </c>
      <c r="AP1201">
        <v>0</v>
      </c>
      <c r="AQ1201">
        <v>0</v>
      </c>
      <c r="AR1201">
        <v>0</v>
      </c>
      <c r="AS1201">
        <v>0</v>
      </c>
      <c r="AT1201">
        <v>0</v>
      </c>
      <c r="AU1201">
        <v>0</v>
      </c>
      <c r="AV1201">
        <v>0</v>
      </c>
      <c r="AW1201">
        <v>0</v>
      </c>
      <c r="AX1201">
        <v>0</v>
      </c>
      <c r="AY1201">
        <v>0</v>
      </c>
      <c r="AZ1201">
        <v>0</v>
      </c>
      <c r="BA1201">
        <v>0</v>
      </c>
      <c r="BB1201">
        <v>0</v>
      </c>
      <c r="BC1201">
        <v>1</v>
      </c>
      <c r="BD1201">
        <v>0</v>
      </c>
      <c r="BE1201" t="s">
        <v>12580</v>
      </c>
    </row>
    <row r="1202" spans="1:78" x14ac:dyDescent="0.35">
      <c r="A1202">
        <v>1200</v>
      </c>
      <c r="B1202" t="s">
        <v>5190</v>
      </c>
      <c r="C1202" t="s">
        <v>84</v>
      </c>
      <c r="D1202" t="s">
        <v>95</v>
      </c>
      <c r="E1202">
        <v>2014</v>
      </c>
      <c r="F1202" s="66"/>
      <c r="H1202">
        <v>5</v>
      </c>
      <c r="I1202" t="s">
        <v>49</v>
      </c>
      <c r="J1202">
        <v>0</v>
      </c>
      <c r="K1202">
        <v>0</v>
      </c>
      <c r="M1202" t="s">
        <v>40</v>
      </c>
      <c r="N1202" t="s">
        <v>373</v>
      </c>
      <c r="O1202" t="s">
        <v>377</v>
      </c>
      <c r="P1202" t="s">
        <v>371</v>
      </c>
      <c r="Q1202">
        <v>1</v>
      </c>
      <c r="R1202">
        <v>5</v>
      </c>
      <c r="S1202" t="s">
        <v>140</v>
      </c>
      <c r="T1202">
        <v>10</v>
      </c>
      <c r="U1202">
        <v>36.9</v>
      </c>
      <c r="V1202">
        <v>7.38</v>
      </c>
      <c r="W1202" t="s">
        <v>140</v>
      </c>
      <c r="X1202">
        <v>33</v>
      </c>
      <c r="AI1202">
        <v>36.9</v>
      </c>
      <c r="AJ1202">
        <v>0</v>
      </c>
      <c r="AK1202">
        <v>0</v>
      </c>
      <c r="AL1202">
        <v>0</v>
      </c>
      <c r="AM1202">
        <v>0</v>
      </c>
      <c r="AN1202">
        <v>0</v>
      </c>
      <c r="AO1202">
        <v>0</v>
      </c>
      <c r="AP1202">
        <v>0</v>
      </c>
      <c r="AQ1202">
        <v>0</v>
      </c>
      <c r="AR1202">
        <v>0</v>
      </c>
      <c r="AS1202">
        <v>0</v>
      </c>
      <c r="AT1202">
        <v>0</v>
      </c>
      <c r="AU1202">
        <v>0</v>
      </c>
      <c r="AV1202">
        <v>0</v>
      </c>
      <c r="AW1202">
        <v>0</v>
      </c>
      <c r="AX1202">
        <v>0</v>
      </c>
      <c r="AY1202">
        <v>2</v>
      </c>
      <c r="AZ1202">
        <v>1</v>
      </c>
      <c r="BA1202">
        <v>1</v>
      </c>
      <c r="BB1202">
        <v>0</v>
      </c>
      <c r="BC1202">
        <v>0</v>
      </c>
      <c r="BD1202">
        <v>1</v>
      </c>
      <c r="BE1202" t="s">
        <v>12997</v>
      </c>
      <c r="BU1202" s="61">
        <v>638</v>
      </c>
      <c r="BV1202" s="61">
        <v>883</v>
      </c>
      <c r="BW1202" s="61">
        <v>1716</v>
      </c>
      <c r="BZ1202" s="61">
        <v>1140</v>
      </c>
    </row>
    <row r="1203" spans="1:78" x14ac:dyDescent="0.35">
      <c r="A1203">
        <v>1201</v>
      </c>
      <c r="B1203" t="s">
        <v>5194</v>
      </c>
      <c r="C1203" t="s">
        <v>84</v>
      </c>
      <c r="D1203" t="s">
        <v>85</v>
      </c>
      <c r="E1203">
        <v>2004</v>
      </c>
      <c r="F1203" s="66"/>
      <c r="H1203">
        <v>15</v>
      </c>
      <c r="I1203" t="s">
        <v>49</v>
      </c>
      <c r="J1203">
        <v>0</v>
      </c>
      <c r="K1203">
        <v>0</v>
      </c>
      <c r="M1203" t="s">
        <v>54</v>
      </c>
      <c r="N1203" t="s">
        <v>262</v>
      </c>
      <c r="O1203" t="s">
        <v>266</v>
      </c>
      <c r="P1203" t="s">
        <v>260</v>
      </c>
      <c r="Q1203">
        <v>1</v>
      </c>
      <c r="R1203">
        <v>1</v>
      </c>
      <c r="T1203">
        <v>0</v>
      </c>
      <c r="U1203">
        <v>0</v>
      </c>
      <c r="V1203">
        <v>0</v>
      </c>
      <c r="W1203" t="s">
        <v>9031</v>
      </c>
      <c r="X1203">
        <v>0</v>
      </c>
      <c r="AI1203">
        <v>0</v>
      </c>
      <c r="AJ1203">
        <v>0</v>
      </c>
      <c r="AK1203">
        <v>0</v>
      </c>
      <c r="AL1203">
        <v>0</v>
      </c>
      <c r="AM1203">
        <v>0</v>
      </c>
      <c r="AN1203">
        <v>0</v>
      </c>
      <c r="AO1203">
        <v>0</v>
      </c>
      <c r="AP1203">
        <v>0</v>
      </c>
      <c r="AQ1203">
        <v>0</v>
      </c>
      <c r="AR1203">
        <v>0</v>
      </c>
      <c r="AS1203">
        <v>0</v>
      </c>
      <c r="AT1203">
        <v>0</v>
      </c>
      <c r="AU1203">
        <v>0</v>
      </c>
      <c r="AV1203">
        <v>0</v>
      </c>
      <c r="AW1203">
        <v>0</v>
      </c>
      <c r="AX1203">
        <v>0</v>
      </c>
      <c r="AY1203">
        <v>0</v>
      </c>
      <c r="AZ1203">
        <v>0</v>
      </c>
      <c r="BA1203">
        <v>0</v>
      </c>
      <c r="BB1203">
        <v>0</v>
      </c>
      <c r="BC1203">
        <v>1</v>
      </c>
      <c r="BD1203">
        <v>0</v>
      </c>
      <c r="BE1203" t="s">
        <v>12580</v>
      </c>
    </row>
    <row r="1204" spans="1:78" x14ac:dyDescent="0.35">
      <c r="A1204">
        <v>1202</v>
      </c>
      <c r="B1204" t="s">
        <v>5197</v>
      </c>
      <c r="C1204" t="s">
        <v>36</v>
      </c>
      <c r="D1204" t="s">
        <v>52</v>
      </c>
      <c r="E1204">
        <v>2016</v>
      </c>
      <c r="F1204" s="66"/>
      <c r="H1204">
        <v>3</v>
      </c>
      <c r="I1204" t="s">
        <v>49</v>
      </c>
      <c r="J1204">
        <v>0</v>
      </c>
      <c r="K1204">
        <v>0</v>
      </c>
      <c r="M1204" t="s">
        <v>54</v>
      </c>
      <c r="N1204" t="s">
        <v>55</v>
      </c>
      <c r="O1204" t="s">
        <v>162</v>
      </c>
      <c r="P1204" t="s">
        <v>157</v>
      </c>
      <c r="Q1204">
        <v>2</v>
      </c>
      <c r="R1204">
        <v>1</v>
      </c>
      <c r="S1204" t="s">
        <v>71</v>
      </c>
      <c r="T1204">
        <v>1</v>
      </c>
      <c r="U1204">
        <v>4.9606159999999999</v>
      </c>
      <c r="V1204">
        <v>4.9606159999999999</v>
      </c>
      <c r="W1204" t="s">
        <v>71</v>
      </c>
      <c r="X1204">
        <v>4.9606159999999999</v>
      </c>
      <c r="AI1204">
        <v>2.480308</v>
      </c>
      <c r="AJ1204">
        <v>0</v>
      </c>
      <c r="AK1204">
        <v>0</v>
      </c>
      <c r="AL1204">
        <v>0</v>
      </c>
      <c r="AM1204">
        <v>0</v>
      </c>
      <c r="AN1204">
        <v>0</v>
      </c>
      <c r="AO1204">
        <v>0</v>
      </c>
      <c r="AP1204">
        <v>0</v>
      </c>
      <c r="AQ1204">
        <v>0</v>
      </c>
      <c r="AR1204">
        <v>0</v>
      </c>
      <c r="AS1204">
        <v>0</v>
      </c>
      <c r="AT1204">
        <v>0</v>
      </c>
      <c r="AU1204">
        <v>0</v>
      </c>
      <c r="AV1204">
        <v>0</v>
      </c>
      <c r="AW1204">
        <v>0</v>
      </c>
      <c r="AX1204">
        <v>0</v>
      </c>
      <c r="AY1204">
        <v>1</v>
      </c>
      <c r="AZ1204">
        <v>0</v>
      </c>
      <c r="BA1204">
        <v>0</v>
      </c>
      <c r="BB1204">
        <v>0</v>
      </c>
      <c r="BC1204">
        <v>0</v>
      </c>
      <c r="BD1204">
        <v>0</v>
      </c>
      <c r="BE1204" t="s">
        <v>12579</v>
      </c>
      <c r="BU1204" s="61">
        <v>886</v>
      </c>
    </row>
    <row r="1205" spans="1:78" x14ac:dyDescent="0.35">
      <c r="A1205">
        <v>1203</v>
      </c>
      <c r="B1205" t="s">
        <v>5202</v>
      </c>
      <c r="C1205" t="s">
        <v>84</v>
      </c>
      <c r="D1205" t="s">
        <v>341</v>
      </c>
      <c r="E1205">
        <v>2013</v>
      </c>
      <c r="F1205" s="66"/>
      <c r="H1205">
        <v>6</v>
      </c>
      <c r="I1205" t="s">
        <v>49</v>
      </c>
      <c r="J1205">
        <v>0</v>
      </c>
      <c r="K1205">
        <v>1</v>
      </c>
      <c r="M1205" t="s">
        <v>40</v>
      </c>
      <c r="N1205" t="s">
        <v>863</v>
      </c>
      <c r="O1205" t="s">
        <v>866</v>
      </c>
      <c r="P1205" t="s">
        <v>5201</v>
      </c>
      <c r="Q1205">
        <v>1</v>
      </c>
      <c r="R1205">
        <v>3</v>
      </c>
      <c r="S1205" t="s">
        <v>46</v>
      </c>
      <c r="T1205">
        <v>3</v>
      </c>
      <c r="U1205">
        <v>133.75</v>
      </c>
      <c r="V1205">
        <v>44.583333333333343</v>
      </c>
      <c r="W1205" t="s">
        <v>46</v>
      </c>
      <c r="X1205">
        <v>100</v>
      </c>
      <c r="AI1205">
        <v>133.75</v>
      </c>
      <c r="AJ1205">
        <v>0</v>
      </c>
      <c r="AK1205">
        <v>0</v>
      </c>
      <c r="AL1205">
        <v>0</v>
      </c>
      <c r="AM1205">
        <v>0</v>
      </c>
      <c r="AN1205">
        <v>0</v>
      </c>
      <c r="AO1205">
        <v>0</v>
      </c>
      <c r="AP1205">
        <v>0</v>
      </c>
      <c r="AQ1205">
        <v>0</v>
      </c>
      <c r="AR1205">
        <v>0</v>
      </c>
      <c r="AS1205">
        <v>0</v>
      </c>
      <c r="AT1205">
        <v>0</v>
      </c>
      <c r="AU1205">
        <v>0</v>
      </c>
      <c r="AV1205">
        <v>0</v>
      </c>
      <c r="AW1205">
        <v>0</v>
      </c>
      <c r="AX1205">
        <v>0</v>
      </c>
      <c r="AY1205">
        <v>0</v>
      </c>
      <c r="AZ1205">
        <v>1</v>
      </c>
      <c r="BA1205">
        <v>1</v>
      </c>
      <c r="BB1205">
        <v>1</v>
      </c>
      <c r="BC1205">
        <v>0</v>
      </c>
      <c r="BD1205">
        <v>0</v>
      </c>
      <c r="BE1205" t="s">
        <v>12599</v>
      </c>
      <c r="BV1205" s="61">
        <v>0</v>
      </c>
      <c r="BW1205" s="61">
        <v>1171</v>
      </c>
      <c r="BX1205" s="61">
        <v>2208</v>
      </c>
    </row>
    <row r="1206" spans="1:78" x14ac:dyDescent="0.35">
      <c r="A1206">
        <v>1204</v>
      </c>
      <c r="B1206" t="s">
        <v>5206</v>
      </c>
      <c r="C1206" t="s">
        <v>84</v>
      </c>
      <c r="D1206" t="s">
        <v>85</v>
      </c>
      <c r="E1206">
        <v>2014</v>
      </c>
      <c r="F1206" s="66"/>
      <c r="H1206">
        <v>5</v>
      </c>
      <c r="I1206" t="s">
        <v>49</v>
      </c>
      <c r="J1206">
        <v>0</v>
      </c>
      <c r="K1206">
        <v>0</v>
      </c>
      <c r="M1206" t="s">
        <v>54</v>
      </c>
      <c r="N1206" t="s">
        <v>498</v>
      </c>
      <c r="O1206" t="s">
        <v>502</v>
      </c>
      <c r="P1206" t="s">
        <v>496</v>
      </c>
      <c r="Q1206">
        <v>1</v>
      </c>
      <c r="R1206">
        <v>2</v>
      </c>
      <c r="S1206" t="s">
        <v>161</v>
      </c>
      <c r="T1206">
        <v>3</v>
      </c>
      <c r="U1206">
        <v>1.1142719999999999</v>
      </c>
      <c r="V1206">
        <v>0.55713599999999996</v>
      </c>
      <c r="W1206" t="s">
        <v>161</v>
      </c>
      <c r="X1206">
        <v>1.1142719999999999</v>
      </c>
      <c r="AI1206">
        <v>1.1142719999999999</v>
      </c>
      <c r="AJ1206">
        <v>0</v>
      </c>
      <c r="AK1206">
        <v>0</v>
      </c>
      <c r="AL1206">
        <v>0</v>
      </c>
      <c r="AM1206">
        <v>0</v>
      </c>
      <c r="AN1206">
        <v>0</v>
      </c>
      <c r="AO1206">
        <v>0</v>
      </c>
      <c r="AP1206">
        <v>0</v>
      </c>
      <c r="AQ1206">
        <v>0</v>
      </c>
      <c r="AR1206">
        <v>0</v>
      </c>
      <c r="AS1206">
        <v>0</v>
      </c>
      <c r="AT1206">
        <v>0</v>
      </c>
      <c r="AU1206">
        <v>0</v>
      </c>
      <c r="AV1206">
        <v>0</v>
      </c>
      <c r="AW1206">
        <v>0</v>
      </c>
      <c r="AX1206">
        <v>0</v>
      </c>
      <c r="AY1206">
        <v>1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s">
        <v>12608</v>
      </c>
      <c r="BU1206" s="61">
        <v>469</v>
      </c>
      <c r="BZ1206" s="61">
        <v>1197</v>
      </c>
    </row>
    <row r="1207" spans="1:78" x14ac:dyDescent="0.35">
      <c r="A1207">
        <v>1205</v>
      </c>
      <c r="B1207" t="s">
        <v>5210</v>
      </c>
      <c r="C1207" t="s">
        <v>74</v>
      </c>
      <c r="D1207" t="s">
        <v>75</v>
      </c>
      <c r="E1207">
        <v>2016</v>
      </c>
      <c r="F1207" s="66"/>
      <c r="G1207" s="66">
        <v>42461</v>
      </c>
      <c r="I1207" t="s">
        <v>512</v>
      </c>
      <c r="J1207">
        <v>0</v>
      </c>
      <c r="K1207">
        <v>0</v>
      </c>
      <c r="M1207" t="s">
        <v>54</v>
      </c>
      <c r="N1207" t="s">
        <v>821</v>
      </c>
      <c r="O1207" t="s">
        <v>825</v>
      </c>
      <c r="P1207" t="s">
        <v>1445</v>
      </c>
      <c r="Q1207">
        <v>1</v>
      </c>
      <c r="R1207">
        <v>1</v>
      </c>
      <c r="T1207">
        <v>0</v>
      </c>
      <c r="U1207">
        <v>0.53483000000000003</v>
      </c>
      <c r="V1207">
        <v>0.53483000000000003</v>
      </c>
      <c r="W1207" t="s">
        <v>9031</v>
      </c>
      <c r="X1207">
        <v>0.53483000000000003</v>
      </c>
      <c r="AI1207">
        <v>0.53483000000000003</v>
      </c>
      <c r="AJ1207">
        <v>0</v>
      </c>
      <c r="AK1207">
        <v>0</v>
      </c>
      <c r="AL1207">
        <v>0</v>
      </c>
      <c r="AM1207">
        <v>0</v>
      </c>
      <c r="AN1207">
        <v>0</v>
      </c>
      <c r="AO1207">
        <v>0</v>
      </c>
      <c r="AP1207">
        <v>0</v>
      </c>
      <c r="AQ1207">
        <v>0</v>
      </c>
      <c r="AR1207">
        <v>0</v>
      </c>
      <c r="AS1207">
        <v>0</v>
      </c>
      <c r="AT1207">
        <v>0</v>
      </c>
      <c r="AU1207">
        <v>0</v>
      </c>
      <c r="AV1207">
        <v>0</v>
      </c>
      <c r="AW1207">
        <v>0</v>
      </c>
      <c r="AX1207">
        <v>0</v>
      </c>
      <c r="AY1207">
        <v>0</v>
      </c>
      <c r="AZ1207">
        <v>0</v>
      </c>
      <c r="BA1207">
        <v>0</v>
      </c>
      <c r="BB1207">
        <v>0</v>
      </c>
      <c r="BC1207">
        <v>1</v>
      </c>
      <c r="BD1207">
        <v>0</v>
      </c>
      <c r="BE1207" t="s">
        <v>12580</v>
      </c>
      <c r="BY1207" s="61">
        <v>91</v>
      </c>
    </row>
    <row r="1208" spans="1:78" x14ac:dyDescent="0.35">
      <c r="A1208">
        <v>1206</v>
      </c>
      <c r="B1208" t="s">
        <v>5213</v>
      </c>
      <c r="C1208" t="s">
        <v>36</v>
      </c>
      <c r="D1208" t="s">
        <v>202</v>
      </c>
      <c r="E1208">
        <v>2013</v>
      </c>
      <c r="F1208" s="66"/>
      <c r="H1208">
        <v>6</v>
      </c>
      <c r="I1208" t="s">
        <v>49</v>
      </c>
      <c r="J1208">
        <v>0</v>
      </c>
      <c r="K1208">
        <v>0</v>
      </c>
      <c r="M1208" t="s">
        <v>54</v>
      </c>
      <c r="N1208" t="s">
        <v>55</v>
      </c>
      <c r="O1208" t="s">
        <v>162</v>
      </c>
      <c r="P1208" t="s">
        <v>157</v>
      </c>
      <c r="Q1208">
        <v>1</v>
      </c>
      <c r="R1208">
        <v>6</v>
      </c>
      <c r="S1208" t="s">
        <v>140</v>
      </c>
      <c r="T1208">
        <v>14</v>
      </c>
      <c r="U1208">
        <v>77.209908999999996</v>
      </c>
      <c r="V1208">
        <v>12.86831816666667</v>
      </c>
      <c r="W1208" t="s">
        <v>140</v>
      </c>
      <c r="X1208">
        <v>60</v>
      </c>
      <c r="AI1208">
        <v>77.209908999999996</v>
      </c>
      <c r="AJ1208">
        <v>0</v>
      </c>
      <c r="AK1208">
        <v>0</v>
      </c>
      <c r="AL1208">
        <v>0</v>
      </c>
      <c r="AM1208">
        <v>0</v>
      </c>
      <c r="AN1208">
        <v>0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3</v>
      </c>
      <c r="AZ1208">
        <v>1</v>
      </c>
      <c r="BA1208">
        <v>1</v>
      </c>
      <c r="BB1208">
        <v>0</v>
      </c>
      <c r="BC1208">
        <v>0</v>
      </c>
      <c r="BD1208">
        <v>1</v>
      </c>
      <c r="BE1208" t="s">
        <v>12998</v>
      </c>
      <c r="BU1208" s="61">
        <v>1462</v>
      </c>
      <c r="BV1208" s="61">
        <v>1463</v>
      </c>
      <c r="BW1208" s="61">
        <v>2074</v>
      </c>
      <c r="BZ1208" s="61">
        <v>1099</v>
      </c>
    </row>
    <row r="1209" spans="1:78" x14ac:dyDescent="0.35">
      <c r="A1209">
        <v>1207</v>
      </c>
      <c r="B1209" t="s">
        <v>5217</v>
      </c>
      <c r="C1209" t="s">
        <v>36</v>
      </c>
      <c r="D1209" t="s">
        <v>37</v>
      </c>
      <c r="E1209">
        <v>2008</v>
      </c>
      <c r="F1209" s="66"/>
      <c r="H1209">
        <v>11</v>
      </c>
      <c r="I1209" t="s">
        <v>49</v>
      </c>
      <c r="J1209">
        <v>0</v>
      </c>
      <c r="K1209">
        <v>0</v>
      </c>
      <c r="M1209" t="s">
        <v>54</v>
      </c>
      <c r="N1209" t="s">
        <v>55</v>
      </c>
      <c r="O1209" t="s">
        <v>2089</v>
      </c>
      <c r="P1209" t="s">
        <v>2085</v>
      </c>
      <c r="Q1209">
        <v>2</v>
      </c>
      <c r="R1209">
        <v>1</v>
      </c>
      <c r="T1209">
        <v>0</v>
      </c>
      <c r="U1209">
        <v>0</v>
      </c>
      <c r="V1209">
        <v>0</v>
      </c>
      <c r="W1209" t="s">
        <v>9031</v>
      </c>
      <c r="X1209">
        <v>0</v>
      </c>
      <c r="AI1209">
        <v>0</v>
      </c>
      <c r="AJ1209">
        <v>0</v>
      </c>
      <c r="AK1209">
        <v>0</v>
      </c>
      <c r="AL1209">
        <v>0</v>
      </c>
      <c r="AM1209">
        <v>0</v>
      </c>
      <c r="AN1209">
        <v>0</v>
      </c>
      <c r="AO1209">
        <v>0</v>
      </c>
      <c r="AP1209">
        <v>0</v>
      </c>
      <c r="AQ1209">
        <v>0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1</v>
      </c>
      <c r="BD1209">
        <v>0</v>
      </c>
      <c r="BE1209" t="s">
        <v>12580</v>
      </c>
    </row>
    <row r="1210" spans="1:78" x14ac:dyDescent="0.35">
      <c r="A1210">
        <v>1208</v>
      </c>
      <c r="B1210" t="s">
        <v>5220</v>
      </c>
      <c r="C1210" t="s">
        <v>36</v>
      </c>
      <c r="D1210" t="s">
        <v>37</v>
      </c>
      <c r="E1210">
        <v>2014</v>
      </c>
      <c r="F1210" s="66"/>
      <c r="H1210">
        <v>5</v>
      </c>
      <c r="I1210" t="s">
        <v>49</v>
      </c>
      <c r="J1210">
        <v>0</v>
      </c>
      <c r="K1210">
        <v>0</v>
      </c>
      <c r="M1210" t="s">
        <v>40</v>
      </c>
      <c r="N1210" t="s">
        <v>353</v>
      </c>
      <c r="O1210" t="s">
        <v>357</v>
      </c>
      <c r="P1210" t="s">
        <v>351</v>
      </c>
      <c r="Q1210">
        <v>1</v>
      </c>
      <c r="R1210">
        <v>1</v>
      </c>
      <c r="S1210" t="s">
        <v>71</v>
      </c>
      <c r="T1210">
        <v>1</v>
      </c>
      <c r="U1210">
        <v>0.5</v>
      </c>
      <c r="V1210">
        <v>0.5</v>
      </c>
      <c r="W1210" t="s">
        <v>71</v>
      </c>
      <c r="X1210">
        <v>0.5</v>
      </c>
      <c r="AI1210">
        <v>0.5</v>
      </c>
      <c r="AJ1210">
        <v>0</v>
      </c>
      <c r="AK1210">
        <v>0</v>
      </c>
      <c r="AL1210">
        <v>0</v>
      </c>
      <c r="AM1210">
        <v>0</v>
      </c>
      <c r="AN1210">
        <v>0</v>
      </c>
      <c r="AO1210">
        <v>0</v>
      </c>
      <c r="AP1210">
        <v>0</v>
      </c>
      <c r="AQ1210">
        <v>0</v>
      </c>
      <c r="AR1210">
        <v>0</v>
      </c>
      <c r="AS1210">
        <v>0</v>
      </c>
      <c r="AT1210">
        <v>0</v>
      </c>
      <c r="AU1210">
        <v>0</v>
      </c>
      <c r="AV1210">
        <v>0</v>
      </c>
      <c r="AW1210">
        <v>0</v>
      </c>
      <c r="AX1210">
        <v>0</v>
      </c>
      <c r="AY1210">
        <v>1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 t="s">
        <v>12579</v>
      </c>
      <c r="BU1210" s="61">
        <v>334</v>
      </c>
    </row>
    <row r="1211" spans="1:78" x14ac:dyDescent="0.35">
      <c r="A1211">
        <v>1209</v>
      </c>
      <c r="B1211" t="s">
        <v>5223</v>
      </c>
      <c r="C1211" t="s">
        <v>74</v>
      </c>
      <c r="D1211" t="s">
        <v>75</v>
      </c>
      <c r="E1211">
        <v>2010</v>
      </c>
      <c r="F1211" s="66"/>
      <c r="H1211">
        <v>9</v>
      </c>
      <c r="I1211" t="s">
        <v>49</v>
      </c>
      <c r="J1211">
        <v>0</v>
      </c>
      <c r="K1211">
        <v>0</v>
      </c>
      <c r="M1211" t="s">
        <v>54</v>
      </c>
      <c r="N1211" t="s">
        <v>55</v>
      </c>
      <c r="O1211" t="s">
        <v>3338</v>
      </c>
      <c r="P1211" t="s">
        <v>3334</v>
      </c>
      <c r="Q1211">
        <v>1</v>
      </c>
      <c r="R1211">
        <v>3</v>
      </c>
      <c r="T1211">
        <v>6</v>
      </c>
      <c r="U1211">
        <v>9.7282170000000008</v>
      </c>
      <c r="V1211">
        <v>3.2427389999999998</v>
      </c>
      <c r="W1211" t="s">
        <v>71</v>
      </c>
      <c r="X1211">
        <v>4.4119080000000004</v>
      </c>
      <c r="AI1211">
        <v>9.7282170000000008</v>
      </c>
      <c r="AJ1211">
        <v>0</v>
      </c>
      <c r="AK1211">
        <v>0</v>
      </c>
      <c r="AL1211">
        <v>0</v>
      </c>
      <c r="AM1211">
        <v>0</v>
      </c>
      <c r="AN1211">
        <v>1</v>
      </c>
      <c r="AO1211">
        <v>0</v>
      </c>
      <c r="AP1211">
        <v>0</v>
      </c>
      <c r="AQ1211">
        <v>0</v>
      </c>
      <c r="AR1211">
        <v>0</v>
      </c>
      <c r="AS1211">
        <v>0</v>
      </c>
      <c r="AT1211">
        <v>0</v>
      </c>
      <c r="AU1211">
        <v>0</v>
      </c>
      <c r="AV1211">
        <v>0</v>
      </c>
      <c r="AW1211">
        <v>0</v>
      </c>
      <c r="AX1211">
        <v>0</v>
      </c>
      <c r="AY1211">
        <v>1</v>
      </c>
      <c r="AZ1211">
        <v>1</v>
      </c>
      <c r="BA1211">
        <v>0</v>
      </c>
      <c r="BB1211">
        <v>0</v>
      </c>
      <c r="BC1211">
        <v>0</v>
      </c>
      <c r="BD1211">
        <v>0</v>
      </c>
      <c r="BE1211" t="s">
        <v>12999</v>
      </c>
      <c r="BJ1211" s="61">
        <v>2796</v>
      </c>
      <c r="BU1211" s="61">
        <v>1427</v>
      </c>
      <c r="BV1211" s="61">
        <v>1851</v>
      </c>
    </row>
    <row r="1212" spans="1:78" x14ac:dyDescent="0.35">
      <c r="A1212">
        <v>1210</v>
      </c>
      <c r="B1212" t="s">
        <v>5227</v>
      </c>
      <c r="C1212" t="s">
        <v>74</v>
      </c>
      <c r="D1212" t="s">
        <v>75</v>
      </c>
      <c r="E1212">
        <v>2012</v>
      </c>
      <c r="F1212" s="66"/>
      <c r="H1212">
        <v>7</v>
      </c>
      <c r="I1212" t="s">
        <v>49</v>
      </c>
      <c r="J1212">
        <v>0</v>
      </c>
      <c r="K1212">
        <v>0</v>
      </c>
      <c r="M1212" t="s">
        <v>40</v>
      </c>
      <c r="N1212" t="s">
        <v>1420</v>
      </c>
      <c r="O1212" t="s">
        <v>1418</v>
      </c>
      <c r="P1212" t="s">
        <v>1418</v>
      </c>
      <c r="Q1212">
        <v>1</v>
      </c>
      <c r="R1212">
        <v>4</v>
      </c>
      <c r="S1212" t="s">
        <v>91</v>
      </c>
      <c r="T1212">
        <v>15</v>
      </c>
      <c r="U1212">
        <v>41.9</v>
      </c>
      <c r="V1212">
        <v>10.475</v>
      </c>
      <c r="W1212" t="s">
        <v>46</v>
      </c>
      <c r="X1212">
        <v>13.3</v>
      </c>
      <c r="AI1212">
        <v>41.9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1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1</v>
      </c>
      <c r="BA1212">
        <v>1</v>
      </c>
      <c r="BB1212">
        <v>1</v>
      </c>
      <c r="BC1212">
        <v>0</v>
      </c>
      <c r="BD1212">
        <v>0</v>
      </c>
      <c r="BE1212" t="s">
        <v>12581</v>
      </c>
      <c r="BM1212" s="61">
        <v>1739</v>
      </c>
      <c r="BV1212" s="61">
        <v>665</v>
      </c>
      <c r="BW1212" s="61">
        <v>1082</v>
      </c>
      <c r="BX1212" s="61">
        <v>1390</v>
      </c>
    </row>
    <row r="1213" spans="1:78" x14ac:dyDescent="0.35">
      <c r="A1213">
        <v>1211</v>
      </c>
      <c r="B1213" t="s">
        <v>5231</v>
      </c>
      <c r="C1213" t="s">
        <v>74</v>
      </c>
      <c r="D1213" t="s">
        <v>75</v>
      </c>
      <c r="E1213">
        <v>2013</v>
      </c>
      <c r="F1213" s="66"/>
      <c r="H1213">
        <v>6</v>
      </c>
      <c r="I1213" t="s">
        <v>49</v>
      </c>
      <c r="J1213">
        <v>0</v>
      </c>
      <c r="K1213">
        <v>0</v>
      </c>
      <c r="M1213" t="s">
        <v>40</v>
      </c>
      <c r="N1213" t="s">
        <v>2485</v>
      </c>
      <c r="O1213" t="s">
        <v>3134</v>
      </c>
      <c r="P1213" t="s">
        <v>3130</v>
      </c>
      <c r="Q1213">
        <v>3</v>
      </c>
      <c r="R1213">
        <v>1</v>
      </c>
      <c r="T1213">
        <v>0</v>
      </c>
      <c r="U1213">
        <v>0</v>
      </c>
      <c r="V1213">
        <v>0</v>
      </c>
      <c r="W1213" t="s">
        <v>9031</v>
      </c>
      <c r="X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1</v>
      </c>
      <c r="BD1213">
        <v>0</v>
      </c>
      <c r="BE1213" t="s">
        <v>12580</v>
      </c>
    </row>
    <row r="1214" spans="1:78" x14ac:dyDescent="0.35">
      <c r="A1214">
        <v>1212</v>
      </c>
      <c r="B1214" t="s">
        <v>5235</v>
      </c>
      <c r="C1214" t="s">
        <v>74</v>
      </c>
      <c r="D1214" t="s">
        <v>147</v>
      </c>
      <c r="E1214">
        <v>2012</v>
      </c>
      <c r="F1214" s="66"/>
      <c r="H1214">
        <v>7</v>
      </c>
      <c r="I1214" t="s">
        <v>49</v>
      </c>
      <c r="J1214">
        <v>0</v>
      </c>
      <c r="K1214">
        <v>0</v>
      </c>
      <c r="M1214" t="s">
        <v>107</v>
      </c>
      <c r="N1214" t="s">
        <v>108</v>
      </c>
      <c r="O1214" t="s">
        <v>121</v>
      </c>
      <c r="P1214" t="s">
        <v>5234</v>
      </c>
      <c r="Q1214">
        <v>1</v>
      </c>
      <c r="R1214">
        <v>1</v>
      </c>
      <c r="T1214">
        <v>0</v>
      </c>
      <c r="U1214">
        <v>0</v>
      </c>
      <c r="V1214">
        <v>0</v>
      </c>
      <c r="W1214" t="s">
        <v>9031</v>
      </c>
      <c r="X1214">
        <v>0</v>
      </c>
      <c r="AI1214">
        <v>0</v>
      </c>
      <c r="AJ1214">
        <v>0</v>
      </c>
      <c r="AK1214">
        <v>0</v>
      </c>
      <c r="AL1214">
        <v>0</v>
      </c>
      <c r="AM1214">
        <v>0</v>
      </c>
      <c r="AN1214">
        <v>0</v>
      </c>
      <c r="AO1214">
        <v>0</v>
      </c>
      <c r="AP1214">
        <v>0</v>
      </c>
      <c r="AQ1214">
        <v>0</v>
      </c>
      <c r="AR1214">
        <v>0</v>
      </c>
      <c r="AS1214">
        <v>0</v>
      </c>
      <c r="AT1214">
        <v>0</v>
      </c>
      <c r="AU1214">
        <v>0</v>
      </c>
      <c r="AV1214">
        <v>0</v>
      </c>
      <c r="AW1214">
        <v>0</v>
      </c>
      <c r="AX1214">
        <v>0</v>
      </c>
      <c r="AY1214">
        <v>0</v>
      </c>
      <c r="AZ1214">
        <v>0</v>
      </c>
      <c r="BA1214">
        <v>0</v>
      </c>
      <c r="BB1214">
        <v>0</v>
      </c>
      <c r="BC1214">
        <v>1</v>
      </c>
      <c r="BD1214">
        <v>0</v>
      </c>
      <c r="BE1214" t="s">
        <v>12580</v>
      </c>
    </row>
    <row r="1215" spans="1:78" x14ac:dyDescent="0.35">
      <c r="A1215">
        <v>1213</v>
      </c>
      <c r="B1215" t="s">
        <v>5238</v>
      </c>
      <c r="C1215" t="s">
        <v>74</v>
      </c>
      <c r="D1215" t="s">
        <v>75</v>
      </c>
      <c r="E1215">
        <v>2011</v>
      </c>
      <c r="F1215" s="66"/>
      <c r="H1215">
        <v>8</v>
      </c>
      <c r="I1215" t="s">
        <v>49</v>
      </c>
      <c r="J1215">
        <v>0</v>
      </c>
      <c r="K1215">
        <v>0</v>
      </c>
      <c r="M1215" t="s">
        <v>40</v>
      </c>
      <c r="N1215" t="s">
        <v>863</v>
      </c>
      <c r="O1215" t="s">
        <v>866</v>
      </c>
      <c r="P1215" t="s">
        <v>861</v>
      </c>
      <c r="Q1215">
        <v>1</v>
      </c>
      <c r="R1215">
        <v>1</v>
      </c>
      <c r="T1215">
        <v>0</v>
      </c>
      <c r="U1215">
        <v>0</v>
      </c>
      <c r="V1215">
        <v>0</v>
      </c>
      <c r="W1215" t="s">
        <v>9031</v>
      </c>
      <c r="X1215">
        <v>0</v>
      </c>
      <c r="AI1215">
        <v>0</v>
      </c>
      <c r="AJ1215">
        <v>0</v>
      </c>
      <c r="AK1215">
        <v>0</v>
      </c>
      <c r="AL1215">
        <v>0</v>
      </c>
      <c r="AM1215">
        <v>0</v>
      </c>
      <c r="AN1215">
        <v>0</v>
      </c>
      <c r="AO1215">
        <v>0</v>
      </c>
      <c r="AP1215">
        <v>0</v>
      </c>
      <c r="AQ1215">
        <v>0</v>
      </c>
      <c r="AR1215">
        <v>0</v>
      </c>
      <c r="AS1215">
        <v>0</v>
      </c>
      <c r="AT1215">
        <v>0</v>
      </c>
      <c r="AU1215">
        <v>0</v>
      </c>
      <c r="AV1215">
        <v>0</v>
      </c>
      <c r="AW1215">
        <v>0</v>
      </c>
      <c r="AX1215">
        <v>0</v>
      </c>
      <c r="AY1215">
        <v>0</v>
      </c>
      <c r="AZ1215">
        <v>0</v>
      </c>
      <c r="BA1215">
        <v>0</v>
      </c>
      <c r="BB1215">
        <v>0</v>
      </c>
      <c r="BC1215">
        <v>1</v>
      </c>
      <c r="BD1215">
        <v>0</v>
      </c>
      <c r="BE1215" t="s">
        <v>12580</v>
      </c>
    </row>
    <row r="1216" spans="1:78" x14ac:dyDescent="0.35">
      <c r="A1216">
        <v>1214</v>
      </c>
      <c r="B1216" t="s">
        <v>5241</v>
      </c>
      <c r="C1216" t="s">
        <v>74</v>
      </c>
      <c r="D1216" t="s">
        <v>75</v>
      </c>
      <c r="E1216" t="s">
        <v>47</v>
      </c>
      <c r="F1216" s="66">
        <v>42787</v>
      </c>
      <c r="I1216" t="s">
        <v>49</v>
      </c>
      <c r="J1216">
        <v>0</v>
      </c>
      <c r="K1216">
        <v>0</v>
      </c>
      <c r="M1216" t="s">
        <v>40</v>
      </c>
      <c r="N1216" t="s">
        <v>2485</v>
      </c>
      <c r="O1216" t="s">
        <v>3134</v>
      </c>
      <c r="P1216" t="s">
        <v>3130</v>
      </c>
      <c r="Q1216">
        <v>1</v>
      </c>
      <c r="R1216">
        <v>1</v>
      </c>
      <c r="S1216" t="s">
        <v>71</v>
      </c>
      <c r="T1216">
        <v>3</v>
      </c>
      <c r="U1216">
        <v>1.5</v>
      </c>
      <c r="V1216">
        <v>1.5</v>
      </c>
      <c r="W1216" t="s">
        <v>71</v>
      </c>
      <c r="X1216">
        <v>1.5</v>
      </c>
      <c r="AI1216">
        <v>1.5</v>
      </c>
      <c r="AJ1216">
        <v>0</v>
      </c>
      <c r="AK1216">
        <v>0</v>
      </c>
      <c r="AL1216">
        <v>0</v>
      </c>
      <c r="AM1216">
        <v>0</v>
      </c>
      <c r="AN1216">
        <v>0</v>
      </c>
      <c r="AO1216">
        <v>0</v>
      </c>
      <c r="AP1216">
        <v>0</v>
      </c>
      <c r="AQ1216">
        <v>0</v>
      </c>
      <c r="AR1216">
        <v>0</v>
      </c>
      <c r="AS1216">
        <v>0</v>
      </c>
      <c r="AT1216">
        <v>0</v>
      </c>
      <c r="AU1216">
        <v>0</v>
      </c>
      <c r="AV1216">
        <v>0</v>
      </c>
      <c r="AW1216">
        <v>0</v>
      </c>
      <c r="AX1216">
        <v>0</v>
      </c>
      <c r="AY1216">
        <v>1</v>
      </c>
      <c r="AZ1216">
        <v>0</v>
      </c>
      <c r="BA1216">
        <v>0</v>
      </c>
      <c r="BB1216">
        <v>0</v>
      </c>
      <c r="BC1216">
        <v>0</v>
      </c>
      <c r="BD1216">
        <v>0</v>
      </c>
      <c r="BE1216" t="s">
        <v>12579</v>
      </c>
    </row>
    <row r="1217" spans="1:78" x14ac:dyDescent="0.35">
      <c r="A1217">
        <v>1215</v>
      </c>
      <c r="B1217" t="s">
        <v>5246</v>
      </c>
      <c r="C1217" t="s">
        <v>74</v>
      </c>
      <c r="D1217" t="s">
        <v>75</v>
      </c>
      <c r="E1217">
        <v>2000</v>
      </c>
      <c r="F1217" s="66"/>
      <c r="H1217">
        <v>17</v>
      </c>
      <c r="I1217" t="s">
        <v>113</v>
      </c>
      <c r="J1217">
        <v>0</v>
      </c>
      <c r="K1217">
        <v>0</v>
      </c>
      <c r="M1217" t="s">
        <v>54</v>
      </c>
      <c r="N1217" t="s">
        <v>55</v>
      </c>
      <c r="O1217" t="s">
        <v>5248</v>
      </c>
      <c r="Q1217">
        <v>2</v>
      </c>
      <c r="R1217">
        <v>1</v>
      </c>
      <c r="T1217">
        <v>0</v>
      </c>
      <c r="U1217">
        <v>0</v>
      </c>
      <c r="V1217">
        <v>0</v>
      </c>
      <c r="W1217" t="s">
        <v>9031</v>
      </c>
      <c r="X1217">
        <v>0</v>
      </c>
      <c r="Y1217">
        <v>42985</v>
      </c>
      <c r="Z1217">
        <v>2017</v>
      </c>
      <c r="AA1217">
        <v>104.837874</v>
      </c>
      <c r="AB1217">
        <v>104.837874</v>
      </c>
      <c r="AC1217" t="s">
        <v>5245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1</v>
      </c>
      <c r="BD1217">
        <v>0</v>
      </c>
      <c r="BE1217" t="s">
        <v>12580</v>
      </c>
    </row>
    <row r="1218" spans="1:78" x14ac:dyDescent="0.35">
      <c r="A1218">
        <v>1216</v>
      </c>
      <c r="B1218" t="s">
        <v>5251</v>
      </c>
      <c r="C1218" t="s">
        <v>36</v>
      </c>
      <c r="D1218" t="s">
        <v>37</v>
      </c>
      <c r="E1218">
        <v>2010</v>
      </c>
      <c r="F1218" s="66"/>
      <c r="H1218">
        <v>9</v>
      </c>
      <c r="I1218" t="s">
        <v>49</v>
      </c>
      <c r="J1218">
        <v>0</v>
      </c>
      <c r="K1218">
        <v>1</v>
      </c>
      <c r="M1218" t="s">
        <v>107</v>
      </c>
      <c r="N1218" t="s">
        <v>108</v>
      </c>
      <c r="O1218" t="s">
        <v>121</v>
      </c>
      <c r="P1218" t="s">
        <v>5250</v>
      </c>
      <c r="Q1218">
        <v>2</v>
      </c>
      <c r="R1218">
        <v>4</v>
      </c>
      <c r="S1218" t="s">
        <v>59</v>
      </c>
      <c r="T1218">
        <v>0</v>
      </c>
      <c r="U1218">
        <v>166.5</v>
      </c>
      <c r="V1218">
        <v>41.625</v>
      </c>
      <c r="W1218" t="s">
        <v>9030</v>
      </c>
      <c r="X1218">
        <v>110</v>
      </c>
      <c r="AI1218">
        <v>83.25</v>
      </c>
      <c r="AJ1218">
        <v>0</v>
      </c>
      <c r="AK1218">
        <v>0</v>
      </c>
      <c r="AL1218">
        <v>0</v>
      </c>
      <c r="AM1218">
        <v>3</v>
      </c>
      <c r="AN1218">
        <v>0</v>
      </c>
      <c r="AO1218">
        <v>0</v>
      </c>
      <c r="AP1218">
        <v>0</v>
      </c>
      <c r="AQ1218">
        <v>0</v>
      </c>
      <c r="AR1218">
        <v>0</v>
      </c>
      <c r="AS1218">
        <v>0</v>
      </c>
      <c r="AT1218">
        <v>0</v>
      </c>
      <c r="AU1218">
        <v>0</v>
      </c>
      <c r="AV1218">
        <v>0</v>
      </c>
      <c r="AW1218">
        <v>0</v>
      </c>
      <c r="AX1218">
        <v>0</v>
      </c>
      <c r="AY1218">
        <v>0</v>
      </c>
      <c r="AZ1218">
        <v>1</v>
      </c>
      <c r="BA1218">
        <v>0</v>
      </c>
      <c r="BB1218">
        <v>0</v>
      </c>
      <c r="BC1218">
        <v>0</v>
      </c>
      <c r="BD1218">
        <v>0</v>
      </c>
      <c r="BE1218" t="s">
        <v>13000</v>
      </c>
      <c r="BI1218" s="61">
        <v>2692</v>
      </c>
      <c r="BV1218" s="61">
        <v>2357</v>
      </c>
    </row>
    <row r="1219" spans="1:78" x14ac:dyDescent="0.35">
      <c r="A1219">
        <v>1217</v>
      </c>
      <c r="B1219" t="s">
        <v>5256</v>
      </c>
      <c r="C1219" t="s">
        <v>74</v>
      </c>
      <c r="D1219" t="s">
        <v>75</v>
      </c>
      <c r="E1219">
        <v>2011</v>
      </c>
      <c r="F1219" s="66"/>
      <c r="H1219">
        <v>5</v>
      </c>
      <c r="I1219" t="s">
        <v>113</v>
      </c>
      <c r="J1219">
        <v>0</v>
      </c>
      <c r="K1219">
        <v>0</v>
      </c>
      <c r="M1219" t="s">
        <v>615</v>
      </c>
      <c r="N1219" t="s">
        <v>616</v>
      </c>
      <c r="O1219" t="s">
        <v>645</v>
      </c>
      <c r="P1219" t="s">
        <v>5255</v>
      </c>
      <c r="Q1219">
        <v>1</v>
      </c>
      <c r="R1219">
        <v>1</v>
      </c>
      <c r="S1219" t="s">
        <v>131</v>
      </c>
      <c r="T1219">
        <v>1</v>
      </c>
      <c r="U1219">
        <v>1.052586</v>
      </c>
      <c r="V1219">
        <v>1.052586</v>
      </c>
      <c r="W1219" t="s">
        <v>131</v>
      </c>
      <c r="X1219">
        <v>1.052586</v>
      </c>
      <c r="Y1219">
        <v>42432</v>
      </c>
      <c r="Z1219">
        <v>2016</v>
      </c>
      <c r="AC1219" t="s">
        <v>5254</v>
      </c>
      <c r="AI1219">
        <v>1.052586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1</v>
      </c>
      <c r="BA1219">
        <v>0</v>
      </c>
      <c r="BB1219">
        <v>0</v>
      </c>
      <c r="BC1219">
        <v>0</v>
      </c>
      <c r="BD1219">
        <v>0</v>
      </c>
      <c r="BE1219" t="s">
        <v>12585</v>
      </c>
      <c r="BV1219" s="61">
        <v>1706</v>
      </c>
    </row>
    <row r="1220" spans="1:78" x14ac:dyDescent="0.35">
      <c r="A1220">
        <v>1218</v>
      </c>
      <c r="B1220" t="s">
        <v>5260</v>
      </c>
      <c r="C1220" t="s">
        <v>74</v>
      </c>
      <c r="D1220" t="s">
        <v>75</v>
      </c>
      <c r="E1220" t="s">
        <v>47</v>
      </c>
      <c r="F1220" s="66"/>
      <c r="I1220" t="s">
        <v>49</v>
      </c>
      <c r="J1220">
        <v>0</v>
      </c>
      <c r="K1220">
        <v>0</v>
      </c>
      <c r="M1220" t="s">
        <v>54</v>
      </c>
      <c r="N1220" t="s">
        <v>55</v>
      </c>
      <c r="O1220" t="s">
        <v>3338</v>
      </c>
      <c r="P1220" t="s">
        <v>3334</v>
      </c>
      <c r="Q1220">
        <v>1</v>
      </c>
      <c r="R1220">
        <v>1</v>
      </c>
      <c r="T1220">
        <v>0</v>
      </c>
      <c r="U1220">
        <v>0</v>
      </c>
      <c r="V1220">
        <v>0</v>
      </c>
      <c r="W1220" t="s">
        <v>9031</v>
      </c>
      <c r="X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1</v>
      </c>
      <c r="BD1220">
        <v>0</v>
      </c>
      <c r="BE1220" t="s">
        <v>12580</v>
      </c>
    </row>
    <row r="1221" spans="1:78" x14ac:dyDescent="0.35">
      <c r="A1221">
        <v>1219</v>
      </c>
      <c r="B1221" t="s">
        <v>5263</v>
      </c>
      <c r="C1221" t="s">
        <v>74</v>
      </c>
      <c r="D1221" t="s">
        <v>75</v>
      </c>
      <c r="E1221">
        <v>2013</v>
      </c>
      <c r="F1221" s="66"/>
      <c r="H1221">
        <v>6</v>
      </c>
      <c r="I1221" t="s">
        <v>49</v>
      </c>
      <c r="J1221">
        <v>0</v>
      </c>
      <c r="K1221">
        <v>0</v>
      </c>
      <c r="M1221" t="s">
        <v>40</v>
      </c>
      <c r="N1221" t="s">
        <v>353</v>
      </c>
      <c r="O1221" t="s">
        <v>357</v>
      </c>
      <c r="P1221" t="s">
        <v>351</v>
      </c>
      <c r="Q1221">
        <v>1</v>
      </c>
      <c r="R1221">
        <v>1</v>
      </c>
      <c r="T1221">
        <v>0</v>
      </c>
      <c r="U1221">
        <v>0</v>
      </c>
      <c r="V1221">
        <v>0</v>
      </c>
      <c r="W1221" t="s">
        <v>9031</v>
      </c>
      <c r="X1221">
        <v>0</v>
      </c>
      <c r="AI1221">
        <v>0</v>
      </c>
      <c r="AJ1221">
        <v>0</v>
      </c>
      <c r="AK1221">
        <v>0</v>
      </c>
      <c r="AL1221">
        <v>0</v>
      </c>
      <c r="AM1221">
        <v>0</v>
      </c>
      <c r="AN1221">
        <v>0</v>
      </c>
      <c r="AO1221">
        <v>0</v>
      </c>
      <c r="AP1221">
        <v>0</v>
      </c>
      <c r="AQ1221">
        <v>0</v>
      </c>
      <c r="AR1221">
        <v>0</v>
      </c>
      <c r="AS1221">
        <v>0</v>
      </c>
      <c r="AT1221">
        <v>0</v>
      </c>
      <c r="AU1221">
        <v>0</v>
      </c>
      <c r="AV1221">
        <v>0</v>
      </c>
      <c r="AW1221">
        <v>0</v>
      </c>
      <c r="AX1221">
        <v>0</v>
      </c>
      <c r="AY1221">
        <v>0</v>
      </c>
      <c r="AZ1221">
        <v>0</v>
      </c>
      <c r="BA1221">
        <v>0</v>
      </c>
      <c r="BB1221">
        <v>0</v>
      </c>
      <c r="BC1221">
        <v>1</v>
      </c>
      <c r="BD1221">
        <v>0</v>
      </c>
      <c r="BE1221" t="s">
        <v>12580</v>
      </c>
    </row>
    <row r="1222" spans="1:78" x14ac:dyDescent="0.35">
      <c r="A1222">
        <v>1220</v>
      </c>
      <c r="B1222" t="s">
        <v>5266</v>
      </c>
      <c r="C1222" t="s">
        <v>74</v>
      </c>
      <c r="D1222" t="s">
        <v>75</v>
      </c>
      <c r="E1222">
        <v>2013</v>
      </c>
      <c r="F1222" s="66"/>
      <c r="H1222">
        <v>6</v>
      </c>
      <c r="I1222" t="s">
        <v>49</v>
      </c>
      <c r="J1222">
        <v>0</v>
      </c>
      <c r="K1222">
        <v>0</v>
      </c>
      <c r="M1222" t="s">
        <v>107</v>
      </c>
      <c r="N1222" t="s">
        <v>108</v>
      </c>
      <c r="O1222" t="s">
        <v>152</v>
      </c>
      <c r="P1222" t="s">
        <v>148</v>
      </c>
      <c r="Q1222">
        <v>1</v>
      </c>
      <c r="R1222">
        <v>4</v>
      </c>
      <c r="S1222" t="s">
        <v>140</v>
      </c>
      <c r="T1222">
        <v>9</v>
      </c>
      <c r="U1222">
        <v>67.499427999999995</v>
      </c>
      <c r="V1222">
        <v>16.874856999999999</v>
      </c>
      <c r="W1222" t="s">
        <v>140</v>
      </c>
      <c r="X1222">
        <v>42</v>
      </c>
      <c r="AI1222">
        <v>67.499427999999995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1</v>
      </c>
      <c r="AZ1222">
        <v>1</v>
      </c>
      <c r="BA1222">
        <v>1</v>
      </c>
      <c r="BB1222">
        <v>0</v>
      </c>
      <c r="BC1222">
        <v>0</v>
      </c>
      <c r="BD1222">
        <v>1</v>
      </c>
      <c r="BE1222" t="s">
        <v>13001</v>
      </c>
      <c r="BU1222" s="61">
        <v>251</v>
      </c>
      <c r="BV1222" s="61">
        <v>1434</v>
      </c>
      <c r="BW1222" s="61">
        <v>1829</v>
      </c>
      <c r="BZ1222" s="61">
        <v>834</v>
      </c>
    </row>
    <row r="1223" spans="1:78" x14ac:dyDescent="0.35">
      <c r="A1223">
        <v>1221</v>
      </c>
      <c r="B1223" t="s">
        <v>5270</v>
      </c>
      <c r="C1223" t="s">
        <v>36</v>
      </c>
      <c r="D1223" t="s">
        <v>52</v>
      </c>
      <c r="E1223">
        <v>2013</v>
      </c>
      <c r="F1223" s="66"/>
      <c r="H1223">
        <v>6</v>
      </c>
      <c r="I1223" t="s">
        <v>49</v>
      </c>
      <c r="J1223">
        <v>0</v>
      </c>
      <c r="K1223">
        <v>1</v>
      </c>
      <c r="M1223" t="s">
        <v>615</v>
      </c>
      <c r="N1223" t="s">
        <v>616</v>
      </c>
      <c r="O1223" t="s">
        <v>645</v>
      </c>
      <c r="P1223" t="s">
        <v>641</v>
      </c>
      <c r="Q1223">
        <v>1</v>
      </c>
      <c r="R1223">
        <v>2</v>
      </c>
      <c r="S1223" t="s">
        <v>59</v>
      </c>
      <c r="T1223">
        <v>2</v>
      </c>
      <c r="U1223">
        <v>121.287588</v>
      </c>
      <c r="V1223">
        <v>60.643794</v>
      </c>
      <c r="W1223" t="s">
        <v>9030</v>
      </c>
      <c r="X1223">
        <v>91.287588</v>
      </c>
      <c r="AI1223">
        <v>121.287588</v>
      </c>
      <c r="AJ1223">
        <v>0</v>
      </c>
      <c r="AK1223">
        <v>0</v>
      </c>
      <c r="AL1223">
        <v>0</v>
      </c>
      <c r="AM1223">
        <v>2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0</v>
      </c>
      <c r="AX1223">
        <v>0</v>
      </c>
      <c r="AY1223">
        <v>0</v>
      </c>
      <c r="AZ1223">
        <v>0</v>
      </c>
      <c r="BA1223">
        <v>0</v>
      </c>
      <c r="BB1223">
        <v>0</v>
      </c>
      <c r="BC1223">
        <v>0</v>
      </c>
      <c r="BD1223">
        <v>0</v>
      </c>
      <c r="BE1223" t="s">
        <v>12963</v>
      </c>
      <c r="BI1223" s="61">
        <v>1791</v>
      </c>
    </row>
    <row r="1224" spans="1:78" x14ac:dyDescent="0.35">
      <c r="A1224">
        <v>1222</v>
      </c>
      <c r="B1224" t="s">
        <v>5275</v>
      </c>
      <c r="C1224" t="s">
        <v>74</v>
      </c>
      <c r="D1224" t="s">
        <v>75</v>
      </c>
      <c r="E1224">
        <v>2012</v>
      </c>
      <c r="F1224" s="66"/>
      <c r="H1224">
        <v>7</v>
      </c>
      <c r="I1224" t="s">
        <v>49</v>
      </c>
      <c r="J1224">
        <v>0</v>
      </c>
      <c r="K1224">
        <v>0</v>
      </c>
      <c r="M1224" t="s">
        <v>54</v>
      </c>
      <c r="N1224" t="s">
        <v>275</v>
      </c>
      <c r="O1224" t="s">
        <v>279</v>
      </c>
      <c r="P1224" t="s">
        <v>5274</v>
      </c>
      <c r="Q1224">
        <v>2</v>
      </c>
      <c r="R1224">
        <v>5</v>
      </c>
      <c r="T1224">
        <v>4</v>
      </c>
      <c r="U1224">
        <v>1.7302390000000001</v>
      </c>
      <c r="V1224">
        <v>0.34604780000000002</v>
      </c>
      <c r="W1224" t="s">
        <v>131</v>
      </c>
      <c r="X1224">
        <v>1.4713339999999999</v>
      </c>
      <c r="AI1224">
        <v>0.86511950000000004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0</v>
      </c>
      <c r="AP1224">
        <v>0</v>
      </c>
      <c r="AQ1224">
        <v>0</v>
      </c>
      <c r="AR1224">
        <v>0</v>
      </c>
      <c r="AS1224">
        <v>0</v>
      </c>
      <c r="AT1224">
        <v>0</v>
      </c>
      <c r="AU1224">
        <v>0</v>
      </c>
      <c r="AV1224">
        <v>0</v>
      </c>
      <c r="AW1224">
        <v>0</v>
      </c>
      <c r="AX1224">
        <v>0</v>
      </c>
      <c r="AY1224">
        <v>1</v>
      </c>
      <c r="AZ1224">
        <v>1</v>
      </c>
      <c r="BA1224">
        <v>1</v>
      </c>
      <c r="BB1224">
        <v>0</v>
      </c>
      <c r="BC1224">
        <v>1</v>
      </c>
      <c r="BD1224">
        <v>1</v>
      </c>
      <c r="BE1224" t="s">
        <v>13002</v>
      </c>
      <c r="BU1224" s="61">
        <v>0</v>
      </c>
      <c r="BV1224" s="61">
        <v>213</v>
      </c>
      <c r="BW1224" s="61">
        <v>957</v>
      </c>
      <c r="BY1224" s="61">
        <v>1632</v>
      </c>
      <c r="BZ1224" s="61">
        <v>1096</v>
      </c>
    </row>
    <row r="1225" spans="1:78" x14ac:dyDescent="0.35">
      <c r="A1225">
        <v>1223</v>
      </c>
      <c r="B1225" t="s">
        <v>5279</v>
      </c>
      <c r="C1225" t="s">
        <v>74</v>
      </c>
      <c r="D1225" t="s">
        <v>75</v>
      </c>
      <c r="E1225">
        <v>2010</v>
      </c>
      <c r="F1225" s="66"/>
      <c r="H1225">
        <v>9</v>
      </c>
      <c r="I1225" t="s">
        <v>49</v>
      </c>
      <c r="J1225">
        <v>0</v>
      </c>
      <c r="K1225">
        <v>0</v>
      </c>
      <c r="M1225" t="s">
        <v>54</v>
      </c>
      <c r="N1225" t="s">
        <v>55</v>
      </c>
      <c r="O1225" t="s">
        <v>162</v>
      </c>
      <c r="P1225" t="s">
        <v>157</v>
      </c>
      <c r="Q1225">
        <v>1</v>
      </c>
      <c r="R1225">
        <v>1</v>
      </c>
      <c r="T1225">
        <v>0</v>
      </c>
      <c r="U1225">
        <v>0</v>
      </c>
      <c r="V1225">
        <v>0</v>
      </c>
      <c r="W1225" t="s">
        <v>9031</v>
      </c>
      <c r="X1225">
        <v>0</v>
      </c>
      <c r="AI1225">
        <v>0</v>
      </c>
      <c r="AJ1225">
        <v>0</v>
      </c>
      <c r="AK1225">
        <v>0</v>
      </c>
      <c r="AL1225">
        <v>0</v>
      </c>
      <c r="AM1225">
        <v>0</v>
      </c>
      <c r="AN1225">
        <v>0</v>
      </c>
      <c r="AO1225">
        <v>0</v>
      </c>
      <c r="AP1225">
        <v>0</v>
      </c>
      <c r="AQ1225">
        <v>0</v>
      </c>
      <c r="AR1225">
        <v>0</v>
      </c>
      <c r="AS1225">
        <v>0</v>
      </c>
      <c r="AT1225">
        <v>0</v>
      </c>
      <c r="AU1225">
        <v>0</v>
      </c>
      <c r="AV1225">
        <v>0</v>
      </c>
      <c r="AW1225">
        <v>0</v>
      </c>
      <c r="AX1225">
        <v>0</v>
      </c>
      <c r="AY1225">
        <v>0</v>
      </c>
      <c r="AZ1225">
        <v>0</v>
      </c>
      <c r="BA1225">
        <v>0</v>
      </c>
      <c r="BB1225">
        <v>0</v>
      </c>
      <c r="BC1225">
        <v>1</v>
      </c>
      <c r="BD1225">
        <v>0</v>
      </c>
      <c r="BE1225" t="s">
        <v>12580</v>
      </c>
    </row>
    <row r="1226" spans="1:78" x14ac:dyDescent="0.35">
      <c r="A1226">
        <v>1224</v>
      </c>
      <c r="B1226" t="s">
        <v>5283</v>
      </c>
      <c r="C1226" t="s">
        <v>74</v>
      </c>
      <c r="D1226" t="s">
        <v>75</v>
      </c>
      <c r="E1226">
        <v>2000</v>
      </c>
      <c r="F1226" s="66"/>
      <c r="H1226">
        <v>19</v>
      </c>
      <c r="I1226" t="s">
        <v>49</v>
      </c>
      <c r="J1226">
        <v>0</v>
      </c>
      <c r="K1226">
        <v>0</v>
      </c>
      <c r="M1226" t="s">
        <v>54</v>
      </c>
      <c r="N1226" t="s">
        <v>55</v>
      </c>
      <c r="O1226" t="s">
        <v>3461</v>
      </c>
      <c r="P1226" t="s">
        <v>5282</v>
      </c>
      <c r="Q1226">
        <v>1</v>
      </c>
      <c r="R1226">
        <v>2</v>
      </c>
      <c r="S1226" t="s">
        <v>71</v>
      </c>
      <c r="T1226">
        <v>1</v>
      </c>
      <c r="U1226">
        <v>1.399804</v>
      </c>
      <c r="V1226">
        <v>0.69990200000000002</v>
      </c>
      <c r="W1226" t="s">
        <v>71</v>
      </c>
      <c r="X1226">
        <v>1.399804</v>
      </c>
      <c r="AI1226">
        <v>1.399804</v>
      </c>
      <c r="AJ1226">
        <v>0</v>
      </c>
      <c r="AK1226">
        <v>0</v>
      </c>
      <c r="AL1226">
        <v>0</v>
      </c>
      <c r="AM1226">
        <v>0</v>
      </c>
      <c r="AN1226">
        <v>0</v>
      </c>
      <c r="AO1226">
        <v>0</v>
      </c>
      <c r="AP1226">
        <v>0</v>
      </c>
      <c r="AQ1226">
        <v>0</v>
      </c>
      <c r="AR1226">
        <v>1</v>
      </c>
      <c r="AS1226">
        <v>0</v>
      </c>
      <c r="AT1226">
        <v>0</v>
      </c>
      <c r="AU1226">
        <v>0</v>
      </c>
      <c r="AV1226">
        <v>0</v>
      </c>
      <c r="AW1226">
        <v>0</v>
      </c>
      <c r="AX1226">
        <v>0</v>
      </c>
      <c r="AY1226">
        <v>1</v>
      </c>
      <c r="AZ1226">
        <v>0</v>
      </c>
      <c r="BA1226">
        <v>0</v>
      </c>
      <c r="BB1226">
        <v>0</v>
      </c>
      <c r="BC1226">
        <v>0</v>
      </c>
      <c r="BD1226">
        <v>0</v>
      </c>
      <c r="BE1226" t="s">
        <v>12627</v>
      </c>
      <c r="BN1226" s="61">
        <v>4500</v>
      </c>
      <c r="BU1226" s="61">
        <v>5329</v>
      </c>
    </row>
    <row r="1227" spans="1:78" x14ac:dyDescent="0.35">
      <c r="A1227">
        <v>1225</v>
      </c>
      <c r="B1227" t="s">
        <v>5288</v>
      </c>
      <c r="C1227" t="s">
        <v>74</v>
      </c>
      <c r="D1227" t="s">
        <v>75</v>
      </c>
      <c r="E1227">
        <v>2012</v>
      </c>
      <c r="F1227" s="66"/>
      <c r="H1227">
        <v>7</v>
      </c>
      <c r="I1227" t="s">
        <v>49</v>
      </c>
      <c r="J1227">
        <v>0</v>
      </c>
      <c r="K1227">
        <v>0</v>
      </c>
      <c r="M1227" t="s">
        <v>107</v>
      </c>
      <c r="N1227" t="s">
        <v>108</v>
      </c>
      <c r="O1227" t="s">
        <v>121</v>
      </c>
      <c r="P1227" t="s">
        <v>5287</v>
      </c>
      <c r="Q1227">
        <v>1</v>
      </c>
      <c r="R1227">
        <v>3</v>
      </c>
      <c r="S1227" t="s">
        <v>59</v>
      </c>
      <c r="T1227">
        <v>1</v>
      </c>
      <c r="U1227">
        <v>3.7</v>
      </c>
      <c r="V1227">
        <v>1.2333333333333329</v>
      </c>
      <c r="W1227" t="s">
        <v>131</v>
      </c>
      <c r="X1227">
        <v>3.2</v>
      </c>
      <c r="AI1227">
        <v>3.7</v>
      </c>
      <c r="AJ1227">
        <v>0</v>
      </c>
      <c r="AK1227">
        <v>0</v>
      </c>
      <c r="AL1227">
        <v>0</v>
      </c>
      <c r="AM1227">
        <v>1</v>
      </c>
      <c r="AN1227">
        <v>0</v>
      </c>
      <c r="AO1227">
        <v>0</v>
      </c>
      <c r="AP1227">
        <v>0</v>
      </c>
      <c r="AQ1227">
        <v>0</v>
      </c>
      <c r="AR1227">
        <v>0</v>
      </c>
      <c r="AS1227">
        <v>0</v>
      </c>
      <c r="AT1227">
        <v>0</v>
      </c>
      <c r="AU1227">
        <v>0</v>
      </c>
      <c r="AV1227">
        <v>0</v>
      </c>
      <c r="AW1227">
        <v>0</v>
      </c>
      <c r="AX1227">
        <v>0</v>
      </c>
      <c r="AY1227">
        <v>1</v>
      </c>
      <c r="AZ1227">
        <v>1</v>
      </c>
      <c r="BA1227">
        <v>0</v>
      </c>
      <c r="BB1227">
        <v>0</v>
      </c>
      <c r="BC1227">
        <v>0</v>
      </c>
      <c r="BD1227">
        <v>0</v>
      </c>
      <c r="BE1227" t="s">
        <v>12836</v>
      </c>
      <c r="BI1227" s="61">
        <v>1333</v>
      </c>
      <c r="BU1227" s="61">
        <v>630</v>
      </c>
      <c r="BV1227" s="61">
        <v>1201</v>
      </c>
    </row>
    <row r="1228" spans="1:78" x14ac:dyDescent="0.35">
      <c r="A1228">
        <v>1226</v>
      </c>
      <c r="B1228" t="s">
        <v>5292</v>
      </c>
      <c r="C1228" t="s">
        <v>74</v>
      </c>
      <c r="D1228" t="s">
        <v>75</v>
      </c>
      <c r="E1228">
        <v>1999</v>
      </c>
      <c r="F1228" s="66"/>
      <c r="H1228">
        <v>20</v>
      </c>
      <c r="I1228" t="s">
        <v>267</v>
      </c>
      <c r="J1228">
        <v>1</v>
      </c>
      <c r="K1228">
        <v>0</v>
      </c>
      <c r="L1228">
        <v>2007</v>
      </c>
      <c r="M1228" t="s">
        <v>54</v>
      </c>
      <c r="N1228" t="s">
        <v>55</v>
      </c>
      <c r="O1228" t="s">
        <v>5294</v>
      </c>
      <c r="Q1228">
        <v>2</v>
      </c>
      <c r="R1228">
        <v>1</v>
      </c>
      <c r="T1228">
        <v>0</v>
      </c>
      <c r="U1228">
        <v>0</v>
      </c>
      <c r="V1228">
        <v>0</v>
      </c>
      <c r="W1228" t="s">
        <v>9031</v>
      </c>
      <c r="X1228">
        <v>0</v>
      </c>
      <c r="AE1228">
        <v>39297</v>
      </c>
      <c r="AF1228">
        <v>2007</v>
      </c>
      <c r="AI1228">
        <v>0</v>
      </c>
      <c r="AJ1228">
        <v>0</v>
      </c>
      <c r="AK1228">
        <v>0</v>
      </c>
      <c r="AL1228">
        <v>0</v>
      </c>
      <c r="AM1228">
        <v>0</v>
      </c>
      <c r="AN1228">
        <v>0</v>
      </c>
      <c r="AO1228">
        <v>0</v>
      </c>
      <c r="AP1228">
        <v>0</v>
      </c>
      <c r="AQ1228">
        <v>0</v>
      </c>
      <c r="AR1228">
        <v>0</v>
      </c>
      <c r="AS1228">
        <v>0</v>
      </c>
      <c r="AT1228">
        <v>0</v>
      </c>
      <c r="AU1228">
        <v>0</v>
      </c>
      <c r="AV1228">
        <v>0</v>
      </c>
      <c r="AW1228">
        <v>0</v>
      </c>
      <c r="AX1228">
        <v>0</v>
      </c>
      <c r="AY1228">
        <v>0</v>
      </c>
      <c r="AZ1228">
        <v>0</v>
      </c>
      <c r="BA1228">
        <v>0</v>
      </c>
      <c r="BB1228">
        <v>0</v>
      </c>
      <c r="BC1228">
        <v>1</v>
      </c>
      <c r="BD1228">
        <v>0</v>
      </c>
      <c r="BE1228" t="s">
        <v>12580</v>
      </c>
    </row>
    <row r="1229" spans="1:78" x14ac:dyDescent="0.35">
      <c r="A1229">
        <v>1227</v>
      </c>
      <c r="B1229" t="s">
        <v>5296</v>
      </c>
      <c r="C1229" t="s">
        <v>155</v>
      </c>
      <c r="D1229" t="s">
        <v>156</v>
      </c>
      <c r="E1229">
        <v>2013</v>
      </c>
      <c r="F1229" s="66"/>
      <c r="H1229">
        <v>6</v>
      </c>
      <c r="I1229" t="s">
        <v>49</v>
      </c>
      <c r="J1229">
        <v>0</v>
      </c>
      <c r="K1229">
        <v>0</v>
      </c>
      <c r="M1229" t="s">
        <v>40</v>
      </c>
      <c r="N1229" t="s">
        <v>86</v>
      </c>
      <c r="Q1229">
        <v>1</v>
      </c>
      <c r="R1229">
        <v>1</v>
      </c>
      <c r="T1229">
        <v>0</v>
      </c>
      <c r="U1229">
        <v>0</v>
      </c>
      <c r="V1229">
        <v>0</v>
      </c>
      <c r="W1229" t="s">
        <v>9031</v>
      </c>
      <c r="X1229">
        <v>0</v>
      </c>
      <c r="AI1229">
        <v>0</v>
      </c>
      <c r="AJ1229">
        <v>0</v>
      </c>
      <c r="AK1229">
        <v>0</v>
      </c>
      <c r="AL1229">
        <v>0</v>
      </c>
      <c r="AM1229">
        <v>0</v>
      </c>
      <c r="AN1229">
        <v>0</v>
      </c>
      <c r="AO1229">
        <v>0</v>
      </c>
      <c r="AP1229">
        <v>0</v>
      </c>
      <c r="AQ1229">
        <v>0</v>
      </c>
      <c r="AR1229">
        <v>0</v>
      </c>
      <c r="AS1229">
        <v>0</v>
      </c>
      <c r="AT1229">
        <v>0</v>
      </c>
      <c r="AU1229">
        <v>0</v>
      </c>
      <c r="AV1229">
        <v>0</v>
      </c>
      <c r="AW1229">
        <v>0</v>
      </c>
      <c r="AX1229">
        <v>0</v>
      </c>
      <c r="AY1229">
        <v>0</v>
      </c>
      <c r="AZ1229">
        <v>0</v>
      </c>
      <c r="BA1229">
        <v>0</v>
      </c>
      <c r="BB1229">
        <v>0</v>
      </c>
      <c r="BC1229">
        <v>1</v>
      </c>
      <c r="BD1229">
        <v>0</v>
      </c>
      <c r="BE1229" t="s">
        <v>12580</v>
      </c>
    </row>
    <row r="1230" spans="1:78" x14ac:dyDescent="0.35">
      <c r="A1230">
        <v>1228</v>
      </c>
      <c r="B1230" t="s">
        <v>5300</v>
      </c>
      <c r="C1230" t="s">
        <v>84</v>
      </c>
      <c r="D1230" t="s">
        <v>175</v>
      </c>
      <c r="E1230">
        <v>2015</v>
      </c>
      <c r="F1230" s="66"/>
      <c r="H1230">
        <v>4</v>
      </c>
      <c r="I1230" t="s">
        <v>49</v>
      </c>
      <c r="J1230">
        <v>0</v>
      </c>
      <c r="K1230">
        <v>0</v>
      </c>
      <c r="M1230" t="s">
        <v>107</v>
      </c>
      <c r="N1230" t="s">
        <v>108</v>
      </c>
      <c r="O1230" t="s">
        <v>121</v>
      </c>
      <c r="P1230" t="s">
        <v>5299</v>
      </c>
      <c r="Q1230">
        <v>1</v>
      </c>
      <c r="R1230">
        <v>7</v>
      </c>
      <c r="S1230" t="s">
        <v>71</v>
      </c>
      <c r="T1230">
        <v>2</v>
      </c>
      <c r="U1230">
        <v>0.49742700000000001</v>
      </c>
      <c r="V1230">
        <v>7.1060999999999999E-2</v>
      </c>
      <c r="W1230" t="s">
        <v>71</v>
      </c>
      <c r="X1230">
        <v>0.33396100000000001</v>
      </c>
      <c r="AI1230">
        <v>0.49742700000000001</v>
      </c>
      <c r="AJ1230">
        <v>0</v>
      </c>
      <c r="AK1230">
        <v>2</v>
      </c>
      <c r="AL1230">
        <v>0</v>
      </c>
      <c r="AM1230">
        <v>0</v>
      </c>
      <c r="AN1230">
        <v>0</v>
      </c>
      <c r="AO1230">
        <v>1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3</v>
      </c>
      <c r="AZ1230">
        <v>0</v>
      </c>
      <c r="BA1230">
        <v>0</v>
      </c>
      <c r="BB1230">
        <v>0</v>
      </c>
      <c r="BC1230">
        <v>0</v>
      </c>
      <c r="BD1230">
        <v>1</v>
      </c>
      <c r="BE1230" t="s">
        <v>13003</v>
      </c>
      <c r="BG1230" s="61">
        <v>395</v>
      </c>
      <c r="BK1230" s="61">
        <v>378</v>
      </c>
      <c r="BU1230" s="61">
        <v>800</v>
      </c>
      <c r="BZ1230" s="61">
        <v>181</v>
      </c>
    </row>
    <row r="1231" spans="1:78" x14ac:dyDescent="0.35">
      <c r="A1231">
        <v>1229</v>
      </c>
      <c r="B1231" t="s">
        <v>5304</v>
      </c>
      <c r="C1231" t="s">
        <v>74</v>
      </c>
      <c r="D1231" t="s">
        <v>75</v>
      </c>
      <c r="E1231">
        <v>2012</v>
      </c>
      <c r="F1231" s="66"/>
      <c r="H1231">
        <v>7</v>
      </c>
      <c r="I1231" t="s">
        <v>49</v>
      </c>
      <c r="J1231">
        <v>0</v>
      </c>
      <c r="K1231">
        <v>0</v>
      </c>
      <c r="M1231" t="s">
        <v>40</v>
      </c>
      <c r="N1231" t="s">
        <v>1420</v>
      </c>
      <c r="O1231" t="s">
        <v>1418</v>
      </c>
      <c r="P1231" t="s">
        <v>1418</v>
      </c>
      <c r="Q1231">
        <v>1</v>
      </c>
      <c r="R1231">
        <v>4</v>
      </c>
      <c r="S1231" t="s">
        <v>140</v>
      </c>
      <c r="T1231">
        <v>16</v>
      </c>
      <c r="U1231">
        <v>10.530714</v>
      </c>
      <c r="V1231">
        <v>2.6326784999999999</v>
      </c>
      <c r="W1231" t="s">
        <v>140</v>
      </c>
      <c r="X1231">
        <v>8.930714</v>
      </c>
      <c r="AI1231">
        <v>10.530714</v>
      </c>
      <c r="AJ1231">
        <v>0</v>
      </c>
      <c r="AK1231">
        <v>0</v>
      </c>
      <c r="AL1231">
        <v>0</v>
      </c>
      <c r="AM1231">
        <v>0</v>
      </c>
      <c r="AN1231">
        <v>0</v>
      </c>
      <c r="AO1231">
        <v>0</v>
      </c>
      <c r="AP1231">
        <v>0</v>
      </c>
      <c r="AQ1231">
        <v>0</v>
      </c>
      <c r="AR1231">
        <v>1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1</v>
      </c>
      <c r="AZ1231">
        <v>1</v>
      </c>
      <c r="BA1231">
        <v>1</v>
      </c>
      <c r="BB1231">
        <v>0</v>
      </c>
      <c r="BC1231">
        <v>0</v>
      </c>
      <c r="BD1231">
        <v>0</v>
      </c>
      <c r="BE1231" t="s">
        <v>13004</v>
      </c>
      <c r="BN1231" s="61">
        <v>1390</v>
      </c>
      <c r="BU1231" s="61">
        <v>682</v>
      </c>
      <c r="BV1231" s="61">
        <v>1390</v>
      </c>
      <c r="BW1231" s="61">
        <v>1948</v>
      </c>
    </row>
    <row r="1232" spans="1:78" x14ac:dyDescent="0.35">
      <c r="A1232">
        <v>1230</v>
      </c>
      <c r="B1232" t="s">
        <v>5308</v>
      </c>
      <c r="C1232" t="s">
        <v>74</v>
      </c>
      <c r="D1232" t="s">
        <v>75</v>
      </c>
      <c r="E1232">
        <v>2014</v>
      </c>
      <c r="F1232" s="66"/>
      <c r="H1232">
        <v>5</v>
      </c>
      <c r="I1232" t="s">
        <v>49</v>
      </c>
      <c r="J1232">
        <v>0</v>
      </c>
      <c r="K1232">
        <v>0</v>
      </c>
      <c r="M1232" t="s">
        <v>54</v>
      </c>
      <c r="N1232" t="s">
        <v>55</v>
      </c>
      <c r="O1232" t="s">
        <v>162</v>
      </c>
      <c r="P1232" t="s">
        <v>157</v>
      </c>
      <c r="Q1232">
        <v>2</v>
      </c>
      <c r="R1232">
        <v>1</v>
      </c>
      <c r="S1232" t="s">
        <v>71</v>
      </c>
      <c r="T1232">
        <v>4</v>
      </c>
      <c r="U1232">
        <v>1.75</v>
      </c>
      <c r="V1232">
        <v>1.75</v>
      </c>
      <c r="W1232" t="s">
        <v>71</v>
      </c>
      <c r="X1232">
        <v>1.75</v>
      </c>
      <c r="AI1232">
        <v>0.875</v>
      </c>
      <c r="AJ1232">
        <v>0</v>
      </c>
      <c r="AK1232">
        <v>0</v>
      </c>
      <c r="AL1232">
        <v>0</v>
      </c>
      <c r="AM1232">
        <v>0</v>
      </c>
      <c r="AN1232">
        <v>0</v>
      </c>
      <c r="AO1232">
        <v>0</v>
      </c>
      <c r="AP1232">
        <v>0</v>
      </c>
      <c r="AQ1232">
        <v>0</v>
      </c>
      <c r="AR1232">
        <v>0</v>
      </c>
      <c r="AS1232">
        <v>0</v>
      </c>
      <c r="AT1232">
        <v>0</v>
      </c>
      <c r="AU1232">
        <v>0</v>
      </c>
      <c r="AV1232">
        <v>0</v>
      </c>
      <c r="AW1232">
        <v>0</v>
      </c>
      <c r="AX1232">
        <v>0</v>
      </c>
      <c r="AY1232">
        <v>1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 t="s">
        <v>12579</v>
      </c>
      <c r="BU1232" s="61">
        <v>679</v>
      </c>
    </row>
    <row r="1233" spans="1:78" x14ac:dyDescent="0.35">
      <c r="A1233">
        <v>1231</v>
      </c>
      <c r="B1233" t="s">
        <v>5312</v>
      </c>
      <c r="C1233" t="s">
        <v>84</v>
      </c>
      <c r="D1233" t="s">
        <v>175</v>
      </c>
      <c r="E1233">
        <v>2013</v>
      </c>
      <c r="F1233" s="66"/>
      <c r="H1233">
        <v>6</v>
      </c>
      <c r="I1233" t="s">
        <v>49</v>
      </c>
      <c r="J1233">
        <v>0</v>
      </c>
      <c r="K1233">
        <v>0</v>
      </c>
      <c r="M1233" t="s">
        <v>54</v>
      </c>
      <c r="N1233" t="s">
        <v>55</v>
      </c>
      <c r="O1233" t="s">
        <v>162</v>
      </c>
      <c r="P1233" t="s">
        <v>157</v>
      </c>
      <c r="Q1233">
        <v>2</v>
      </c>
      <c r="R1233">
        <v>3</v>
      </c>
      <c r="S1233" t="s">
        <v>161</v>
      </c>
      <c r="T1233">
        <v>5</v>
      </c>
      <c r="U1233">
        <v>5.12</v>
      </c>
      <c r="V1233">
        <v>1.706666666666667</v>
      </c>
      <c r="W1233" t="s">
        <v>161</v>
      </c>
      <c r="X1233">
        <v>5</v>
      </c>
      <c r="AI1233">
        <v>2.56</v>
      </c>
      <c r="AJ1233">
        <v>0</v>
      </c>
      <c r="AK1233">
        <v>0</v>
      </c>
      <c r="AL1233">
        <v>0</v>
      </c>
      <c r="AM1233">
        <v>0</v>
      </c>
      <c r="AN1233">
        <v>0</v>
      </c>
      <c r="AO1233">
        <v>0</v>
      </c>
      <c r="AP1233">
        <v>0</v>
      </c>
      <c r="AQ1233">
        <v>0</v>
      </c>
      <c r="AR1233">
        <v>0</v>
      </c>
      <c r="AS1233">
        <v>0</v>
      </c>
      <c r="AT1233">
        <v>0</v>
      </c>
      <c r="AU1233">
        <v>0</v>
      </c>
      <c r="AV1233">
        <v>0</v>
      </c>
      <c r="AW1233">
        <v>0</v>
      </c>
      <c r="AX1233">
        <v>0</v>
      </c>
      <c r="AY1233">
        <v>2</v>
      </c>
      <c r="AZ1233">
        <v>0</v>
      </c>
      <c r="BA1233">
        <v>0</v>
      </c>
      <c r="BB1233">
        <v>0</v>
      </c>
      <c r="BC1233">
        <v>0</v>
      </c>
      <c r="BD1233">
        <v>1</v>
      </c>
      <c r="BE1233" t="s">
        <v>12757</v>
      </c>
      <c r="BU1233" s="61">
        <v>182</v>
      </c>
      <c r="BZ1233" s="61">
        <v>638</v>
      </c>
    </row>
    <row r="1234" spans="1:78" x14ac:dyDescent="0.35">
      <c r="A1234">
        <v>1232</v>
      </c>
      <c r="B1234" t="s">
        <v>5317</v>
      </c>
      <c r="C1234" t="s">
        <v>155</v>
      </c>
      <c r="D1234" t="s">
        <v>156</v>
      </c>
      <c r="E1234">
        <v>2003</v>
      </c>
      <c r="F1234" s="66"/>
      <c r="H1234">
        <v>14</v>
      </c>
      <c r="I1234" t="s">
        <v>113</v>
      </c>
      <c r="J1234">
        <v>0</v>
      </c>
      <c r="K1234">
        <v>1</v>
      </c>
      <c r="M1234" t="s">
        <v>54</v>
      </c>
      <c r="N1234" t="s">
        <v>55</v>
      </c>
      <c r="O1234" t="s">
        <v>162</v>
      </c>
      <c r="P1234" t="s">
        <v>157</v>
      </c>
      <c r="Q1234">
        <v>1</v>
      </c>
      <c r="R1234">
        <v>4</v>
      </c>
      <c r="S1234" t="s">
        <v>845</v>
      </c>
      <c r="T1234">
        <v>5</v>
      </c>
      <c r="U1234">
        <v>310.22663699999998</v>
      </c>
      <c r="V1234">
        <v>77.556659249999996</v>
      </c>
      <c r="W1234" t="s">
        <v>9313</v>
      </c>
      <c r="X1234">
        <v>180.197754</v>
      </c>
      <c r="Y1234">
        <v>42899</v>
      </c>
      <c r="Z1234">
        <v>2017</v>
      </c>
      <c r="AA1234">
        <v>78.46566</v>
      </c>
      <c r="AB1234">
        <v>78.46566</v>
      </c>
      <c r="AC1234" t="s">
        <v>5316</v>
      </c>
      <c r="AI1234">
        <v>310.22663699999998</v>
      </c>
      <c r="AJ1234">
        <v>0</v>
      </c>
      <c r="AK1234">
        <v>0</v>
      </c>
      <c r="AL1234">
        <v>0</v>
      </c>
      <c r="AM1234">
        <v>0</v>
      </c>
      <c r="AN1234">
        <v>0</v>
      </c>
      <c r="AO1234">
        <v>0</v>
      </c>
      <c r="AP1234">
        <v>0</v>
      </c>
      <c r="AQ1234">
        <v>0</v>
      </c>
      <c r="AR1234">
        <v>0</v>
      </c>
      <c r="AS1234">
        <v>0</v>
      </c>
      <c r="AT1234">
        <v>3</v>
      </c>
      <c r="AU1234">
        <v>0</v>
      </c>
      <c r="AV1234">
        <v>0</v>
      </c>
      <c r="AW1234">
        <v>0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1</v>
      </c>
      <c r="BE1234" t="s">
        <v>13005</v>
      </c>
      <c r="BP1234" s="61">
        <v>4348</v>
      </c>
      <c r="BZ1234" s="61">
        <v>4286</v>
      </c>
    </row>
    <row r="1235" spans="1:78" x14ac:dyDescent="0.35">
      <c r="A1235">
        <v>1233</v>
      </c>
      <c r="B1235" t="s">
        <v>5321</v>
      </c>
      <c r="C1235" t="s">
        <v>36</v>
      </c>
      <c r="D1235" t="s">
        <v>52</v>
      </c>
      <c r="E1235">
        <v>2014</v>
      </c>
      <c r="F1235" s="66"/>
      <c r="H1235">
        <v>5</v>
      </c>
      <c r="I1235" t="s">
        <v>49</v>
      </c>
      <c r="J1235">
        <v>0</v>
      </c>
      <c r="K1235">
        <v>0</v>
      </c>
      <c r="M1235" t="s">
        <v>107</v>
      </c>
      <c r="N1235" t="s">
        <v>108</v>
      </c>
      <c r="O1235" t="s">
        <v>152</v>
      </c>
      <c r="P1235" t="s">
        <v>148</v>
      </c>
      <c r="Q1235">
        <v>1</v>
      </c>
      <c r="R1235">
        <v>1</v>
      </c>
      <c r="T1235">
        <v>0</v>
      </c>
      <c r="U1235">
        <v>0</v>
      </c>
      <c r="V1235">
        <v>0</v>
      </c>
      <c r="W1235" t="s">
        <v>9031</v>
      </c>
      <c r="X1235">
        <v>0</v>
      </c>
      <c r="AI1235">
        <v>0</v>
      </c>
      <c r="AJ1235">
        <v>0</v>
      </c>
      <c r="AK1235">
        <v>0</v>
      </c>
      <c r="AL1235">
        <v>0</v>
      </c>
      <c r="AM1235">
        <v>0</v>
      </c>
      <c r="AN1235">
        <v>0</v>
      </c>
      <c r="AO1235">
        <v>0</v>
      </c>
      <c r="AP1235">
        <v>0</v>
      </c>
      <c r="AQ1235">
        <v>0</v>
      </c>
      <c r="AR1235">
        <v>0</v>
      </c>
      <c r="AS1235">
        <v>0</v>
      </c>
      <c r="AT1235">
        <v>0</v>
      </c>
      <c r="AU1235">
        <v>0</v>
      </c>
      <c r="AV1235">
        <v>0</v>
      </c>
      <c r="AW1235">
        <v>0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1</v>
      </c>
      <c r="BD1235">
        <v>0</v>
      </c>
      <c r="BE1235" t="s">
        <v>12580</v>
      </c>
    </row>
    <row r="1236" spans="1:78" x14ac:dyDescent="0.35">
      <c r="A1236">
        <v>1234</v>
      </c>
      <c r="B1236" t="s">
        <v>5325</v>
      </c>
      <c r="C1236" t="s">
        <v>74</v>
      </c>
      <c r="D1236" t="s">
        <v>147</v>
      </c>
      <c r="E1236">
        <v>2014</v>
      </c>
      <c r="F1236" s="66"/>
      <c r="H1236">
        <v>5</v>
      </c>
      <c r="I1236" t="s">
        <v>49</v>
      </c>
      <c r="J1236">
        <v>0</v>
      </c>
      <c r="K1236">
        <v>0</v>
      </c>
      <c r="M1236" t="s">
        <v>54</v>
      </c>
      <c r="N1236" t="s">
        <v>3961</v>
      </c>
      <c r="O1236" t="s">
        <v>5328</v>
      </c>
      <c r="P1236" t="s">
        <v>5324</v>
      </c>
      <c r="Q1236">
        <v>1</v>
      </c>
      <c r="R1236">
        <v>2</v>
      </c>
      <c r="S1236" t="s">
        <v>71</v>
      </c>
      <c r="T1236">
        <v>1</v>
      </c>
      <c r="U1236">
        <v>0.5</v>
      </c>
      <c r="V1236">
        <v>0.25</v>
      </c>
      <c r="W1236" t="s">
        <v>71</v>
      </c>
      <c r="X1236">
        <v>0.5</v>
      </c>
      <c r="AI1236">
        <v>0.5</v>
      </c>
      <c r="AJ1236">
        <v>0</v>
      </c>
      <c r="AK1236">
        <v>0</v>
      </c>
      <c r="AL1236">
        <v>0</v>
      </c>
      <c r="AM1236">
        <v>0</v>
      </c>
      <c r="AN1236">
        <v>0</v>
      </c>
      <c r="AO1236">
        <v>0</v>
      </c>
      <c r="AP1236">
        <v>0</v>
      </c>
      <c r="AQ1236">
        <v>0</v>
      </c>
      <c r="AR1236">
        <v>0</v>
      </c>
      <c r="AS1236">
        <v>0</v>
      </c>
      <c r="AT1236">
        <v>0</v>
      </c>
      <c r="AU1236">
        <v>0</v>
      </c>
      <c r="AV1236">
        <v>0</v>
      </c>
      <c r="AW1236">
        <v>0</v>
      </c>
      <c r="AX1236">
        <v>0</v>
      </c>
      <c r="AY1236">
        <v>2</v>
      </c>
      <c r="AZ1236">
        <v>0</v>
      </c>
      <c r="BA1236">
        <v>0</v>
      </c>
      <c r="BB1236">
        <v>0</v>
      </c>
      <c r="BC1236">
        <v>0</v>
      </c>
      <c r="BD1236">
        <v>0</v>
      </c>
      <c r="BE1236" t="s">
        <v>12676</v>
      </c>
      <c r="BU1236" s="61">
        <v>999</v>
      </c>
    </row>
    <row r="1237" spans="1:78" x14ac:dyDescent="0.35">
      <c r="A1237">
        <v>1235</v>
      </c>
      <c r="B1237" t="s">
        <v>5330</v>
      </c>
      <c r="C1237" t="s">
        <v>155</v>
      </c>
      <c r="D1237" t="s">
        <v>156</v>
      </c>
      <c r="E1237">
        <v>2016</v>
      </c>
      <c r="F1237" s="66"/>
      <c r="H1237">
        <v>3</v>
      </c>
      <c r="I1237" t="s">
        <v>49</v>
      </c>
      <c r="J1237">
        <v>0</v>
      </c>
      <c r="K1237">
        <v>0</v>
      </c>
      <c r="M1237" t="s">
        <v>54</v>
      </c>
      <c r="N1237" t="s">
        <v>670</v>
      </c>
      <c r="O1237" t="s">
        <v>668</v>
      </c>
      <c r="P1237" t="s">
        <v>668</v>
      </c>
      <c r="Q1237">
        <v>1</v>
      </c>
      <c r="R1237">
        <v>1</v>
      </c>
      <c r="T1237">
        <v>0</v>
      </c>
      <c r="U1237">
        <v>0</v>
      </c>
      <c r="V1237">
        <v>0</v>
      </c>
      <c r="W1237" t="s">
        <v>9031</v>
      </c>
      <c r="X1237">
        <v>0</v>
      </c>
      <c r="AI1237">
        <v>0</v>
      </c>
      <c r="AJ1237">
        <v>0</v>
      </c>
      <c r="AK1237">
        <v>0</v>
      </c>
      <c r="AL1237">
        <v>0</v>
      </c>
      <c r="AM1237">
        <v>0</v>
      </c>
      <c r="AN1237">
        <v>0</v>
      </c>
      <c r="AO1237">
        <v>0</v>
      </c>
      <c r="AP1237">
        <v>0</v>
      </c>
      <c r="AQ1237">
        <v>0</v>
      </c>
      <c r="AR1237">
        <v>0</v>
      </c>
      <c r="AS1237">
        <v>0</v>
      </c>
      <c r="AT1237">
        <v>0</v>
      </c>
      <c r="AU1237">
        <v>0</v>
      </c>
      <c r="AV1237">
        <v>0</v>
      </c>
      <c r="AW1237">
        <v>0</v>
      </c>
      <c r="AX1237">
        <v>0</v>
      </c>
      <c r="AY1237">
        <v>0</v>
      </c>
      <c r="AZ1237">
        <v>0</v>
      </c>
      <c r="BA1237">
        <v>0</v>
      </c>
      <c r="BB1237">
        <v>0</v>
      </c>
      <c r="BC1237">
        <v>1</v>
      </c>
      <c r="BD1237">
        <v>0</v>
      </c>
      <c r="BE1237" t="s">
        <v>12580</v>
      </c>
    </row>
    <row r="1238" spans="1:78" x14ac:dyDescent="0.35">
      <c r="A1238">
        <v>1236</v>
      </c>
      <c r="B1238" t="s">
        <v>5334</v>
      </c>
      <c r="C1238" t="s">
        <v>36</v>
      </c>
      <c r="D1238" t="s">
        <v>202</v>
      </c>
      <c r="E1238">
        <v>2015</v>
      </c>
      <c r="F1238" s="66"/>
      <c r="H1238">
        <v>3</v>
      </c>
      <c r="I1238" t="s">
        <v>113</v>
      </c>
      <c r="J1238">
        <v>1</v>
      </c>
      <c r="K1238">
        <v>1</v>
      </c>
      <c r="M1238" t="s">
        <v>54</v>
      </c>
      <c r="N1238" t="s">
        <v>55</v>
      </c>
      <c r="O1238" t="s">
        <v>162</v>
      </c>
      <c r="P1238" t="s">
        <v>157</v>
      </c>
      <c r="Q1238">
        <v>1</v>
      </c>
      <c r="R1238">
        <v>10</v>
      </c>
      <c r="T1238">
        <v>10</v>
      </c>
      <c r="U1238">
        <v>273.942159</v>
      </c>
      <c r="V1238">
        <v>27.394215899999999</v>
      </c>
      <c r="W1238" t="s">
        <v>9037</v>
      </c>
      <c r="X1238">
        <v>108.525092</v>
      </c>
      <c r="Y1238">
        <v>43444</v>
      </c>
      <c r="Z1238">
        <v>2018</v>
      </c>
      <c r="AC1238" t="s">
        <v>5333</v>
      </c>
      <c r="AI1238">
        <v>273.942159</v>
      </c>
      <c r="AJ1238">
        <v>0</v>
      </c>
      <c r="AK1238">
        <v>0</v>
      </c>
      <c r="AL1238">
        <v>0</v>
      </c>
      <c r="AM1238">
        <v>0</v>
      </c>
      <c r="AN1238">
        <v>4</v>
      </c>
      <c r="AO1238">
        <v>0</v>
      </c>
      <c r="AP1238">
        <v>0</v>
      </c>
      <c r="AQ1238">
        <v>2</v>
      </c>
      <c r="AR1238">
        <v>0</v>
      </c>
      <c r="AS1238">
        <v>0</v>
      </c>
      <c r="AT1238">
        <v>0</v>
      </c>
      <c r="AU1238">
        <v>0</v>
      </c>
      <c r="AV1238">
        <v>0</v>
      </c>
      <c r="AW1238">
        <v>0</v>
      </c>
      <c r="AX1238">
        <v>0</v>
      </c>
      <c r="AY1238">
        <v>1</v>
      </c>
      <c r="AZ1238">
        <v>1</v>
      </c>
      <c r="BA1238">
        <v>1</v>
      </c>
      <c r="BB1238">
        <v>1</v>
      </c>
      <c r="BC1238">
        <v>0</v>
      </c>
      <c r="BD1238">
        <v>0</v>
      </c>
      <c r="BE1238" t="s">
        <v>13006</v>
      </c>
      <c r="BJ1238" s="61">
        <v>1434</v>
      </c>
      <c r="BM1238" s="61">
        <v>1399</v>
      </c>
      <c r="BU1238" s="61">
        <v>180</v>
      </c>
      <c r="BV1238" s="61">
        <v>410</v>
      </c>
      <c r="BW1238" s="61">
        <v>659</v>
      </c>
      <c r="BX1238" s="61">
        <v>784</v>
      </c>
    </row>
    <row r="1239" spans="1:78" x14ac:dyDescent="0.35">
      <c r="A1239">
        <v>1237</v>
      </c>
      <c r="B1239" t="s">
        <v>5338</v>
      </c>
      <c r="C1239" t="s">
        <v>74</v>
      </c>
      <c r="D1239" t="s">
        <v>147</v>
      </c>
      <c r="E1239">
        <v>2016</v>
      </c>
      <c r="F1239" s="66"/>
      <c r="H1239">
        <v>3</v>
      </c>
      <c r="I1239" t="s">
        <v>49</v>
      </c>
      <c r="J1239">
        <v>0</v>
      </c>
      <c r="K1239">
        <v>0</v>
      </c>
      <c r="M1239" t="s">
        <v>54</v>
      </c>
      <c r="N1239" t="s">
        <v>870</v>
      </c>
      <c r="O1239" t="s">
        <v>874</v>
      </c>
      <c r="P1239" t="s">
        <v>868</v>
      </c>
      <c r="Q1239">
        <v>1</v>
      </c>
      <c r="R1239">
        <v>1</v>
      </c>
      <c r="S1239" t="s">
        <v>131</v>
      </c>
      <c r="T1239">
        <v>2</v>
      </c>
      <c r="U1239">
        <v>5.7</v>
      </c>
      <c r="V1239">
        <v>5.7</v>
      </c>
      <c r="W1239" t="s">
        <v>131</v>
      </c>
      <c r="X1239">
        <v>5.7</v>
      </c>
      <c r="AI1239">
        <v>5.7</v>
      </c>
      <c r="AJ1239">
        <v>0</v>
      </c>
      <c r="AK1239">
        <v>0</v>
      </c>
      <c r="AL1239">
        <v>0</v>
      </c>
      <c r="AM1239">
        <v>0</v>
      </c>
      <c r="AN1239">
        <v>0</v>
      </c>
      <c r="AO1239">
        <v>0</v>
      </c>
      <c r="AP1239">
        <v>0</v>
      </c>
      <c r="AQ1239">
        <v>0</v>
      </c>
      <c r="AR1239">
        <v>0</v>
      </c>
      <c r="AS1239">
        <v>0</v>
      </c>
      <c r="AT1239">
        <v>0</v>
      </c>
      <c r="AU1239">
        <v>0</v>
      </c>
      <c r="AV1239">
        <v>0</v>
      </c>
      <c r="AW1239">
        <v>0</v>
      </c>
      <c r="AX1239">
        <v>0</v>
      </c>
      <c r="AY1239">
        <v>0</v>
      </c>
      <c r="AZ1239">
        <v>1</v>
      </c>
      <c r="BA1239">
        <v>0</v>
      </c>
      <c r="BB1239">
        <v>0</v>
      </c>
      <c r="BC1239">
        <v>0</v>
      </c>
      <c r="BD1239">
        <v>0</v>
      </c>
      <c r="BE1239" t="s">
        <v>12585</v>
      </c>
      <c r="BV1239" s="61">
        <v>1116</v>
      </c>
    </row>
    <row r="1240" spans="1:78" x14ac:dyDescent="0.35">
      <c r="A1240">
        <v>1238</v>
      </c>
      <c r="B1240" t="s">
        <v>5343</v>
      </c>
      <c r="C1240" t="s">
        <v>36</v>
      </c>
      <c r="D1240" t="s">
        <v>202</v>
      </c>
      <c r="E1240">
        <v>2014</v>
      </c>
      <c r="F1240" s="66"/>
      <c r="H1240">
        <v>5</v>
      </c>
      <c r="I1240" t="s">
        <v>49</v>
      </c>
      <c r="J1240">
        <v>0</v>
      </c>
      <c r="K1240">
        <v>0</v>
      </c>
      <c r="M1240" t="s">
        <v>54</v>
      </c>
      <c r="N1240" t="s">
        <v>4361</v>
      </c>
      <c r="O1240" t="s">
        <v>5345</v>
      </c>
      <c r="P1240" t="s">
        <v>5342</v>
      </c>
      <c r="Q1240">
        <v>1</v>
      </c>
      <c r="R1240">
        <v>1</v>
      </c>
      <c r="S1240" t="s">
        <v>71</v>
      </c>
      <c r="T1240">
        <v>0</v>
      </c>
      <c r="U1240">
        <v>0.02</v>
      </c>
      <c r="V1240">
        <v>0.02</v>
      </c>
      <c r="W1240" t="s">
        <v>71</v>
      </c>
      <c r="X1240">
        <v>0.02</v>
      </c>
      <c r="AI1240">
        <v>0.02</v>
      </c>
      <c r="AJ1240">
        <v>0</v>
      </c>
      <c r="AK1240">
        <v>0</v>
      </c>
      <c r="AL1240">
        <v>0</v>
      </c>
      <c r="AM1240">
        <v>0</v>
      </c>
      <c r="AN1240">
        <v>0</v>
      </c>
      <c r="AO1240">
        <v>0</v>
      </c>
      <c r="AP1240">
        <v>0</v>
      </c>
      <c r="AQ1240">
        <v>0</v>
      </c>
      <c r="AR1240">
        <v>0</v>
      </c>
      <c r="AS1240">
        <v>0</v>
      </c>
      <c r="AT1240">
        <v>0</v>
      </c>
      <c r="AU1240">
        <v>0</v>
      </c>
      <c r="AV1240">
        <v>0</v>
      </c>
      <c r="AW1240">
        <v>0</v>
      </c>
      <c r="AX1240">
        <v>0</v>
      </c>
      <c r="AY1240">
        <v>1</v>
      </c>
      <c r="AZ1240">
        <v>0</v>
      </c>
      <c r="BA1240">
        <v>0</v>
      </c>
      <c r="BB1240">
        <v>0</v>
      </c>
      <c r="BC1240">
        <v>0</v>
      </c>
      <c r="BD1240">
        <v>0</v>
      </c>
      <c r="BE1240" t="s">
        <v>12579</v>
      </c>
      <c r="BU1240" s="61">
        <v>467</v>
      </c>
    </row>
    <row r="1241" spans="1:78" x14ac:dyDescent="0.35">
      <c r="A1241">
        <v>1239</v>
      </c>
      <c r="B1241" t="s">
        <v>5347</v>
      </c>
      <c r="C1241" t="s">
        <v>84</v>
      </c>
      <c r="D1241" t="s">
        <v>85</v>
      </c>
      <c r="E1241">
        <v>2012</v>
      </c>
      <c r="F1241" s="66"/>
      <c r="H1241">
        <v>7</v>
      </c>
      <c r="I1241" t="s">
        <v>49</v>
      </c>
      <c r="J1241">
        <v>0</v>
      </c>
      <c r="K1241">
        <v>0</v>
      </c>
      <c r="M1241" t="s">
        <v>615</v>
      </c>
      <c r="N1241" t="s">
        <v>616</v>
      </c>
      <c r="O1241" t="s">
        <v>645</v>
      </c>
      <c r="P1241" t="s">
        <v>641</v>
      </c>
      <c r="Q1241">
        <v>2</v>
      </c>
      <c r="R1241">
        <v>1</v>
      </c>
      <c r="T1241">
        <v>0</v>
      </c>
      <c r="U1241">
        <v>0</v>
      </c>
      <c r="V1241">
        <v>0</v>
      </c>
      <c r="W1241" t="s">
        <v>9031</v>
      </c>
      <c r="X1241">
        <v>0</v>
      </c>
      <c r="AI1241">
        <v>0</v>
      </c>
      <c r="AJ1241">
        <v>0</v>
      </c>
      <c r="AK1241">
        <v>0</v>
      </c>
      <c r="AL1241">
        <v>0</v>
      </c>
      <c r="AM1241">
        <v>0</v>
      </c>
      <c r="AN1241">
        <v>0</v>
      </c>
      <c r="AO1241">
        <v>0</v>
      </c>
      <c r="AP1241">
        <v>0</v>
      </c>
      <c r="AQ1241">
        <v>0</v>
      </c>
      <c r="AR1241">
        <v>0</v>
      </c>
      <c r="AS1241">
        <v>0</v>
      </c>
      <c r="AT1241">
        <v>0</v>
      </c>
      <c r="AU1241">
        <v>0</v>
      </c>
      <c r="AV1241">
        <v>0</v>
      </c>
      <c r="AW1241">
        <v>0</v>
      </c>
      <c r="AX1241">
        <v>0</v>
      </c>
      <c r="AY1241">
        <v>0</v>
      </c>
      <c r="AZ1241">
        <v>0</v>
      </c>
      <c r="BA1241">
        <v>0</v>
      </c>
      <c r="BB1241">
        <v>0</v>
      </c>
      <c r="BC1241">
        <v>1</v>
      </c>
      <c r="BD1241">
        <v>0</v>
      </c>
      <c r="BE1241" t="s">
        <v>12580</v>
      </c>
    </row>
    <row r="1242" spans="1:78" x14ac:dyDescent="0.35">
      <c r="A1242">
        <v>1240</v>
      </c>
      <c r="B1242" t="s">
        <v>5351</v>
      </c>
      <c r="C1242" t="s">
        <v>36</v>
      </c>
      <c r="D1242" t="s">
        <v>52</v>
      </c>
      <c r="E1242">
        <v>2016</v>
      </c>
      <c r="F1242" s="66"/>
      <c r="H1242">
        <v>3</v>
      </c>
      <c r="I1242" t="s">
        <v>49</v>
      </c>
      <c r="J1242">
        <v>0</v>
      </c>
      <c r="K1242">
        <v>0</v>
      </c>
      <c r="M1242" t="s">
        <v>54</v>
      </c>
      <c r="N1242" t="s">
        <v>55</v>
      </c>
      <c r="O1242" t="s">
        <v>4935</v>
      </c>
      <c r="P1242" t="s">
        <v>5350</v>
      </c>
      <c r="Q1242">
        <v>1</v>
      </c>
      <c r="R1242">
        <v>4</v>
      </c>
      <c r="S1242" t="s">
        <v>161</v>
      </c>
      <c r="T1242">
        <v>3</v>
      </c>
      <c r="U1242">
        <v>8.2404709999999994</v>
      </c>
      <c r="V1242">
        <v>2.0601177499999999</v>
      </c>
      <c r="W1242" t="s">
        <v>161</v>
      </c>
      <c r="X1242">
        <v>4.9950960000000002</v>
      </c>
      <c r="AI1242">
        <v>8.2404709999999994</v>
      </c>
      <c r="AJ1242">
        <v>0</v>
      </c>
      <c r="AK1242">
        <v>0</v>
      </c>
      <c r="AL1242">
        <v>0</v>
      </c>
      <c r="AM1242">
        <v>0</v>
      </c>
      <c r="AN1242">
        <v>0</v>
      </c>
      <c r="AO1242">
        <v>0</v>
      </c>
      <c r="AP1242">
        <v>0</v>
      </c>
      <c r="AQ1242">
        <v>0</v>
      </c>
      <c r="AR1242">
        <v>0</v>
      </c>
      <c r="AS1242">
        <v>0</v>
      </c>
      <c r="AT1242">
        <v>0</v>
      </c>
      <c r="AU1242">
        <v>0</v>
      </c>
      <c r="AV1242">
        <v>0</v>
      </c>
      <c r="AW1242">
        <v>0</v>
      </c>
      <c r="AX1242">
        <v>0</v>
      </c>
      <c r="AY1242">
        <v>2</v>
      </c>
      <c r="AZ1242">
        <v>0</v>
      </c>
      <c r="BA1242">
        <v>0</v>
      </c>
      <c r="BB1242">
        <v>0</v>
      </c>
      <c r="BC1242">
        <v>0</v>
      </c>
      <c r="BD1242">
        <v>2</v>
      </c>
      <c r="BE1242" t="s">
        <v>12939</v>
      </c>
      <c r="BU1242" s="61">
        <v>550</v>
      </c>
      <c r="BZ1242" s="61">
        <v>990</v>
      </c>
    </row>
    <row r="1243" spans="1:78" x14ac:dyDescent="0.35">
      <c r="A1243">
        <v>1241</v>
      </c>
      <c r="B1243" t="s">
        <v>5355</v>
      </c>
      <c r="C1243" t="s">
        <v>36</v>
      </c>
      <c r="D1243" t="s">
        <v>52</v>
      </c>
      <c r="E1243">
        <v>2013</v>
      </c>
      <c r="F1243" s="66"/>
      <c r="H1243">
        <v>6</v>
      </c>
      <c r="I1243" t="s">
        <v>49</v>
      </c>
      <c r="J1243">
        <v>0</v>
      </c>
      <c r="K1243">
        <v>0</v>
      </c>
      <c r="M1243" t="s">
        <v>107</v>
      </c>
      <c r="N1243" t="s">
        <v>108</v>
      </c>
      <c r="O1243" t="s">
        <v>195</v>
      </c>
      <c r="P1243" t="s">
        <v>444</v>
      </c>
      <c r="Q1243">
        <v>1</v>
      </c>
      <c r="R1243">
        <v>1</v>
      </c>
      <c r="S1243" t="s">
        <v>71</v>
      </c>
      <c r="T1243">
        <v>2</v>
      </c>
      <c r="U1243">
        <v>2.25</v>
      </c>
      <c r="V1243">
        <v>2.25</v>
      </c>
      <c r="W1243" t="s">
        <v>71</v>
      </c>
      <c r="X1243">
        <v>2.25</v>
      </c>
      <c r="AI1243">
        <v>2.25</v>
      </c>
      <c r="AJ1243">
        <v>0</v>
      </c>
      <c r="AK1243">
        <v>0</v>
      </c>
      <c r="AL1243">
        <v>0</v>
      </c>
      <c r="AM1243">
        <v>0</v>
      </c>
      <c r="AN1243">
        <v>0</v>
      </c>
      <c r="AO1243">
        <v>0</v>
      </c>
      <c r="AP1243">
        <v>0</v>
      </c>
      <c r="AQ1243">
        <v>0</v>
      </c>
      <c r="AR1243">
        <v>0</v>
      </c>
      <c r="AS1243">
        <v>0</v>
      </c>
      <c r="AT1243">
        <v>0</v>
      </c>
      <c r="AU1243">
        <v>0</v>
      </c>
      <c r="AV1243">
        <v>0</v>
      </c>
      <c r="AW1243">
        <v>0</v>
      </c>
      <c r="AX1243">
        <v>0</v>
      </c>
      <c r="AY1243">
        <v>1</v>
      </c>
      <c r="AZ1243">
        <v>0</v>
      </c>
      <c r="BA1243">
        <v>0</v>
      </c>
      <c r="BB1243">
        <v>0</v>
      </c>
      <c r="BC1243">
        <v>0</v>
      </c>
      <c r="BD1243">
        <v>0</v>
      </c>
      <c r="BE1243" t="s">
        <v>12579</v>
      </c>
      <c r="BU1243" s="61">
        <v>1568</v>
      </c>
    </row>
    <row r="1244" spans="1:78" x14ac:dyDescent="0.35">
      <c r="A1244">
        <v>1242</v>
      </c>
      <c r="B1244" t="s">
        <v>5359</v>
      </c>
      <c r="C1244" t="s">
        <v>36</v>
      </c>
      <c r="D1244" t="s">
        <v>52</v>
      </c>
      <c r="E1244">
        <v>2015</v>
      </c>
      <c r="F1244" s="66"/>
      <c r="H1244">
        <v>4</v>
      </c>
      <c r="I1244" t="s">
        <v>49</v>
      </c>
      <c r="J1244">
        <v>0</v>
      </c>
      <c r="K1244">
        <v>0</v>
      </c>
      <c r="M1244" t="s">
        <v>107</v>
      </c>
      <c r="N1244" t="s">
        <v>108</v>
      </c>
      <c r="O1244" t="s">
        <v>152</v>
      </c>
      <c r="P1244" t="s">
        <v>148</v>
      </c>
      <c r="Q1244">
        <v>1</v>
      </c>
      <c r="R1244">
        <v>2</v>
      </c>
      <c r="S1244" t="s">
        <v>71</v>
      </c>
      <c r="T1244">
        <v>8</v>
      </c>
      <c r="U1244">
        <v>3</v>
      </c>
      <c r="V1244">
        <v>1.5</v>
      </c>
      <c r="W1244" t="s">
        <v>71</v>
      </c>
      <c r="X1244">
        <v>3</v>
      </c>
      <c r="AI1244">
        <v>3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</v>
      </c>
      <c r="AZ1244">
        <v>0</v>
      </c>
      <c r="BA1244">
        <v>0</v>
      </c>
      <c r="BB1244">
        <v>0</v>
      </c>
      <c r="BC1244">
        <v>0</v>
      </c>
      <c r="BD1244">
        <v>0</v>
      </c>
      <c r="BE1244" t="s">
        <v>12676</v>
      </c>
      <c r="BU1244" s="61">
        <v>852</v>
      </c>
    </row>
    <row r="1245" spans="1:78" x14ac:dyDescent="0.35">
      <c r="A1245">
        <v>1243</v>
      </c>
      <c r="B1245" t="s">
        <v>5363</v>
      </c>
      <c r="C1245" t="s">
        <v>36</v>
      </c>
      <c r="D1245" t="s">
        <v>52</v>
      </c>
      <c r="E1245">
        <v>2011</v>
      </c>
      <c r="F1245" s="66"/>
      <c r="H1245">
        <v>8</v>
      </c>
      <c r="I1245" t="s">
        <v>49</v>
      </c>
      <c r="J1245">
        <v>0</v>
      </c>
      <c r="K1245">
        <v>1</v>
      </c>
      <c r="M1245" t="s">
        <v>107</v>
      </c>
      <c r="N1245" t="s">
        <v>108</v>
      </c>
      <c r="O1245" t="s">
        <v>121</v>
      </c>
      <c r="P1245" t="s">
        <v>930</v>
      </c>
      <c r="Q1245">
        <v>1</v>
      </c>
      <c r="R1245">
        <v>9</v>
      </c>
      <c r="S1245" t="s">
        <v>184</v>
      </c>
      <c r="T1245">
        <v>12</v>
      </c>
      <c r="U1245">
        <v>487.17374699999999</v>
      </c>
      <c r="V1245">
        <v>54.130416333333329</v>
      </c>
      <c r="W1245" t="s">
        <v>9033</v>
      </c>
      <c r="X1245">
        <v>220</v>
      </c>
      <c r="AI1245">
        <v>487.17374699999999</v>
      </c>
      <c r="AJ1245">
        <v>0</v>
      </c>
      <c r="AK1245">
        <v>0</v>
      </c>
      <c r="AL1245">
        <v>0</v>
      </c>
      <c r="AM1245">
        <v>1</v>
      </c>
      <c r="AN1245">
        <v>0</v>
      </c>
      <c r="AO1245">
        <v>1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2</v>
      </c>
      <c r="AW1245">
        <v>0</v>
      </c>
      <c r="AX1245">
        <v>0</v>
      </c>
      <c r="AY1245">
        <v>1</v>
      </c>
      <c r="AZ1245">
        <v>2</v>
      </c>
      <c r="BA1245">
        <v>1</v>
      </c>
      <c r="BB1245">
        <v>0</v>
      </c>
      <c r="BC1245">
        <v>0</v>
      </c>
      <c r="BD1245">
        <v>1</v>
      </c>
      <c r="BE1245" t="s">
        <v>13007</v>
      </c>
      <c r="BI1245" s="61">
        <v>1943</v>
      </c>
      <c r="BK1245" s="61">
        <v>529</v>
      </c>
      <c r="BR1245" s="61">
        <v>2062</v>
      </c>
      <c r="BU1245" s="61">
        <v>499</v>
      </c>
      <c r="BV1245" s="61">
        <v>547</v>
      </c>
      <c r="BW1245" s="61">
        <v>940</v>
      </c>
      <c r="BZ1245" s="61">
        <v>1167</v>
      </c>
    </row>
    <row r="1246" spans="1:78" x14ac:dyDescent="0.35">
      <c r="A1246">
        <v>1244</v>
      </c>
      <c r="B1246" t="s">
        <v>5367</v>
      </c>
      <c r="C1246" t="s">
        <v>84</v>
      </c>
      <c r="D1246" t="s">
        <v>95</v>
      </c>
      <c r="E1246">
        <v>2008</v>
      </c>
      <c r="F1246" s="66"/>
      <c r="H1246">
        <v>11</v>
      </c>
      <c r="I1246" t="s">
        <v>49</v>
      </c>
      <c r="J1246">
        <v>0</v>
      </c>
      <c r="K1246">
        <v>0</v>
      </c>
      <c r="M1246" t="s">
        <v>40</v>
      </c>
      <c r="N1246" t="s">
        <v>353</v>
      </c>
      <c r="O1246" t="s">
        <v>357</v>
      </c>
      <c r="P1246" t="s">
        <v>351</v>
      </c>
      <c r="Q1246">
        <v>1</v>
      </c>
      <c r="R1246">
        <v>2</v>
      </c>
      <c r="S1246" t="s">
        <v>140</v>
      </c>
      <c r="T1246">
        <v>2</v>
      </c>
      <c r="U1246">
        <v>1</v>
      </c>
      <c r="V1246">
        <v>0.5</v>
      </c>
      <c r="W1246" t="s">
        <v>71</v>
      </c>
      <c r="X1246">
        <v>1</v>
      </c>
      <c r="AI1246">
        <v>1</v>
      </c>
      <c r="AJ1246">
        <v>0</v>
      </c>
      <c r="AK1246">
        <v>0</v>
      </c>
      <c r="AL1246">
        <v>0</v>
      </c>
      <c r="AM1246">
        <v>0</v>
      </c>
      <c r="AN1246">
        <v>0</v>
      </c>
      <c r="AO1246">
        <v>0</v>
      </c>
      <c r="AP1246">
        <v>0</v>
      </c>
      <c r="AQ1246">
        <v>0</v>
      </c>
      <c r="AR1246">
        <v>0</v>
      </c>
      <c r="AS1246">
        <v>0</v>
      </c>
      <c r="AT1246">
        <v>0</v>
      </c>
      <c r="AU1246">
        <v>0</v>
      </c>
      <c r="AV1246">
        <v>0</v>
      </c>
      <c r="AW1246">
        <v>0</v>
      </c>
      <c r="AX1246">
        <v>0</v>
      </c>
      <c r="AY1246">
        <v>1</v>
      </c>
      <c r="AZ1246">
        <v>0</v>
      </c>
      <c r="BA1246">
        <v>1</v>
      </c>
      <c r="BB1246">
        <v>0</v>
      </c>
      <c r="BC1246">
        <v>0</v>
      </c>
      <c r="BD1246">
        <v>0</v>
      </c>
      <c r="BE1246" t="s">
        <v>12928</v>
      </c>
      <c r="BU1246" s="61">
        <v>1920</v>
      </c>
      <c r="BW1246" s="61">
        <v>2638</v>
      </c>
    </row>
    <row r="1247" spans="1:78" x14ac:dyDescent="0.35">
      <c r="A1247">
        <v>1245</v>
      </c>
      <c r="B1247" t="s">
        <v>5371</v>
      </c>
      <c r="C1247" t="s">
        <v>74</v>
      </c>
      <c r="D1247" t="s">
        <v>147</v>
      </c>
      <c r="E1247">
        <v>2014</v>
      </c>
      <c r="F1247" s="66"/>
      <c r="H1247">
        <v>5</v>
      </c>
      <c r="I1247" t="s">
        <v>49</v>
      </c>
      <c r="J1247">
        <v>0</v>
      </c>
      <c r="K1247">
        <v>0</v>
      </c>
      <c r="M1247" t="s">
        <v>107</v>
      </c>
      <c r="N1247" t="s">
        <v>327</v>
      </c>
      <c r="O1247" t="s">
        <v>301</v>
      </c>
      <c r="P1247" t="s">
        <v>359</v>
      </c>
      <c r="Q1247">
        <v>1</v>
      </c>
      <c r="R1247">
        <v>1</v>
      </c>
      <c r="T1247">
        <v>0</v>
      </c>
      <c r="U1247">
        <v>0</v>
      </c>
      <c r="V1247">
        <v>0</v>
      </c>
      <c r="W1247" t="s">
        <v>9031</v>
      </c>
      <c r="X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1</v>
      </c>
      <c r="BD1247">
        <v>0</v>
      </c>
      <c r="BE1247" t="s">
        <v>12580</v>
      </c>
    </row>
    <row r="1248" spans="1:78" x14ac:dyDescent="0.35">
      <c r="A1248">
        <v>1246</v>
      </c>
      <c r="B1248" t="s">
        <v>5375</v>
      </c>
      <c r="C1248" t="s">
        <v>36</v>
      </c>
      <c r="D1248" t="s">
        <v>52</v>
      </c>
      <c r="E1248">
        <v>2017</v>
      </c>
      <c r="F1248" s="66"/>
      <c r="H1248">
        <v>2</v>
      </c>
      <c r="I1248" t="s">
        <v>49</v>
      </c>
      <c r="J1248">
        <v>0</v>
      </c>
      <c r="K1248">
        <v>0</v>
      </c>
      <c r="M1248" t="s">
        <v>107</v>
      </c>
      <c r="N1248" t="s">
        <v>108</v>
      </c>
      <c r="O1248" t="s">
        <v>1584</v>
      </c>
      <c r="P1248" t="s">
        <v>5374</v>
      </c>
      <c r="Q1248">
        <v>1</v>
      </c>
      <c r="R1248">
        <v>1</v>
      </c>
      <c r="S1248" t="s">
        <v>71</v>
      </c>
      <c r="T1248">
        <v>3</v>
      </c>
      <c r="U1248">
        <v>4.7</v>
      </c>
      <c r="V1248">
        <v>4.7</v>
      </c>
      <c r="W1248" t="s">
        <v>71</v>
      </c>
      <c r="X1248">
        <v>4.7</v>
      </c>
      <c r="AI1248">
        <v>4.7</v>
      </c>
      <c r="AJ1248">
        <v>0</v>
      </c>
      <c r="AK1248">
        <v>0</v>
      </c>
      <c r="AL1248">
        <v>0</v>
      </c>
      <c r="AM1248">
        <v>0</v>
      </c>
      <c r="AN1248">
        <v>0</v>
      </c>
      <c r="AO1248">
        <v>0</v>
      </c>
      <c r="AP1248">
        <v>0</v>
      </c>
      <c r="AQ1248">
        <v>0</v>
      </c>
      <c r="AR1248">
        <v>0</v>
      </c>
      <c r="AS1248">
        <v>0</v>
      </c>
      <c r="AT1248">
        <v>0</v>
      </c>
      <c r="AU1248">
        <v>0</v>
      </c>
      <c r="AV1248">
        <v>0</v>
      </c>
      <c r="AW1248">
        <v>0</v>
      </c>
      <c r="AX1248">
        <v>0</v>
      </c>
      <c r="AY1248">
        <v>1</v>
      </c>
      <c r="AZ1248">
        <v>0</v>
      </c>
      <c r="BA1248">
        <v>0</v>
      </c>
      <c r="BB1248">
        <v>0</v>
      </c>
      <c r="BC1248">
        <v>0</v>
      </c>
      <c r="BD1248">
        <v>0</v>
      </c>
      <c r="BE1248" t="s">
        <v>12579</v>
      </c>
      <c r="BU1248" s="61">
        <v>816</v>
      </c>
    </row>
    <row r="1249" spans="1:78" x14ac:dyDescent="0.35">
      <c r="A1249">
        <v>1247</v>
      </c>
      <c r="B1249" t="s">
        <v>5379</v>
      </c>
      <c r="C1249" t="s">
        <v>36</v>
      </c>
      <c r="D1249" t="s">
        <v>37</v>
      </c>
      <c r="E1249">
        <v>2013</v>
      </c>
      <c r="F1249" s="66"/>
      <c r="H1249">
        <v>6</v>
      </c>
      <c r="I1249" t="s">
        <v>49</v>
      </c>
      <c r="J1249">
        <v>0</v>
      </c>
      <c r="K1249">
        <v>0</v>
      </c>
      <c r="M1249" t="s">
        <v>615</v>
      </c>
      <c r="N1249" t="s">
        <v>616</v>
      </c>
      <c r="O1249" t="s">
        <v>620</v>
      </c>
      <c r="P1249" t="s">
        <v>2304</v>
      </c>
      <c r="Q1249">
        <v>1</v>
      </c>
      <c r="R1249">
        <v>2</v>
      </c>
      <c r="S1249" t="s">
        <v>131</v>
      </c>
      <c r="T1249">
        <v>3</v>
      </c>
      <c r="U1249">
        <v>30.879833000000001</v>
      </c>
      <c r="V1249">
        <v>15.439916500000001</v>
      </c>
      <c r="W1249" t="s">
        <v>131</v>
      </c>
      <c r="X1249">
        <v>30</v>
      </c>
      <c r="AI1249">
        <v>30.879833000000001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0</v>
      </c>
      <c r="AW1249">
        <v>0</v>
      </c>
      <c r="AX1249">
        <v>0</v>
      </c>
      <c r="AY1249">
        <v>1</v>
      </c>
      <c r="AZ1249">
        <v>1</v>
      </c>
      <c r="BA1249">
        <v>0</v>
      </c>
      <c r="BB1249">
        <v>0</v>
      </c>
      <c r="BC1249">
        <v>0</v>
      </c>
      <c r="BD1249">
        <v>0</v>
      </c>
      <c r="BE1249" t="s">
        <v>12597</v>
      </c>
      <c r="BU1249" s="61">
        <v>669</v>
      </c>
      <c r="BV1249" s="61">
        <v>889</v>
      </c>
    </row>
    <row r="1250" spans="1:78" x14ac:dyDescent="0.35">
      <c r="A1250">
        <v>1248</v>
      </c>
      <c r="B1250" t="s">
        <v>5383</v>
      </c>
      <c r="C1250" t="s">
        <v>36</v>
      </c>
      <c r="D1250" t="s">
        <v>202</v>
      </c>
      <c r="E1250">
        <v>2011</v>
      </c>
      <c r="F1250" s="66"/>
      <c r="H1250">
        <v>8</v>
      </c>
      <c r="I1250" t="s">
        <v>49</v>
      </c>
      <c r="J1250">
        <v>0</v>
      </c>
      <c r="K1250">
        <v>0</v>
      </c>
      <c r="M1250" t="s">
        <v>107</v>
      </c>
      <c r="N1250" t="s">
        <v>108</v>
      </c>
      <c r="O1250" t="s">
        <v>152</v>
      </c>
      <c r="P1250" t="s">
        <v>148</v>
      </c>
      <c r="Q1250">
        <v>1</v>
      </c>
      <c r="R1250">
        <v>5</v>
      </c>
      <c r="S1250" t="s">
        <v>46</v>
      </c>
      <c r="T1250">
        <v>11</v>
      </c>
      <c r="U1250">
        <v>47.41</v>
      </c>
      <c r="V1250">
        <v>9.4819999999999993</v>
      </c>
      <c r="W1250" t="s">
        <v>46</v>
      </c>
      <c r="X1250">
        <v>23</v>
      </c>
      <c r="AI1250">
        <v>47.41</v>
      </c>
      <c r="AJ1250">
        <v>0</v>
      </c>
      <c r="AK1250">
        <v>0</v>
      </c>
      <c r="AL1250">
        <v>0</v>
      </c>
      <c r="AM1250">
        <v>0</v>
      </c>
      <c r="AN1250">
        <v>0</v>
      </c>
      <c r="AO1250">
        <v>0</v>
      </c>
      <c r="AP1250">
        <v>0</v>
      </c>
      <c r="AQ1250">
        <v>0</v>
      </c>
      <c r="AR1250">
        <v>0</v>
      </c>
      <c r="AS1250">
        <v>0</v>
      </c>
      <c r="AT1250">
        <v>0</v>
      </c>
      <c r="AU1250">
        <v>0</v>
      </c>
      <c r="AV1250">
        <v>0</v>
      </c>
      <c r="AW1250">
        <v>0</v>
      </c>
      <c r="AX1250">
        <v>0</v>
      </c>
      <c r="AY1250">
        <v>2</v>
      </c>
      <c r="AZ1250">
        <v>1</v>
      </c>
      <c r="BA1250">
        <v>1</v>
      </c>
      <c r="BB1250">
        <v>1</v>
      </c>
      <c r="BC1250">
        <v>0</v>
      </c>
      <c r="BD1250">
        <v>0</v>
      </c>
      <c r="BE1250" t="s">
        <v>12785</v>
      </c>
      <c r="BU1250" s="61">
        <v>956</v>
      </c>
      <c r="BV1250" s="61">
        <v>1294</v>
      </c>
      <c r="BW1250" s="61">
        <v>1746</v>
      </c>
      <c r="BX1250" s="61">
        <v>2587</v>
      </c>
    </row>
    <row r="1251" spans="1:78" x14ac:dyDescent="0.35">
      <c r="A1251">
        <v>1249</v>
      </c>
      <c r="B1251" t="s">
        <v>5387</v>
      </c>
      <c r="C1251" t="s">
        <v>84</v>
      </c>
      <c r="D1251" t="s">
        <v>95</v>
      </c>
      <c r="E1251">
        <v>2008</v>
      </c>
      <c r="F1251" s="66"/>
      <c r="H1251">
        <v>11</v>
      </c>
      <c r="I1251" t="s">
        <v>49</v>
      </c>
      <c r="J1251">
        <v>0</v>
      </c>
      <c r="K1251">
        <v>1</v>
      </c>
      <c r="M1251" t="s">
        <v>107</v>
      </c>
      <c r="N1251" t="s">
        <v>108</v>
      </c>
      <c r="O1251" t="s">
        <v>168</v>
      </c>
      <c r="P1251" t="s">
        <v>164</v>
      </c>
      <c r="Q1251">
        <v>1</v>
      </c>
      <c r="R1251">
        <v>4</v>
      </c>
      <c r="S1251" t="s">
        <v>140</v>
      </c>
      <c r="T1251">
        <v>4</v>
      </c>
      <c r="U1251">
        <v>307.16179199999999</v>
      </c>
      <c r="V1251">
        <v>76.790447999999998</v>
      </c>
      <c r="W1251" t="s">
        <v>140</v>
      </c>
      <c r="X1251">
        <v>185</v>
      </c>
      <c r="AI1251">
        <v>307.16179199999999</v>
      </c>
      <c r="AJ1251">
        <v>0</v>
      </c>
      <c r="AK1251">
        <v>0</v>
      </c>
      <c r="AL1251">
        <v>0</v>
      </c>
      <c r="AM1251">
        <v>0</v>
      </c>
      <c r="AN1251">
        <v>0</v>
      </c>
      <c r="AO1251">
        <v>0</v>
      </c>
      <c r="AP1251">
        <v>0</v>
      </c>
      <c r="AQ1251">
        <v>0</v>
      </c>
      <c r="AR1251">
        <v>0</v>
      </c>
      <c r="AS1251">
        <v>0</v>
      </c>
      <c r="AT1251">
        <v>0</v>
      </c>
      <c r="AU1251">
        <v>0</v>
      </c>
      <c r="AV1251">
        <v>0</v>
      </c>
      <c r="AW1251">
        <v>0</v>
      </c>
      <c r="AX1251">
        <v>0</v>
      </c>
      <c r="AY1251">
        <v>0</v>
      </c>
      <c r="AZ1251">
        <v>1</v>
      </c>
      <c r="BA1251">
        <v>1</v>
      </c>
      <c r="BB1251">
        <v>0</v>
      </c>
      <c r="BC1251">
        <v>0</v>
      </c>
      <c r="BD1251">
        <v>2</v>
      </c>
      <c r="BE1251" t="s">
        <v>13008</v>
      </c>
      <c r="BV1251" s="61">
        <v>2341</v>
      </c>
      <c r="BW1251" s="61">
        <v>2486</v>
      </c>
      <c r="BZ1251" s="61">
        <v>1638</v>
      </c>
    </row>
    <row r="1252" spans="1:78" x14ac:dyDescent="0.35">
      <c r="A1252">
        <v>1250</v>
      </c>
      <c r="B1252" t="s">
        <v>5393</v>
      </c>
      <c r="C1252" t="s">
        <v>84</v>
      </c>
      <c r="D1252" t="s">
        <v>341</v>
      </c>
      <c r="E1252">
        <v>2010</v>
      </c>
      <c r="F1252" s="66"/>
      <c r="H1252">
        <v>4</v>
      </c>
      <c r="I1252" t="s">
        <v>113</v>
      </c>
      <c r="J1252">
        <v>0</v>
      </c>
      <c r="K1252">
        <v>0</v>
      </c>
      <c r="M1252" t="s">
        <v>40</v>
      </c>
      <c r="N1252" t="s">
        <v>364</v>
      </c>
      <c r="O1252" t="s">
        <v>369</v>
      </c>
      <c r="P1252" t="s">
        <v>5392</v>
      </c>
      <c r="Q1252">
        <v>1</v>
      </c>
      <c r="R1252">
        <v>1</v>
      </c>
      <c r="T1252">
        <v>0</v>
      </c>
      <c r="U1252">
        <v>0</v>
      </c>
      <c r="V1252">
        <v>0</v>
      </c>
      <c r="W1252" t="s">
        <v>9031</v>
      </c>
      <c r="X1252">
        <v>0</v>
      </c>
      <c r="Y1252">
        <v>41802</v>
      </c>
      <c r="Z1252">
        <v>2014</v>
      </c>
      <c r="AA1252">
        <v>75</v>
      </c>
      <c r="AB1252">
        <v>75</v>
      </c>
      <c r="AC1252" t="s">
        <v>5391</v>
      </c>
      <c r="AI1252">
        <v>0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0</v>
      </c>
      <c r="AP1252">
        <v>0</v>
      </c>
      <c r="AQ1252">
        <v>0</v>
      </c>
      <c r="AR1252">
        <v>0</v>
      </c>
      <c r="AS1252">
        <v>0</v>
      </c>
      <c r="AT1252">
        <v>0</v>
      </c>
      <c r="AU1252">
        <v>0</v>
      </c>
      <c r="AV1252">
        <v>0</v>
      </c>
      <c r="AW1252">
        <v>0</v>
      </c>
      <c r="AX1252">
        <v>0</v>
      </c>
      <c r="AY1252">
        <v>0</v>
      </c>
      <c r="AZ1252">
        <v>0</v>
      </c>
      <c r="BA1252">
        <v>0</v>
      </c>
      <c r="BB1252">
        <v>0</v>
      </c>
      <c r="BC1252">
        <v>1</v>
      </c>
      <c r="BD1252">
        <v>0</v>
      </c>
      <c r="BE1252" t="s">
        <v>12580</v>
      </c>
    </row>
    <row r="1253" spans="1:78" x14ac:dyDescent="0.35">
      <c r="A1253">
        <v>1251</v>
      </c>
      <c r="B1253" t="s">
        <v>5396</v>
      </c>
      <c r="C1253" t="s">
        <v>84</v>
      </c>
      <c r="D1253" t="s">
        <v>95</v>
      </c>
      <c r="E1253">
        <v>2011</v>
      </c>
      <c r="F1253" s="66"/>
      <c r="H1253">
        <v>8</v>
      </c>
      <c r="I1253" t="s">
        <v>49</v>
      </c>
      <c r="J1253">
        <v>0</v>
      </c>
      <c r="K1253">
        <v>0</v>
      </c>
      <c r="M1253" t="s">
        <v>54</v>
      </c>
      <c r="N1253" t="s">
        <v>55</v>
      </c>
      <c r="O1253" t="s">
        <v>162</v>
      </c>
      <c r="P1253" t="s">
        <v>157</v>
      </c>
      <c r="Q1253">
        <v>1</v>
      </c>
      <c r="R1253">
        <v>1</v>
      </c>
      <c r="T1253">
        <v>0</v>
      </c>
      <c r="U1253">
        <v>76</v>
      </c>
      <c r="V1253">
        <v>76</v>
      </c>
      <c r="W1253" t="s">
        <v>9031</v>
      </c>
      <c r="X1253">
        <v>0</v>
      </c>
      <c r="AI1253">
        <v>76</v>
      </c>
      <c r="AJ1253">
        <v>0</v>
      </c>
      <c r="AK1253">
        <v>0</v>
      </c>
      <c r="AL1253">
        <v>0</v>
      </c>
      <c r="AM1253">
        <v>0</v>
      </c>
      <c r="AN1253">
        <v>0</v>
      </c>
      <c r="AO1253">
        <v>0</v>
      </c>
      <c r="AP1253">
        <v>0</v>
      </c>
      <c r="AQ1253">
        <v>0</v>
      </c>
      <c r="AR1253">
        <v>0</v>
      </c>
      <c r="AS1253">
        <v>0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1</v>
      </c>
      <c r="BD1253">
        <v>0</v>
      </c>
      <c r="BE1253" t="s">
        <v>12580</v>
      </c>
    </row>
    <row r="1254" spans="1:78" x14ac:dyDescent="0.35">
      <c r="A1254">
        <v>1252</v>
      </c>
      <c r="B1254" t="s">
        <v>5399</v>
      </c>
      <c r="C1254" t="s">
        <v>36</v>
      </c>
      <c r="D1254" t="s">
        <v>52</v>
      </c>
      <c r="E1254">
        <v>2014</v>
      </c>
      <c r="F1254" s="66"/>
      <c r="H1254">
        <v>5</v>
      </c>
      <c r="I1254" t="s">
        <v>49</v>
      </c>
      <c r="J1254">
        <v>0</v>
      </c>
      <c r="K1254">
        <v>1</v>
      </c>
      <c r="M1254" t="s">
        <v>107</v>
      </c>
      <c r="N1254" t="s">
        <v>108</v>
      </c>
      <c r="O1254" t="s">
        <v>3180</v>
      </c>
      <c r="P1254" t="s">
        <v>3177</v>
      </c>
      <c r="Q1254">
        <v>1</v>
      </c>
      <c r="R1254">
        <v>6</v>
      </c>
      <c r="S1254" t="s">
        <v>140</v>
      </c>
      <c r="T1254">
        <v>15</v>
      </c>
      <c r="U1254">
        <v>120.5</v>
      </c>
      <c r="V1254">
        <v>20.083333333333329</v>
      </c>
      <c r="W1254" t="s">
        <v>9030</v>
      </c>
      <c r="X1254">
        <v>100</v>
      </c>
      <c r="AI1254">
        <v>120.5</v>
      </c>
      <c r="AJ1254">
        <v>0</v>
      </c>
      <c r="AK1254">
        <v>0</v>
      </c>
      <c r="AL1254">
        <v>0</v>
      </c>
      <c r="AM1254">
        <v>1</v>
      </c>
      <c r="AN1254">
        <v>0</v>
      </c>
      <c r="AO1254">
        <v>0</v>
      </c>
      <c r="AP1254">
        <v>0</v>
      </c>
      <c r="AQ1254">
        <v>0</v>
      </c>
      <c r="AR1254">
        <v>0</v>
      </c>
      <c r="AS1254">
        <v>0</v>
      </c>
      <c r="AT1254">
        <v>0</v>
      </c>
      <c r="AU1254">
        <v>0</v>
      </c>
      <c r="AV1254">
        <v>0</v>
      </c>
      <c r="AW1254">
        <v>0</v>
      </c>
      <c r="AX1254">
        <v>0</v>
      </c>
      <c r="AY1254">
        <v>1</v>
      </c>
      <c r="AZ1254">
        <v>2</v>
      </c>
      <c r="BA1254">
        <v>1</v>
      </c>
      <c r="BB1254">
        <v>0</v>
      </c>
      <c r="BC1254">
        <v>0</v>
      </c>
      <c r="BD1254">
        <v>1</v>
      </c>
      <c r="BE1254" t="s">
        <v>13009</v>
      </c>
      <c r="BI1254" s="61">
        <v>1791</v>
      </c>
      <c r="BU1254" s="61">
        <v>644</v>
      </c>
      <c r="BV1254" s="61">
        <v>1176</v>
      </c>
      <c r="BW1254" s="61">
        <v>1791</v>
      </c>
      <c r="BZ1254" s="61">
        <v>1247</v>
      </c>
    </row>
    <row r="1255" spans="1:78" x14ac:dyDescent="0.35">
      <c r="A1255">
        <v>1253</v>
      </c>
      <c r="B1255" t="s">
        <v>5404</v>
      </c>
      <c r="C1255" t="s">
        <v>155</v>
      </c>
      <c r="D1255" t="s">
        <v>156</v>
      </c>
      <c r="E1255">
        <v>1999</v>
      </c>
      <c r="F1255" s="66"/>
      <c r="H1255">
        <v>20</v>
      </c>
      <c r="I1255" t="s">
        <v>49</v>
      </c>
      <c r="J1255">
        <v>0</v>
      </c>
      <c r="K1255">
        <v>0</v>
      </c>
      <c r="M1255" t="s">
        <v>107</v>
      </c>
      <c r="N1255" t="s">
        <v>108</v>
      </c>
      <c r="O1255" t="s">
        <v>121</v>
      </c>
      <c r="P1255" t="s">
        <v>5403</v>
      </c>
      <c r="Q1255">
        <v>2</v>
      </c>
      <c r="R1255">
        <v>1</v>
      </c>
      <c r="T1255">
        <v>0</v>
      </c>
      <c r="U1255">
        <v>0</v>
      </c>
      <c r="V1255">
        <v>0</v>
      </c>
      <c r="W1255" t="s">
        <v>9031</v>
      </c>
      <c r="X1255">
        <v>0</v>
      </c>
      <c r="AI1255">
        <v>0</v>
      </c>
      <c r="AJ1255">
        <v>0</v>
      </c>
      <c r="AK1255">
        <v>0</v>
      </c>
      <c r="AL1255">
        <v>0</v>
      </c>
      <c r="AM1255">
        <v>0</v>
      </c>
      <c r="AN1255">
        <v>0</v>
      </c>
      <c r="AO1255">
        <v>0</v>
      </c>
      <c r="AP1255">
        <v>0</v>
      </c>
      <c r="AQ1255">
        <v>0</v>
      </c>
      <c r="AR1255">
        <v>0</v>
      </c>
      <c r="AS1255">
        <v>0</v>
      </c>
      <c r="AT1255">
        <v>0</v>
      </c>
      <c r="AU1255">
        <v>0</v>
      </c>
      <c r="AV1255">
        <v>0</v>
      </c>
      <c r="AW1255">
        <v>0</v>
      </c>
      <c r="AX1255">
        <v>0</v>
      </c>
      <c r="AY1255">
        <v>0</v>
      </c>
      <c r="AZ1255">
        <v>0</v>
      </c>
      <c r="BA1255">
        <v>0</v>
      </c>
      <c r="BB1255">
        <v>0</v>
      </c>
      <c r="BC1255">
        <v>1</v>
      </c>
      <c r="BD1255">
        <v>0</v>
      </c>
      <c r="BE1255" t="s">
        <v>12580</v>
      </c>
    </row>
    <row r="1256" spans="1:78" x14ac:dyDescent="0.35">
      <c r="A1256">
        <v>1254</v>
      </c>
      <c r="B1256" t="s">
        <v>5407</v>
      </c>
      <c r="C1256" t="s">
        <v>84</v>
      </c>
      <c r="D1256" t="s">
        <v>95</v>
      </c>
      <c r="E1256">
        <v>2011</v>
      </c>
      <c r="F1256" s="66"/>
      <c r="H1256">
        <v>8</v>
      </c>
      <c r="I1256" t="s">
        <v>49</v>
      </c>
      <c r="J1256">
        <v>0</v>
      </c>
      <c r="K1256">
        <v>0</v>
      </c>
      <c r="M1256" t="s">
        <v>40</v>
      </c>
      <c r="N1256" t="s">
        <v>353</v>
      </c>
      <c r="O1256" t="s">
        <v>357</v>
      </c>
      <c r="P1256" t="s">
        <v>351</v>
      </c>
      <c r="Q1256">
        <v>1</v>
      </c>
      <c r="R1256">
        <v>8</v>
      </c>
      <c r="S1256" t="s">
        <v>226</v>
      </c>
      <c r="T1256">
        <v>11</v>
      </c>
      <c r="U1256">
        <v>97.452496999999994</v>
      </c>
      <c r="V1256">
        <v>12.181562124999999</v>
      </c>
      <c r="W1256" t="s">
        <v>9037</v>
      </c>
      <c r="X1256">
        <v>31.452497000000001</v>
      </c>
      <c r="AI1256">
        <v>97.452496999999994</v>
      </c>
      <c r="AJ1256">
        <v>0</v>
      </c>
      <c r="AK1256">
        <v>0</v>
      </c>
      <c r="AL1256">
        <v>0</v>
      </c>
      <c r="AM1256">
        <v>0</v>
      </c>
      <c r="AN1256">
        <v>0</v>
      </c>
      <c r="AO1256">
        <v>0</v>
      </c>
      <c r="AP1256">
        <v>0</v>
      </c>
      <c r="AQ1256">
        <v>3</v>
      </c>
      <c r="AR1256">
        <v>0</v>
      </c>
      <c r="AS1256">
        <v>0</v>
      </c>
      <c r="AT1256">
        <v>0</v>
      </c>
      <c r="AU1256">
        <v>0</v>
      </c>
      <c r="AV1256">
        <v>0</v>
      </c>
      <c r="AW1256">
        <v>0</v>
      </c>
      <c r="AX1256">
        <v>0</v>
      </c>
      <c r="AY1256">
        <v>1</v>
      </c>
      <c r="AZ1256">
        <v>1</v>
      </c>
      <c r="BA1256">
        <v>1</v>
      </c>
      <c r="BB1256">
        <v>1</v>
      </c>
      <c r="BC1256">
        <v>0</v>
      </c>
      <c r="BD1256">
        <v>1</v>
      </c>
      <c r="BE1256" t="s">
        <v>13010</v>
      </c>
      <c r="BM1256" s="61">
        <v>2993</v>
      </c>
      <c r="BU1256" s="61">
        <v>365</v>
      </c>
      <c r="BV1256" s="61">
        <v>740</v>
      </c>
      <c r="BW1256" s="61">
        <v>1129</v>
      </c>
      <c r="BX1256" s="61">
        <v>1663</v>
      </c>
      <c r="BZ1256" s="61">
        <v>2775</v>
      </c>
    </row>
    <row r="1257" spans="1:78" x14ac:dyDescent="0.35">
      <c r="A1257">
        <v>1255</v>
      </c>
      <c r="B1257" t="s">
        <v>5412</v>
      </c>
      <c r="C1257" t="s">
        <v>36</v>
      </c>
      <c r="D1257" t="s">
        <v>37</v>
      </c>
      <c r="E1257" t="s">
        <v>47</v>
      </c>
      <c r="F1257" s="66"/>
      <c r="I1257" t="s">
        <v>49</v>
      </c>
      <c r="J1257">
        <v>0</v>
      </c>
      <c r="K1257">
        <v>0</v>
      </c>
      <c r="M1257" t="s">
        <v>107</v>
      </c>
      <c r="N1257" t="s">
        <v>108</v>
      </c>
      <c r="O1257" t="s">
        <v>839</v>
      </c>
      <c r="P1257" t="s">
        <v>5411</v>
      </c>
      <c r="Q1257">
        <v>1</v>
      </c>
      <c r="R1257">
        <v>1</v>
      </c>
      <c r="T1257">
        <v>0</v>
      </c>
      <c r="U1257">
        <v>0</v>
      </c>
      <c r="V1257">
        <v>0</v>
      </c>
      <c r="W1257" t="s">
        <v>9031</v>
      </c>
      <c r="X1257">
        <v>0</v>
      </c>
      <c r="AI1257">
        <v>0</v>
      </c>
      <c r="AJ1257">
        <v>0</v>
      </c>
      <c r="AK1257">
        <v>0</v>
      </c>
      <c r="AL1257">
        <v>0</v>
      </c>
      <c r="AM1257">
        <v>0</v>
      </c>
      <c r="AN1257">
        <v>0</v>
      </c>
      <c r="AO1257">
        <v>0</v>
      </c>
      <c r="AP1257">
        <v>0</v>
      </c>
      <c r="AQ1257">
        <v>0</v>
      </c>
      <c r="AR1257">
        <v>0</v>
      </c>
      <c r="AS1257">
        <v>0</v>
      </c>
      <c r="AT1257">
        <v>0</v>
      </c>
      <c r="AU1257">
        <v>0</v>
      </c>
      <c r="AV1257">
        <v>0</v>
      </c>
      <c r="AW1257">
        <v>0</v>
      </c>
      <c r="AX1257">
        <v>0</v>
      </c>
      <c r="AY1257">
        <v>0</v>
      </c>
      <c r="AZ1257">
        <v>0</v>
      </c>
      <c r="BA1257">
        <v>0</v>
      </c>
      <c r="BB1257">
        <v>0</v>
      </c>
      <c r="BC1257">
        <v>1</v>
      </c>
      <c r="BD1257">
        <v>0</v>
      </c>
      <c r="BE1257" t="s">
        <v>12580</v>
      </c>
    </row>
    <row r="1258" spans="1:78" x14ac:dyDescent="0.35">
      <c r="A1258">
        <v>1256</v>
      </c>
      <c r="B1258" t="s">
        <v>5415</v>
      </c>
      <c r="C1258" t="s">
        <v>74</v>
      </c>
      <c r="D1258" t="s">
        <v>75</v>
      </c>
      <c r="E1258" t="s">
        <v>47</v>
      </c>
      <c r="F1258" s="66"/>
      <c r="I1258" t="s">
        <v>49</v>
      </c>
      <c r="J1258">
        <v>0</v>
      </c>
      <c r="K1258">
        <v>0</v>
      </c>
      <c r="M1258" t="s">
        <v>54</v>
      </c>
      <c r="N1258" t="s">
        <v>1402</v>
      </c>
      <c r="O1258" t="s">
        <v>1405</v>
      </c>
      <c r="P1258" t="s">
        <v>1400</v>
      </c>
      <c r="Q1258">
        <v>1</v>
      </c>
      <c r="R1258">
        <v>1</v>
      </c>
      <c r="T1258">
        <v>0</v>
      </c>
      <c r="U1258">
        <v>0</v>
      </c>
      <c r="V1258">
        <v>0</v>
      </c>
      <c r="W1258" t="s">
        <v>9031</v>
      </c>
      <c r="X1258">
        <v>0</v>
      </c>
      <c r="AI1258">
        <v>0</v>
      </c>
      <c r="AJ1258">
        <v>0</v>
      </c>
      <c r="AK1258">
        <v>0</v>
      </c>
      <c r="AL1258">
        <v>0</v>
      </c>
      <c r="AM1258">
        <v>0</v>
      </c>
      <c r="AN1258">
        <v>0</v>
      </c>
      <c r="AO1258">
        <v>0</v>
      </c>
      <c r="AP1258">
        <v>0</v>
      </c>
      <c r="AQ1258">
        <v>0</v>
      </c>
      <c r="AR1258">
        <v>0</v>
      </c>
      <c r="AS1258">
        <v>0</v>
      </c>
      <c r="AT1258">
        <v>0</v>
      </c>
      <c r="AU1258">
        <v>0</v>
      </c>
      <c r="AV1258">
        <v>0</v>
      </c>
      <c r="AW1258">
        <v>0</v>
      </c>
      <c r="AX1258">
        <v>0</v>
      </c>
      <c r="AY1258">
        <v>0</v>
      </c>
      <c r="AZ1258">
        <v>0</v>
      </c>
      <c r="BA1258">
        <v>0</v>
      </c>
      <c r="BB1258">
        <v>0</v>
      </c>
      <c r="BC1258">
        <v>1</v>
      </c>
      <c r="BD1258">
        <v>0</v>
      </c>
      <c r="BE1258" t="s">
        <v>12580</v>
      </c>
    </row>
    <row r="1259" spans="1:78" x14ac:dyDescent="0.35">
      <c r="A1259">
        <v>1257</v>
      </c>
      <c r="B1259" t="s">
        <v>5418</v>
      </c>
      <c r="C1259" t="s">
        <v>36</v>
      </c>
      <c r="D1259" t="s">
        <v>52</v>
      </c>
      <c r="E1259">
        <v>2009</v>
      </c>
      <c r="F1259" s="66"/>
      <c r="H1259">
        <v>10</v>
      </c>
      <c r="I1259" t="s">
        <v>49</v>
      </c>
      <c r="J1259">
        <v>0</v>
      </c>
      <c r="K1259">
        <v>0</v>
      </c>
      <c r="M1259" t="s">
        <v>54</v>
      </c>
      <c r="N1259" t="s">
        <v>262</v>
      </c>
      <c r="O1259" t="s">
        <v>266</v>
      </c>
      <c r="P1259" t="s">
        <v>260</v>
      </c>
      <c r="Q1259">
        <v>1</v>
      </c>
      <c r="R1259">
        <v>1</v>
      </c>
      <c r="S1259" t="s">
        <v>184</v>
      </c>
      <c r="T1259">
        <v>1</v>
      </c>
      <c r="U1259">
        <v>0</v>
      </c>
      <c r="V1259">
        <v>0</v>
      </c>
      <c r="W1259" t="s">
        <v>9033</v>
      </c>
      <c r="X1259">
        <v>0</v>
      </c>
      <c r="AI1259">
        <v>0</v>
      </c>
      <c r="AJ1259">
        <v>0</v>
      </c>
      <c r="AK1259">
        <v>0</v>
      </c>
      <c r="AL1259">
        <v>0</v>
      </c>
      <c r="AM1259">
        <v>0</v>
      </c>
      <c r="AN1259">
        <v>0</v>
      </c>
      <c r="AO1259">
        <v>0</v>
      </c>
      <c r="AP1259">
        <v>0</v>
      </c>
      <c r="AQ1259">
        <v>0</v>
      </c>
      <c r="AR1259">
        <v>0</v>
      </c>
      <c r="AS1259">
        <v>0</v>
      </c>
      <c r="AT1259">
        <v>0</v>
      </c>
      <c r="AU1259">
        <v>0</v>
      </c>
      <c r="AV1259">
        <v>1</v>
      </c>
      <c r="AW1259">
        <v>0</v>
      </c>
      <c r="AX1259">
        <v>0</v>
      </c>
      <c r="AY1259">
        <v>0</v>
      </c>
      <c r="AZ1259">
        <v>0</v>
      </c>
      <c r="BA1259">
        <v>0</v>
      </c>
      <c r="BB1259">
        <v>0</v>
      </c>
      <c r="BC1259">
        <v>0</v>
      </c>
      <c r="BD1259">
        <v>0</v>
      </c>
      <c r="BE1259" t="s">
        <v>12592</v>
      </c>
      <c r="BR1259" s="61">
        <v>2653</v>
      </c>
    </row>
    <row r="1260" spans="1:78" x14ac:dyDescent="0.35">
      <c r="A1260">
        <v>1258</v>
      </c>
      <c r="B1260" t="s">
        <v>5423</v>
      </c>
      <c r="C1260" t="s">
        <v>84</v>
      </c>
      <c r="D1260" t="s">
        <v>341</v>
      </c>
      <c r="E1260">
        <v>2013</v>
      </c>
      <c r="F1260" s="66"/>
      <c r="H1260">
        <v>6</v>
      </c>
      <c r="I1260" t="s">
        <v>49</v>
      </c>
      <c r="J1260">
        <v>0</v>
      </c>
      <c r="K1260">
        <v>0</v>
      </c>
      <c r="M1260" t="s">
        <v>54</v>
      </c>
      <c r="N1260" t="s">
        <v>254</v>
      </c>
      <c r="O1260" t="s">
        <v>448</v>
      </c>
      <c r="P1260" t="s">
        <v>5422</v>
      </c>
      <c r="Q1260">
        <v>1</v>
      </c>
      <c r="R1260">
        <v>2</v>
      </c>
      <c r="S1260" t="s">
        <v>140</v>
      </c>
      <c r="T1260">
        <v>1</v>
      </c>
      <c r="U1260">
        <v>8.4845919999999992</v>
      </c>
      <c r="V1260">
        <v>4.2422959999999996</v>
      </c>
      <c r="W1260" t="s">
        <v>140</v>
      </c>
      <c r="X1260">
        <v>6.1942380000000004</v>
      </c>
      <c r="AI1260">
        <v>8.4845919999999992</v>
      </c>
      <c r="AJ1260">
        <v>0</v>
      </c>
      <c r="AK1260">
        <v>0</v>
      </c>
      <c r="AL1260">
        <v>0</v>
      </c>
      <c r="AM1260">
        <v>0</v>
      </c>
      <c r="AN1260">
        <v>0</v>
      </c>
      <c r="AO1260">
        <v>0</v>
      </c>
      <c r="AP1260">
        <v>0</v>
      </c>
      <c r="AQ1260">
        <v>0</v>
      </c>
      <c r="AR1260">
        <v>0</v>
      </c>
      <c r="AS1260">
        <v>0</v>
      </c>
      <c r="AT1260">
        <v>0</v>
      </c>
      <c r="AU1260">
        <v>0</v>
      </c>
      <c r="AV1260">
        <v>0</v>
      </c>
      <c r="AW1260">
        <v>0</v>
      </c>
      <c r="AX1260">
        <v>0</v>
      </c>
      <c r="AY1260">
        <v>0</v>
      </c>
      <c r="AZ1260">
        <v>1</v>
      </c>
      <c r="BA1260">
        <v>1</v>
      </c>
      <c r="BB1260">
        <v>0</v>
      </c>
      <c r="BC1260">
        <v>0</v>
      </c>
      <c r="BD1260">
        <v>0</v>
      </c>
      <c r="BE1260" t="s">
        <v>12690</v>
      </c>
      <c r="BV1260" s="61">
        <v>1254</v>
      </c>
      <c r="BW1260" s="61">
        <v>1694</v>
      </c>
    </row>
    <row r="1261" spans="1:78" x14ac:dyDescent="0.35">
      <c r="A1261">
        <v>1259</v>
      </c>
      <c r="B1261" t="s">
        <v>5427</v>
      </c>
      <c r="C1261" t="s">
        <v>84</v>
      </c>
      <c r="D1261" t="s">
        <v>95</v>
      </c>
      <c r="E1261">
        <v>2014</v>
      </c>
      <c r="F1261" s="66"/>
      <c r="H1261">
        <v>5</v>
      </c>
      <c r="I1261" t="s">
        <v>49</v>
      </c>
      <c r="J1261">
        <v>0</v>
      </c>
      <c r="K1261">
        <v>0</v>
      </c>
      <c r="M1261" t="s">
        <v>54</v>
      </c>
      <c r="N1261" t="s">
        <v>55</v>
      </c>
      <c r="O1261" t="s">
        <v>3328</v>
      </c>
      <c r="P1261" t="s">
        <v>3328</v>
      </c>
      <c r="Q1261">
        <v>1</v>
      </c>
      <c r="R1261">
        <v>2</v>
      </c>
      <c r="S1261" t="s">
        <v>71</v>
      </c>
      <c r="T1261">
        <v>2</v>
      </c>
      <c r="U1261">
        <v>0.125</v>
      </c>
      <c r="V1261">
        <v>6.25E-2</v>
      </c>
      <c r="W1261" t="s">
        <v>71</v>
      </c>
      <c r="X1261">
        <v>0.125</v>
      </c>
      <c r="AI1261">
        <v>0.125</v>
      </c>
      <c r="AJ1261">
        <v>0</v>
      </c>
      <c r="AK1261">
        <v>0</v>
      </c>
      <c r="AL1261">
        <v>0</v>
      </c>
      <c r="AM1261">
        <v>0</v>
      </c>
      <c r="AN1261">
        <v>0</v>
      </c>
      <c r="AO1261">
        <v>0</v>
      </c>
      <c r="AP1261">
        <v>0</v>
      </c>
      <c r="AQ1261">
        <v>0</v>
      </c>
      <c r="AR1261">
        <v>0</v>
      </c>
      <c r="AS1261">
        <v>0</v>
      </c>
      <c r="AT1261">
        <v>0</v>
      </c>
      <c r="AU1261">
        <v>0</v>
      </c>
      <c r="AV1261">
        <v>0</v>
      </c>
      <c r="AW1261">
        <v>0</v>
      </c>
      <c r="AX1261">
        <v>0</v>
      </c>
      <c r="AY1261">
        <v>2</v>
      </c>
      <c r="AZ1261">
        <v>0</v>
      </c>
      <c r="BA1261">
        <v>0</v>
      </c>
      <c r="BB1261">
        <v>0</v>
      </c>
      <c r="BC1261">
        <v>0</v>
      </c>
      <c r="BD1261">
        <v>0</v>
      </c>
      <c r="BE1261" t="s">
        <v>12676</v>
      </c>
      <c r="BU1261" s="61">
        <v>1064</v>
      </c>
    </row>
    <row r="1262" spans="1:78" x14ac:dyDescent="0.35">
      <c r="A1262">
        <v>1260</v>
      </c>
      <c r="B1262" t="s">
        <v>5431</v>
      </c>
      <c r="C1262" t="s">
        <v>155</v>
      </c>
      <c r="D1262" t="s">
        <v>156</v>
      </c>
      <c r="E1262">
        <v>2010</v>
      </c>
      <c r="F1262" s="66"/>
      <c r="H1262">
        <v>9</v>
      </c>
      <c r="I1262" t="s">
        <v>49</v>
      </c>
      <c r="J1262">
        <v>0</v>
      </c>
      <c r="K1262">
        <v>0</v>
      </c>
      <c r="M1262" t="s">
        <v>107</v>
      </c>
      <c r="N1262" t="s">
        <v>108</v>
      </c>
      <c r="O1262" t="s">
        <v>442</v>
      </c>
      <c r="P1262" t="s">
        <v>1441</v>
      </c>
      <c r="Q1262">
        <v>1</v>
      </c>
      <c r="R1262">
        <v>3</v>
      </c>
      <c r="S1262" t="s">
        <v>131</v>
      </c>
      <c r="T1262">
        <v>10</v>
      </c>
      <c r="U1262">
        <v>75</v>
      </c>
      <c r="V1262">
        <v>25</v>
      </c>
      <c r="W1262" t="s">
        <v>131</v>
      </c>
      <c r="X1262">
        <v>55</v>
      </c>
      <c r="AI1262">
        <v>75</v>
      </c>
      <c r="AJ1262">
        <v>0</v>
      </c>
      <c r="AK1262">
        <v>0</v>
      </c>
      <c r="AL1262">
        <v>0</v>
      </c>
      <c r="AM1262">
        <v>0</v>
      </c>
      <c r="AN1262">
        <v>0</v>
      </c>
      <c r="AO1262">
        <v>0</v>
      </c>
      <c r="AP1262">
        <v>0</v>
      </c>
      <c r="AQ1262">
        <v>0</v>
      </c>
      <c r="AR1262">
        <v>0</v>
      </c>
      <c r="AS1262">
        <v>0</v>
      </c>
      <c r="AT1262">
        <v>0</v>
      </c>
      <c r="AU1262">
        <v>0</v>
      </c>
      <c r="AV1262">
        <v>0</v>
      </c>
      <c r="AW1262">
        <v>0</v>
      </c>
      <c r="AX1262">
        <v>0</v>
      </c>
      <c r="AY1262">
        <v>2</v>
      </c>
      <c r="AZ1262">
        <v>1</v>
      </c>
      <c r="BA1262">
        <v>0</v>
      </c>
      <c r="BB1262">
        <v>0</v>
      </c>
      <c r="BC1262">
        <v>0</v>
      </c>
      <c r="BD1262">
        <v>0</v>
      </c>
      <c r="BE1262" t="s">
        <v>12615</v>
      </c>
      <c r="BU1262" s="61">
        <v>1767</v>
      </c>
      <c r="BV1262" s="61">
        <v>1944</v>
      </c>
    </row>
    <row r="1263" spans="1:78" x14ac:dyDescent="0.35">
      <c r="A1263">
        <v>1261</v>
      </c>
      <c r="B1263" t="s">
        <v>5435</v>
      </c>
      <c r="C1263" t="s">
        <v>36</v>
      </c>
      <c r="D1263" t="s">
        <v>202</v>
      </c>
      <c r="E1263" t="s">
        <v>47</v>
      </c>
      <c r="F1263" s="66"/>
      <c r="I1263" t="s">
        <v>49</v>
      </c>
      <c r="J1263">
        <v>0</v>
      </c>
      <c r="K1263">
        <v>0</v>
      </c>
      <c r="M1263" t="s">
        <v>40</v>
      </c>
      <c r="N1263" t="s">
        <v>41</v>
      </c>
      <c r="Q1263">
        <v>1</v>
      </c>
      <c r="R1263">
        <v>1</v>
      </c>
      <c r="T1263">
        <v>0</v>
      </c>
      <c r="U1263">
        <v>0</v>
      </c>
      <c r="V1263">
        <v>0</v>
      </c>
      <c r="W1263" t="s">
        <v>9031</v>
      </c>
      <c r="X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1</v>
      </c>
      <c r="BD1263">
        <v>0</v>
      </c>
      <c r="BE1263" t="s">
        <v>12580</v>
      </c>
    </row>
    <row r="1264" spans="1:78" x14ac:dyDescent="0.35">
      <c r="A1264">
        <v>1262</v>
      </c>
      <c r="B1264" t="s">
        <v>5439</v>
      </c>
      <c r="C1264" t="s">
        <v>84</v>
      </c>
      <c r="D1264" t="s">
        <v>85</v>
      </c>
      <c r="E1264">
        <v>2011</v>
      </c>
      <c r="F1264" s="66"/>
      <c r="H1264">
        <v>7</v>
      </c>
      <c r="I1264" t="s">
        <v>113</v>
      </c>
      <c r="J1264">
        <v>0</v>
      </c>
      <c r="K1264">
        <v>0</v>
      </c>
      <c r="M1264" t="s">
        <v>40</v>
      </c>
      <c r="N1264" t="s">
        <v>231</v>
      </c>
      <c r="O1264" t="s">
        <v>521</v>
      </c>
      <c r="P1264" t="s">
        <v>521</v>
      </c>
      <c r="Q1264">
        <v>1</v>
      </c>
      <c r="R1264">
        <v>5</v>
      </c>
      <c r="S1264" t="s">
        <v>140</v>
      </c>
      <c r="T1264">
        <v>2</v>
      </c>
      <c r="U1264">
        <v>11.1</v>
      </c>
      <c r="V1264">
        <v>2.2200000000000002</v>
      </c>
      <c r="W1264" t="s">
        <v>140</v>
      </c>
      <c r="X1264">
        <v>5</v>
      </c>
      <c r="Y1264">
        <v>43165</v>
      </c>
      <c r="Z1264">
        <v>2018</v>
      </c>
      <c r="AC1264" t="s">
        <v>5438</v>
      </c>
      <c r="AI1264">
        <v>11.1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0</v>
      </c>
      <c r="AT1264">
        <v>0</v>
      </c>
      <c r="AU1264">
        <v>0</v>
      </c>
      <c r="AV1264">
        <v>0</v>
      </c>
      <c r="AW1264">
        <v>0</v>
      </c>
      <c r="AX1264">
        <v>0</v>
      </c>
      <c r="AY1264">
        <v>2</v>
      </c>
      <c r="AZ1264">
        <v>1</v>
      </c>
      <c r="BA1264">
        <v>2</v>
      </c>
      <c r="BB1264">
        <v>0</v>
      </c>
      <c r="BC1264">
        <v>0</v>
      </c>
      <c r="BD1264">
        <v>0</v>
      </c>
      <c r="BE1264" t="s">
        <v>12780</v>
      </c>
      <c r="BU1264" s="61">
        <v>365</v>
      </c>
      <c r="BV1264" s="61">
        <v>943</v>
      </c>
      <c r="BW1264" s="61">
        <v>2622</v>
      </c>
    </row>
    <row r="1265" spans="1:78" x14ac:dyDescent="0.35">
      <c r="A1265">
        <v>1263</v>
      </c>
      <c r="B1265" t="s">
        <v>5444</v>
      </c>
      <c r="C1265" t="s">
        <v>84</v>
      </c>
      <c r="D1265" t="s">
        <v>85</v>
      </c>
      <c r="E1265">
        <v>2007</v>
      </c>
      <c r="F1265" s="66"/>
      <c r="H1265">
        <v>10</v>
      </c>
      <c r="I1265" t="s">
        <v>113</v>
      </c>
      <c r="J1265">
        <v>0</v>
      </c>
      <c r="K1265">
        <v>0</v>
      </c>
      <c r="M1265" t="s">
        <v>78</v>
      </c>
      <c r="N1265" t="s">
        <v>79</v>
      </c>
      <c r="Q1265">
        <v>1</v>
      </c>
      <c r="R1265">
        <v>1</v>
      </c>
      <c r="T1265">
        <v>0</v>
      </c>
      <c r="U1265">
        <v>0</v>
      </c>
      <c r="V1265">
        <v>0</v>
      </c>
      <c r="W1265" t="s">
        <v>9031</v>
      </c>
      <c r="X1265">
        <v>0</v>
      </c>
      <c r="Y1265">
        <v>42822</v>
      </c>
      <c r="Z1265" s="62">
        <v>2017</v>
      </c>
      <c r="AA1265">
        <v>24.985856999999999</v>
      </c>
      <c r="AB1265">
        <v>24.985856999999999</v>
      </c>
      <c r="AC1265" t="s">
        <v>5443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1</v>
      </c>
      <c r="BD1265">
        <v>0</v>
      </c>
      <c r="BE1265" t="s">
        <v>12580</v>
      </c>
    </row>
    <row r="1266" spans="1:78" x14ac:dyDescent="0.35">
      <c r="A1266">
        <v>1264</v>
      </c>
      <c r="B1266" t="s">
        <v>5447</v>
      </c>
      <c r="C1266" t="s">
        <v>74</v>
      </c>
      <c r="D1266" t="s">
        <v>75</v>
      </c>
      <c r="E1266">
        <v>2010</v>
      </c>
      <c r="F1266" s="66"/>
      <c r="H1266">
        <v>1</v>
      </c>
      <c r="I1266" t="s">
        <v>113</v>
      </c>
      <c r="J1266">
        <v>0</v>
      </c>
      <c r="K1266">
        <v>0</v>
      </c>
      <c r="M1266" t="s">
        <v>107</v>
      </c>
      <c r="N1266" t="s">
        <v>108</v>
      </c>
      <c r="O1266" t="s">
        <v>1670</v>
      </c>
      <c r="P1266" t="s">
        <v>1666</v>
      </c>
      <c r="Q1266">
        <v>1</v>
      </c>
      <c r="R1266">
        <v>1</v>
      </c>
      <c r="T1266">
        <v>0</v>
      </c>
      <c r="U1266">
        <v>0</v>
      </c>
      <c r="V1266">
        <v>0</v>
      </c>
      <c r="W1266" t="s">
        <v>9031</v>
      </c>
      <c r="X1266">
        <v>0</v>
      </c>
      <c r="Y1266">
        <v>40848</v>
      </c>
      <c r="Z1266" s="62">
        <v>2011</v>
      </c>
      <c r="AC1266" t="s">
        <v>5431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0</v>
      </c>
      <c r="AT1266">
        <v>0</v>
      </c>
      <c r="AU1266">
        <v>0</v>
      </c>
      <c r="AV1266">
        <v>0</v>
      </c>
      <c r="AW1266">
        <v>0</v>
      </c>
      <c r="AX1266">
        <v>0</v>
      </c>
      <c r="AY1266">
        <v>0</v>
      </c>
      <c r="AZ1266">
        <v>0</v>
      </c>
      <c r="BA1266">
        <v>0</v>
      </c>
      <c r="BB1266">
        <v>0</v>
      </c>
      <c r="BC1266">
        <v>1</v>
      </c>
      <c r="BD1266">
        <v>0</v>
      </c>
      <c r="BE1266" t="s">
        <v>12580</v>
      </c>
    </row>
    <row r="1267" spans="1:78" x14ac:dyDescent="0.35">
      <c r="A1267">
        <v>1265</v>
      </c>
      <c r="B1267" t="s">
        <v>5450</v>
      </c>
      <c r="C1267" t="s">
        <v>63</v>
      </c>
      <c r="D1267" t="s">
        <v>64</v>
      </c>
      <c r="E1267">
        <v>2011</v>
      </c>
      <c r="F1267" s="66"/>
      <c r="H1267">
        <v>8</v>
      </c>
      <c r="I1267" t="s">
        <v>49</v>
      </c>
      <c r="J1267">
        <v>0</v>
      </c>
      <c r="K1267">
        <v>0</v>
      </c>
      <c r="M1267" t="s">
        <v>54</v>
      </c>
      <c r="N1267" t="s">
        <v>471</v>
      </c>
      <c r="O1267" t="s">
        <v>3925</v>
      </c>
      <c r="P1267" t="s">
        <v>3921</v>
      </c>
      <c r="Q1267">
        <v>1</v>
      </c>
      <c r="R1267">
        <v>1</v>
      </c>
      <c r="T1267">
        <v>0</v>
      </c>
      <c r="U1267">
        <v>0</v>
      </c>
      <c r="V1267">
        <v>0</v>
      </c>
      <c r="W1267" t="s">
        <v>9031</v>
      </c>
      <c r="X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1</v>
      </c>
      <c r="BD1267">
        <v>0</v>
      </c>
      <c r="BE1267" t="s">
        <v>12580</v>
      </c>
    </row>
    <row r="1268" spans="1:78" x14ac:dyDescent="0.35">
      <c r="A1268">
        <v>1266</v>
      </c>
      <c r="B1268" t="s">
        <v>5453</v>
      </c>
      <c r="C1268" t="s">
        <v>84</v>
      </c>
      <c r="D1268" t="s">
        <v>341</v>
      </c>
      <c r="E1268">
        <v>2009</v>
      </c>
      <c r="F1268" s="66"/>
      <c r="H1268">
        <v>10</v>
      </c>
      <c r="I1268" t="s">
        <v>49</v>
      </c>
      <c r="J1268">
        <v>0</v>
      </c>
      <c r="K1268">
        <v>0</v>
      </c>
      <c r="M1268" t="s">
        <v>107</v>
      </c>
      <c r="N1268" t="s">
        <v>108</v>
      </c>
      <c r="O1268" t="s">
        <v>121</v>
      </c>
      <c r="P1268" t="s">
        <v>142</v>
      </c>
      <c r="Q1268">
        <v>1</v>
      </c>
      <c r="R1268">
        <v>1</v>
      </c>
      <c r="S1268" t="s">
        <v>59</v>
      </c>
      <c r="T1268">
        <v>0</v>
      </c>
      <c r="U1268">
        <v>0.22</v>
      </c>
      <c r="V1268">
        <v>0.22</v>
      </c>
      <c r="W1268" t="s">
        <v>9030</v>
      </c>
      <c r="X1268">
        <v>0.22</v>
      </c>
      <c r="AI1268">
        <v>0.22</v>
      </c>
      <c r="AJ1268">
        <v>0</v>
      </c>
      <c r="AK1268">
        <v>0</v>
      </c>
      <c r="AL1268">
        <v>0</v>
      </c>
      <c r="AM1268">
        <v>1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 t="s">
        <v>12708</v>
      </c>
      <c r="BI1268" s="61">
        <v>281</v>
      </c>
    </row>
    <row r="1269" spans="1:78" x14ac:dyDescent="0.35">
      <c r="A1269">
        <v>1267</v>
      </c>
      <c r="B1269" t="s">
        <v>5457</v>
      </c>
      <c r="C1269" t="s">
        <v>63</v>
      </c>
      <c r="D1269" t="s">
        <v>324</v>
      </c>
      <c r="E1269">
        <v>2015</v>
      </c>
      <c r="F1269" s="66"/>
      <c r="H1269">
        <v>3</v>
      </c>
      <c r="I1269" t="s">
        <v>113</v>
      </c>
      <c r="J1269">
        <v>0</v>
      </c>
      <c r="K1269">
        <v>0</v>
      </c>
      <c r="M1269" t="s">
        <v>40</v>
      </c>
      <c r="N1269" t="s">
        <v>353</v>
      </c>
      <c r="O1269" t="s">
        <v>708</v>
      </c>
      <c r="P1269" t="s">
        <v>2165</v>
      </c>
      <c r="Q1269">
        <v>2</v>
      </c>
      <c r="R1269">
        <v>2</v>
      </c>
      <c r="S1269" t="s">
        <v>71</v>
      </c>
      <c r="T1269">
        <v>1</v>
      </c>
      <c r="U1269">
        <v>0.25</v>
      </c>
      <c r="V1269">
        <v>0.125</v>
      </c>
      <c r="W1269" t="s">
        <v>9108</v>
      </c>
      <c r="X1269">
        <v>0.25</v>
      </c>
      <c r="Y1269">
        <v>43173</v>
      </c>
      <c r="Z1269">
        <v>2018</v>
      </c>
      <c r="AC1269" t="s">
        <v>5456</v>
      </c>
      <c r="AI1269">
        <v>0.125</v>
      </c>
      <c r="AJ1269">
        <v>0</v>
      </c>
      <c r="AK1269">
        <v>1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1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 t="s">
        <v>12784</v>
      </c>
      <c r="BG1269" s="61">
        <v>244</v>
      </c>
      <c r="BU1269" s="61">
        <v>152</v>
      </c>
    </row>
    <row r="1270" spans="1:78" x14ac:dyDescent="0.35">
      <c r="A1270">
        <v>1268</v>
      </c>
      <c r="B1270" t="s">
        <v>5461</v>
      </c>
      <c r="C1270" t="s">
        <v>63</v>
      </c>
      <c r="D1270" t="s">
        <v>324</v>
      </c>
      <c r="E1270">
        <v>2012</v>
      </c>
      <c r="F1270" s="66"/>
      <c r="H1270">
        <v>7</v>
      </c>
      <c r="I1270" t="s">
        <v>49</v>
      </c>
      <c r="J1270">
        <v>0</v>
      </c>
      <c r="K1270">
        <v>0</v>
      </c>
      <c r="M1270" t="s">
        <v>54</v>
      </c>
      <c r="N1270" t="s">
        <v>98</v>
      </c>
      <c r="O1270" t="s">
        <v>102</v>
      </c>
      <c r="P1270" t="s">
        <v>96</v>
      </c>
      <c r="Q1270">
        <v>1</v>
      </c>
      <c r="R1270">
        <v>2</v>
      </c>
      <c r="S1270" t="s">
        <v>71</v>
      </c>
      <c r="T1270">
        <v>2</v>
      </c>
      <c r="U1270">
        <v>0.88</v>
      </c>
      <c r="V1270">
        <v>0.44</v>
      </c>
      <c r="W1270" t="s">
        <v>71</v>
      </c>
      <c r="X1270">
        <v>0.73</v>
      </c>
      <c r="AI1270">
        <v>0.88</v>
      </c>
      <c r="AJ1270">
        <v>0</v>
      </c>
      <c r="AK1270">
        <v>0</v>
      </c>
      <c r="AL1270">
        <v>0</v>
      </c>
      <c r="AM1270">
        <v>0</v>
      </c>
      <c r="AN1270">
        <v>0</v>
      </c>
      <c r="AO1270">
        <v>0</v>
      </c>
      <c r="AP1270">
        <v>0</v>
      </c>
      <c r="AQ1270">
        <v>0</v>
      </c>
      <c r="AR1270">
        <v>0</v>
      </c>
      <c r="AS1270">
        <v>0</v>
      </c>
      <c r="AT1270">
        <v>0</v>
      </c>
      <c r="AU1270">
        <v>0</v>
      </c>
      <c r="AV1270">
        <v>0</v>
      </c>
      <c r="AW1270">
        <v>0</v>
      </c>
      <c r="AX1270">
        <v>0</v>
      </c>
      <c r="AY1270">
        <v>2</v>
      </c>
      <c r="AZ1270">
        <v>0</v>
      </c>
      <c r="BA1270">
        <v>0</v>
      </c>
      <c r="BB1270">
        <v>0</v>
      </c>
      <c r="BC1270">
        <v>0</v>
      </c>
      <c r="BD1270">
        <v>0</v>
      </c>
      <c r="BE1270" t="s">
        <v>12676</v>
      </c>
      <c r="BU1270" s="61">
        <v>719</v>
      </c>
    </row>
    <row r="1271" spans="1:78" x14ac:dyDescent="0.35">
      <c r="A1271">
        <v>1269</v>
      </c>
      <c r="B1271" t="s">
        <v>5465</v>
      </c>
      <c r="C1271" t="s">
        <v>36</v>
      </c>
      <c r="D1271" t="s">
        <v>202</v>
      </c>
      <c r="E1271">
        <v>2013</v>
      </c>
      <c r="F1271" s="66"/>
      <c r="H1271">
        <v>6</v>
      </c>
      <c r="I1271" t="s">
        <v>49</v>
      </c>
      <c r="J1271">
        <v>1</v>
      </c>
      <c r="K1271">
        <v>1</v>
      </c>
      <c r="M1271" t="s">
        <v>54</v>
      </c>
      <c r="N1271" t="s">
        <v>275</v>
      </c>
      <c r="O1271" t="s">
        <v>748</v>
      </c>
      <c r="P1271" t="s">
        <v>748</v>
      </c>
      <c r="Q1271">
        <v>1</v>
      </c>
      <c r="R1271">
        <v>6</v>
      </c>
      <c r="S1271" t="s">
        <v>91</v>
      </c>
      <c r="T1271">
        <v>13</v>
      </c>
      <c r="U1271">
        <v>512.79307500000004</v>
      </c>
      <c r="V1271">
        <v>85.465512500000003</v>
      </c>
      <c r="W1271" t="s">
        <v>9037</v>
      </c>
      <c r="X1271">
        <v>300</v>
      </c>
      <c r="AI1271">
        <v>512.79307500000004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1</v>
      </c>
      <c r="AR1271">
        <v>0</v>
      </c>
      <c r="AS1271">
        <v>0</v>
      </c>
      <c r="AT1271">
        <v>0</v>
      </c>
      <c r="AU1271">
        <v>0</v>
      </c>
      <c r="AV1271">
        <v>0</v>
      </c>
      <c r="AW1271">
        <v>0</v>
      </c>
      <c r="AX1271">
        <v>0</v>
      </c>
      <c r="AY1271">
        <v>2</v>
      </c>
      <c r="AZ1271">
        <v>1</v>
      </c>
      <c r="BA1271">
        <v>1</v>
      </c>
      <c r="BB1271">
        <v>1</v>
      </c>
      <c r="BC1271">
        <v>0</v>
      </c>
      <c r="BD1271">
        <v>0</v>
      </c>
      <c r="BE1271" t="s">
        <v>13011</v>
      </c>
      <c r="BM1271" s="61">
        <v>2199</v>
      </c>
      <c r="BU1271" s="61">
        <v>534</v>
      </c>
      <c r="BV1271" s="61">
        <v>835</v>
      </c>
      <c r="BW1271" s="61">
        <v>1267</v>
      </c>
      <c r="BX1271" s="61">
        <v>1903</v>
      </c>
    </row>
    <row r="1272" spans="1:78" x14ac:dyDescent="0.35">
      <c r="A1272">
        <v>1270</v>
      </c>
      <c r="B1272" t="s">
        <v>5469</v>
      </c>
      <c r="C1272" t="s">
        <v>155</v>
      </c>
      <c r="D1272" t="s">
        <v>156</v>
      </c>
      <c r="E1272">
        <v>2009</v>
      </c>
      <c r="F1272" s="66"/>
      <c r="H1272">
        <v>10</v>
      </c>
      <c r="I1272" t="s">
        <v>49</v>
      </c>
      <c r="J1272">
        <v>0</v>
      </c>
      <c r="K1272">
        <v>0</v>
      </c>
      <c r="M1272" t="s">
        <v>107</v>
      </c>
      <c r="N1272" t="s">
        <v>327</v>
      </c>
      <c r="O1272" t="s">
        <v>301</v>
      </c>
      <c r="P1272" t="s">
        <v>359</v>
      </c>
      <c r="Q1272">
        <v>1</v>
      </c>
      <c r="R1272">
        <v>1</v>
      </c>
      <c r="T1272">
        <v>0</v>
      </c>
      <c r="U1272">
        <v>0</v>
      </c>
      <c r="V1272">
        <v>0</v>
      </c>
      <c r="W1272" t="s">
        <v>9031</v>
      </c>
      <c r="X1272">
        <v>0</v>
      </c>
      <c r="AI1272">
        <v>0</v>
      </c>
      <c r="AJ1272">
        <v>0</v>
      </c>
      <c r="AK1272">
        <v>0</v>
      </c>
      <c r="AL1272">
        <v>0</v>
      </c>
      <c r="AM1272">
        <v>0</v>
      </c>
      <c r="AN1272">
        <v>0</v>
      </c>
      <c r="AO1272">
        <v>0</v>
      </c>
      <c r="AP1272">
        <v>0</v>
      </c>
      <c r="AQ1272">
        <v>0</v>
      </c>
      <c r="AR1272">
        <v>0</v>
      </c>
      <c r="AS1272">
        <v>0</v>
      </c>
      <c r="AT1272">
        <v>0</v>
      </c>
      <c r="AU1272">
        <v>0</v>
      </c>
      <c r="AV1272">
        <v>0</v>
      </c>
      <c r="AW1272">
        <v>0</v>
      </c>
      <c r="AX1272">
        <v>0</v>
      </c>
      <c r="AY1272">
        <v>0</v>
      </c>
      <c r="AZ1272">
        <v>0</v>
      </c>
      <c r="BA1272">
        <v>0</v>
      </c>
      <c r="BB1272">
        <v>0</v>
      </c>
      <c r="BC1272">
        <v>1</v>
      </c>
      <c r="BD1272">
        <v>0</v>
      </c>
      <c r="BE1272" t="s">
        <v>12580</v>
      </c>
    </row>
    <row r="1273" spans="1:78" x14ac:dyDescent="0.35">
      <c r="A1273">
        <v>1271</v>
      </c>
      <c r="B1273" t="s">
        <v>5472</v>
      </c>
      <c r="C1273" t="s">
        <v>74</v>
      </c>
      <c r="D1273" t="s">
        <v>147</v>
      </c>
      <c r="E1273">
        <v>2012</v>
      </c>
      <c r="F1273" s="66"/>
      <c r="H1273">
        <v>7</v>
      </c>
      <c r="I1273" t="s">
        <v>49</v>
      </c>
      <c r="J1273">
        <v>0</v>
      </c>
      <c r="K1273">
        <v>1</v>
      </c>
      <c r="M1273" t="s">
        <v>107</v>
      </c>
      <c r="N1273" t="s">
        <v>108</v>
      </c>
      <c r="O1273" t="s">
        <v>152</v>
      </c>
      <c r="P1273" t="s">
        <v>148</v>
      </c>
      <c r="Q1273">
        <v>1</v>
      </c>
      <c r="R1273">
        <v>11</v>
      </c>
      <c r="S1273" t="s">
        <v>226</v>
      </c>
      <c r="T1273">
        <v>12</v>
      </c>
      <c r="U1273">
        <v>217.8</v>
      </c>
      <c r="V1273">
        <v>19.8</v>
      </c>
      <c r="W1273" t="s">
        <v>9037</v>
      </c>
      <c r="X1273">
        <v>60</v>
      </c>
      <c r="AI1273">
        <v>217.8</v>
      </c>
      <c r="AJ1273">
        <v>1</v>
      </c>
      <c r="AK1273">
        <v>0</v>
      </c>
      <c r="AL1273">
        <v>0</v>
      </c>
      <c r="AM1273">
        <v>0</v>
      </c>
      <c r="AN1273">
        <v>0</v>
      </c>
      <c r="AO1273">
        <v>0</v>
      </c>
      <c r="AP1273">
        <v>0</v>
      </c>
      <c r="AQ1273">
        <v>2</v>
      </c>
      <c r="AR1273">
        <v>0</v>
      </c>
      <c r="AS1273">
        <v>0</v>
      </c>
      <c r="AT1273">
        <v>0</v>
      </c>
      <c r="AU1273">
        <v>0</v>
      </c>
      <c r="AV1273">
        <v>0</v>
      </c>
      <c r="AW1273">
        <v>0</v>
      </c>
      <c r="AX1273">
        <v>1</v>
      </c>
      <c r="AY1273">
        <v>1</v>
      </c>
      <c r="AZ1273">
        <v>1</v>
      </c>
      <c r="BA1273">
        <v>1</v>
      </c>
      <c r="BB1273">
        <v>1</v>
      </c>
      <c r="BC1273">
        <v>0</v>
      </c>
      <c r="BD1273">
        <v>3</v>
      </c>
      <c r="BE1273" t="s">
        <v>13012</v>
      </c>
      <c r="BF1273" s="63">
        <v>-1</v>
      </c>
      <c r="BM1273" s="61">
        <v>2405</v>
      </c>
      <c r="BT1273" s="61">
        <v>2084</v>
      </c>
      <c r="BU1273" s="61">
        <v>291</v>
      </c>
      <c r="BV1273" s="61">
        <v>527</v>
      </c>
      <c r="BW1273" s="61">
        <v>1038</v>
      </c>
      <c r="BX1273" s="61">
        <v>1264</v>
      </c>
      <c r="BZ1273" s="61">
        <v>1514</v>
      </c>
    </row>
    <row r="1274" spans="1:78" x14ac:dyDescent="0.35">
      <c r="A1274">
        <v>1272</v>
      </c>
      <c r="B1274" t="s">
        <v>5476</v>
      </c>
      <c r="C1274" t="s">
        <v>84</v>
      </c>
      <c r="D1274" t="s">
        <v>85</v>
      </c>
      <c r="E1274">
        <v>2013</v>
      </c>
      <c r="F1274" s="66"/>
      <c r="H1274">
        <v>6</v>
      </c>
      <c r="I1274" t="s">
        <v>49</v>
      </c>
      <c r="J1274">
        <v>0</v>
      </c>
      <c r="K1274">
        <v>0</v>
      </c>
      <c r="M1274" t="s">
        <v>107</v>
      </c>
      <c r="N1274" t="s">
        <v>730</v>
      </c>
      <c r="O1274" t="s">
        <v>733</v>
      </c>
      <c r="P1274" t="s">
        <v>728</v>
      </c>
      <c r="Q1274">
        <v>1</v>
      </c>
      <c r="R1274">
        <v>2</v>
      </c>
      <c r="S1274" t="s">
        <v>131</v>
      </c>
      <c r="T1274">
        <v>4</v>
      </c>
      <c r="U1274">
        <v>10.339753</v>
      </c>
      <c r="V1274">
        <v>5.1698765</v>
      </c>
      <c r="W1274" t="s">
        <v>131</v>
      </c>
      <c r="X1274">
        <v>10</v>
      </c>
      <c r="AI1274">
        <v>10.339753</v>
      </c>
      <c r="AJ1274">
        <v>0</v>
      </c>
      <c r="AK1274">
        <v>0</v>
      </c>
      <c r="AL1274">
        <v>0</v>
      </c>
      <c r="AM1274">
        <v>0</v>
      </c>
      <c r="AN1274">
        <v>0</v>
      </c>
      <c r="AO1274">
        <v>0</v>
      </c>
      <c r="AP1274">
        <v>0</v>
      </c>
      <c r="AQ1274">
        <v>0</v>
      </c>
      <c r="AR1274">
        <v>0</v>
      </c>
      <c r="AS1274">
        <v>0</v>
      </c>
      <c r="AT1274">
        <v>0</v>
      </c>
      <c r="AU1274">
        <v>0</v>
      </c>
      <c r="AV1274">
        <v>0</v>
      </c>
      <c r="AW1274">
        <v>0</v>
      </c>
      <c r="AX1274">
        <v>0</v>
      </c>
      <c r="AY1274">
        <v>1</v>
      </c>
      <c r="AZ1274">
        <v>1</v>
      </c>
      <c r="BA1274">
        <v>0</v>
      </c>
      <c r="BB1274">
        <v>0</v>
      </c>
      <c r="BC1274">
        <v>0</v>
      </c>
      <c r="BD1274">
        <v>0</v>
      </c>
      <c r="BE1274" t="s">
        <v>12597</v>
      </c>
      <c r="BU1274" s="61">
        <v>277</v>
      </c>
      <c r="BV1274" s="61">
        <v>1394</v>
      </c>
    </row>
    <row r="1275" spans="1:78" x14ac:dyDescent="0.35">
      <c r="A1275">
        <v>1273</v>
      </c>
      <c r="B1275" t="s">
        <v>5480</v>
      </c>
      <c r="C1275" t="s">
        <v>155</v>
      </c>
      <c r="D1275" t="s">
        <v>156</v>
      </c>
      <c r="E1275">
        <v>2010</v>
      </c>
      <c r="F1275" s="66"/>
      <c r="H1275">
        <v>9</v>
      </c>
      <c r="I1275" t="s">
        <v>49</v>
      </c>
      <c r="J1275">
        <v>0</v>
      </c>
      <c r="K1275">
        <v>0</v>
      </c>
      <c r="M1275" t="s">
        <v>107</v>
      </c>
      <c r="N1275" t="s">
        <v>108</v>
      </c>
      <c r="O1275" t="s">
        <v>195</v>
      </c>
      <c r="P1275" t="s">
        <v>444</v>
      </c>
      <c r="Q1275">
        <v>1</v>
      </c>
      <c r="R1275">
        <v>7</v>
      </c>
      <c r="S1275" t="s">
        <v>91</v>
      </c>
      <c r="T1275">
        <v>6</v>
      </c>
      <c r="U1275">
        <v>43.4</v>
      </c>
      <c r="V1275">
        <v>6.2</v>
      </c>
      <c r="W1275" t="s">
        <v>46</v>
      </c>
      <c r="X1275">
        <v>11.5</v>
      </c>
      <c r="AI1275">
        <v>43.4</v>
      </c>
      <c r="AJ1275">
        <v>0</v>
      </c>
      <c r="AK1275">
        <v>0</v>
      </c>
      <c r="AL1275">
        <v>0</v>
      </c>
      <c r="AM1275">
        <v>1</v>
      </c>
      <c r="AN1275">
        <v>0</v>
      </c>
      <c r="AO1275">
        <v>0</v>
      </c>
      <c r="AP1275">
        <v>0</v>
      </c>
      <c r="AQ1275">
        <v>2</v>
      </c>
      <c r="AR1275">
        <v>0</v>
      </c>
      <c r="AS1275">
        <v>0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1</v>
      </c>
      <c r="BB1275">
        <v>2</v>
      </c>
      <c r="BC1275">
        <v>0</v>
      </c>
      <c r="BD1275">
        <v>1</v>
      </c>
      <c r="BE1275" t="s">
        <v>13013</v>
      </c>
      <c r="BI1275" s="61">
        <v>913</v>
      </c>
      <c r="BM1275" s="61">
        <v>2660</v>
      </c>
      <c r="BW1275" s="61">
        <v>365</v>
      </c>
      <c r="BX1275" s="61">
        <v>1348</v>
      </c>
      <c r="BZ1275" s="61">
        <v>111</v>
      </c>
    </row>
    <row r="1276" spans="1:78" x14ac:dyDescent="0.35">
      <c r="A1276">
        <v>1274</v>
      </c>
      <c r="B1276" t="s">
        <v>5484</v>
      </c>
      <c r="C1276" t="s">
        <v>36</v>
      </c>
      <c r="D1276" t="s">
        <v>37</v>
      </c>
      <c r="E1276">
        <v>2012</v>
      </c>
      <c r="F1276" s="66"/>
      <c r="H1276">
        <v>7</v>
      </c>
      <c r="I1276" t="s">
        <v>49</v>
      </c>
      <c r="J1276">
        <v>0</v>
      </c>
      <c r="K1276">
        <v>0</v>
      </c>
      <c r="M1276" t="s">
        <v>107</v>
      </c>
      <c r="N1276" t="s">
        <v>108</v>
      </c>
      <c r="O1276" t="s">
        <v>121</v>
      </c>
      <c r="P1276" t="s">
        <v>208</v>
      </c>
      <c r="Q1276">
        <v>1</v>
      </c>
      <c r="R1276">
        <v>6</v>
      </c>
      <c r="S1276" t="s">
        <v>46</v>
      </c>
      <c r="T1276">
        <v>19</v>
      </c>
      <c r="U1276">
        <v>99.024726999999999</v>
      </c>
      <c r="V1276">
        <v>16.504121166666671</v>
      </c>
      <c r="W1276" t="s">
        <v>46</v>
      </c>
      <c r="X1276">
        <v>44.885984999999998</v>
      </c>
      <c r="AI1276">
        <v>99.024726999999999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0</v>
      </c>
      <c r="AY1276">
        <v>1</v>
      </c>
      <c r="AZ1276">
        <v>2</v>
      </c>
      <c r="BA1276">
        <v>1</v>
      </c>
      <c r="BB1276">
        <v>2</v>
      </c>
      <c r="BC1276">
        <v>0</v>
      </c>
      <c r="BD1276">
        <v>0</v>
      </c>
      <c r="BE1276" t="s">
        <v>13014</v>
      </c>
      <c r="BU1276" s="61">
        <v>682</v>
      </c>
      <c r="BV1276" s="61">
        <v>1427</v>
      </c>
      <c r="BW1276" s="61">
        <v>1949</v>
      </c>
      <c r="BX1276" s="61">
        <v>2598</v>
      </c>
    </row>
    <row r="1277" spans="1:78" x14ac:dyDescent="0.35">
      <c r="A1277">
        <v>1275</v>
      </c>
      <c r="B1277" t="s">
        <v>5489</v>
      </c>
      <c r="C1277" t="s">
        <v>84</v>
      </c>
      <c r="D1277" t="s">
        <v>95</v>
      </c>
      <c r="E1277">
        <v>2005</v>
      </c>
      <c r="F1277" s="66"/>
      <c r="H1277">
        <v>14</v>
      </c>
      <c r="I1277" t="s">
        <v>49</v>
      </c>
      <c r="J1277">
        <v>0</v>
      </c>
      <c r="K1277">
        <v>0</v>
      </c>
      <c r="M1277" t="s">
        <v>107</v>
      </c>
      <c r="N1277" t="s">
        <v>108</v>
      </c>
      <c r="O1277" t="s">
        <v>1041</v>
      </c>
      <c r="P1277" t="s">
        <v>5488</v>
      </c>
      <c r="Q1277">
        <v>1</v>
      </c>
      <c r="R1277">
        <v>1</v>
      </c>
      <c r="S1277" t="s">
        <v>161</v>
      </c>
      <c r="T1277">
        <v>1</v>
      </c>
      <c r="U1277">
        <v>24.5</v>
      </c>
      <c r="V1277">
        <v>24.5</v>
      </c>
      <c r="W1277" t="s">
        <v>161</v>
      </c>
      <c r="X1277">
        <v>24.5</v>
      </c>
      <c r="AI1277">
        <v>24.5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0</v>
      </c>
      <c r="AT1277">
        <v>0</v>
      </c>
      <c r="AU1277">
        <v>0</v>
      </c>
      <c r="AV1277">
        <v>0</v>
      </c>
      <c r="AW1277">
        <v>0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1</v>
      </c>
      <c r="BE1277" t="s">
        <v>12588</v>
      </c>
      <c r="BZ1277" s="61">
        <v>4790</v>
      </c>
    </row>
    <row r="1278" spans="1:78" x14ac:dyDescent="0.35">
      <c r="A1278">
        <v>1276</v>
      </c>
      <c r="B1278" t="s">
        <v>5493</v>
      </c>
      <c r="C1278" t="s">
        <v>155</v>
      </c>
      <c r="D1278" t="s">
        <v>156</v>
      </c>
      <c r="E1278">
        <v>2012</v>
      </c>
      <c r="F1278" s="66"/>
      <c r="H1278">
        <v>7</v>
      </c>
      <c r="I1278" t="s">
        <v>49</v>
      </c>
      <c r="J1278">
        <v>0</v>
      </c>
      <c r="K1278">
        <v>1</v>
      </c>
      <c r="M1278" t="s">
        <v>107</v>
      </c>
      <c r="N1278" t="s">
        <v>108</v>
      </c>
      <c r="O1278" t="s">
        <v>739</v>
      </c>
      <c r="P1278" t="s">
        <v>394</v>
      </c>
      <c r="Q1278">
        <v>1</v>
      </c>
      <c r="R1278">
        <v>7</v>
      </c>
      <c r="S1278" t="s">
        <v>161</v>
      </c>
      <c r="T1278">
        <v>3</v>
      </c>
      <c r="U1278">
        <v>133.21440000000001</v>
      </c>
      <c r="V1278">
        <v>19.030628571428569</v>
      </c>
      <c r="W1278" t="s">
        <v>161</v>
      </c>
      <c r="X1278">
        <v>51.458601999999999</v>
      </c>
      <c r="AI1278">
        <v>133.21440000000001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0</v>
      </c>
      <c r="AY1278">
        <v>1</v>
      </c>
      <c r="AZ1278">
        <v>1</v>
      </c>
      <c r="BA1278">
        <v>2</v>
      </c>
      <c r="BB1278">
        <v>0</v>
      </c>
      <c r="BC1278">
        <v>0</v>
      </c>
      <c r="BD1278">
        <v>3</v>
      </c>
      <c r="BE1278" t="s">
        <v>13015</v>
      </c>
      <c r="BU1278" s="61">
        <v>394</v>
      </c>
      <c r="BV1278" s="61">
        <v>527</v>
      </c>
      <c r="BW1278" s="61">
        <v>1150</v>
      </c>
      <c r="BZ1278" s="61">
        <v>2222</v>
      </c>
    </row>
    <row r="1279" spans="1:78" x14ac:dyDescent="0.35">
      <c r="A1279">
        <v>1277</v>
      </c>
      <c r="B1279" t="s">
        <v>5497</v>
      </c>
      <c r="C1279" t="s">
        <v>84</v>
      </c>
      <c r="D1279" t="s">
        <v>95</v>
      </c>
      <c r="E1279">
        <v>2012</v>
      </c>
      <c r="F1279" s="66"/>
      <c r="H1279">
        <v>7</v>
      </c>
      <c r="I1279" t="s">
        <v>49</v>
      </c>
      <c r="J1279">
        <v>0</v>
      </c>
      <c r="K1279">
        <v>0</v>
      </c>
      <c r="M1279" t="s">
        <v>40</v>
      </c>
      <c r="N1279" t="s">
        <v>86</v>
      </c>
      <c r="O1279" t="s">
        <v>92</v>
      </c>
      <c r="P1279" t="s">
        <v>86</v>
      </c>
      <c r="Q1279">
        <v>1</v>
      </c>
      <c r="R1279">
        <v>1</v>
      </c>
      <c r="S1279" t="s">
        <v>140</v>
      </c>
      <c r="T1279">
        <v>3</v>
      </c>
      <c r="U1279">
        <v>0</v>
      </c>
      <c r="V1279">
        <v>0</v>
      </c>
      <c r="W1279" t="s">
        <v>140</v>
      </c>
      <c r="X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0</v>
      </c>
      <c r="AO1279">
        <v>0</v>
      </c>
      <c r="AP1279">
        <v>0</v>
      </c>
      <c r="AQ1279">
        <v>0</v>
      </c>
      <c r="AR1279">
        <v>0</v>
      </c>
      <c r="AS1279">
        <v>0</v>
      </c>
      <c r="AT1279">
        <v>0</v>
      </c>
      <c r="AU1279">
        <v>0</v>
      </c>
      <c r="AV1279">
        <v>0</v>
      </c>
      <c r="AW1279">
        <v>0</v>
      </c>
      <c r="AX1279">
        <v>0</v>
      </c>
      <c r="AY1279">
        <v>0</v>
      </c>
      <c r="AZ1279">
        <v>0</v>
      </c>
      <c r="BA1279">
        <v>1</v>
      </c>
      <c r="BB1279">
        <v>0</v>
      </c>
      <c r="BC1279">
        <v>0</v>
      </c>
      <c r="BD1279">
        <v>0</v>
      </c>
      <c r="BE1279" t="s">
        <v>12751</v>
      </c>
      <c r="BW1279" s="61">
        <v>1283</v>
      </c>
    </row>
    <row r="1280" spans="1:78" x14ac:dyDescent="0.35">
      <c r="A1280">
        <v>1278</v>
      </c>
      <c r="B1280" t="s">
        <v>5501</v>
      </c>
      <c r="C1280" t="s">
        <v>36</v>
      </c>
      <c r="D1280" t="s">
        <v>37</v>
      </c>
      <c r="E1280">
        <v>2012</v>
      </c>
      <c r="F1280" s="66"/>
      <c r="H1280">
        <v>7</v>
      </c>
      <c r="I1280" t="s">
        <v>49</v>
      </c>
      <c r="J1280">
        <v>0</v>
      </c>
      <c r="K1280">
        <v>0</v>
      </c>
      <c r="M1280" t="s">
        <v>107</v>
      </c>
      <c r="N1280" t="s">
        <v>108</v>
      </c>
      <c r="O1280" t="s">
        <v>121</v>
      </c>
      <c r="P1280" t="s">
        <v>142</v>
      </c>
      <c r="Q1280">
        <v>1</v>
      </c>
      <c r="R1280">
        <v>5</v>
      </c>
      <c r="S1280" t="s">
        <v>131</v>
      </c>
      <c r="T1280">
        <v>16</v>
      </c>
      <c r="U1280">
        <v>30.675000000000001</v>
      </c>
      <c r="V1280">
        <v>6.1349999999999998</v>
      </c>
      <c r="W1280" t="s">
        <v>131</v>
      </c>
      <c r="X1280">
        <v>25</v>
      </c>
      <c r="AI1280">
        <v>30.675000000000001</v>
      </c>
      <c r="AJ1280">
        <v>0</v>
      </c>
      <c r="AK1280">
        <v>0</v>
      </c>
      <c r="AL1280">
        <v>0</v>
      </c>
      <c r="AM1280">
        <v>0</v>
      </c>
      <c r="AN1280">
        <v>0</v>
      </c>
      <c r="AO1280">
        <v>1</v>
      </c>
      <c r="AP1280">
        <v>0</v>
      </c>
      <c r="AQ1280">
        <v>0</v>
      </c>
      <c r="AR1280">
        <v>0</v>
      </c>
      <c r="AS1280">
        <v>0</v>
      </c>
      <c r="AT1280">
        <v>0</v>
      </c>
      <c r="AU1280">
        <v>0</v>
      </c>
      <c r="AV1280">
        <v>0</v>
      </c>
      <c r="AW1280">
        <v>0</v>
      </c>
      <c r="AX1280">
        <v>0</v>
      </c>
      <c r="AY1280">
        <v>1</v>
      </c>
      <c r="AZ1280">
        <v>1</v>
      </c>
      <c r="BA1280">
        <v>0</v>
      </c>
      <c r="BB1280">
        <v>0</v>
      </c>
      <c r="BC1280">
        <v>0</v>
      </c>
      <c r="BD1280">
        <v>2</v>
      </c>
      <c r="BE1280" t="s">
        <v>13016</v>
      </c>
      <c r="BK1280" s="61">
        <v>534</v>
      </c>
      <c r="BU1280" s="61">
        <v>1353</v>
      </c>
      <c r="BV1280" s="61">
        <v>1963</v>
      </c>
      <c r="BZ1280" s="61">
        <v>1690</v>
      </c>
    </row>
    <row r="1281" spans="1:78" x14ac:dyDescent="0.35">
      <c r="A1281">
        <v>1279</v>
      </c>
      <c r="B1281" t="s">
        <v>12482</v>
      </c>
      <c r="C1281" t="s">
        <v>63</v>
      </c>
      <c r="D1281" t="s">
        <v>324</v>
      </c>
      <c r="E1281">
        <v>2012</v>
      </c>
      <c r="F1281" s="66"/>
      <c r="H1281">
        <v>7</v>
      </c>
      <c r="I1281" t="s">
        <v>49</v>
      </c>
      <c r="J1281">
        <v>0</v>
      </c>
      <c r="K1281">
        <v>0</v>
      </c>
      <c r="M1281" t="s">
        <v>107</v>
      </c>
      <c r="N1281" t="s">
        <v>108</v>
      </c>
      <c r="O1281" t="s">
        <v>834</v>
      </c>
      <c r="P1281" t="s">
        <v>710</v>
      </c>
      <c r="Q1281">
        <v>1</v>
      </c>
      <c r="R1281">
        <v>1</v>
      </c>
      <c r="T1281">
        <v>0</v>
      </c>
      <c r="U1281">
        <v>0.29499999999999998</v>
      </c>
      <c r="V1281">
        <v>0.29499999999999998</v>
      </c>
      <c r="W1281" t="s">
        <v>9031</v>
      </c>
      <c r="X1281">
        <v>0</v>
      </c>
      <c r="AI1281">
        <v>0.29499999999999998</v>
      </c>
      <c r="AJ1281">
        <v>0</v>
      </c>
      <c r="AK1281">
        <v>0</v>
      </c>
      <c r="AL1281">
        <v>0</v>
      </c>
      <c r="AM1281">
        <v>0</v>
      </c>
      <c r="AN1281">
        <v>0</v>
      </c>
      <c r="AO1281">
        <v>0</v>
      </c>
      <c r="AP1281">
        <v>0</v>
      </c>
      <c r="AQ1281">
        <v>0</v>
      </c>
      <c r="AR1281">
        <v>0</v>
      </c>
      <c r="AS1281">
        <v>0</v>
      </c>
      <c r="AT1281">
        <v>0</v>
      </c>
      <c r="AU1281">
        <v>0</v>
      </c>
      <c r="AV1281">
        <v>0</v>
      </c>
      <c r="AW1281">
        <v>0</v>
      </c>
      <c r="AX1281">
        <v>0</v>
      </c>
      <c r="AY1281">
        <v>0</v>
      </c>
      <c r="AZ1281">
        <v>0</v>
      </c>
      <c r="BA1281">
        <v>0</v>
      </c>
      <c r="BB1281">
        <v>0</v>
      </c>
      <c r="BC1281">
        <v>1</v>
      </c>
      <c r="BD1281">
        <v>0</v>
      </c>
      <c r="BE1281" t="s">
        <v>12580</v>
      </c>
    </row>
    <row r="1282" spans="1:78" x14ac:dyDescent="0.35">
      <c r="A1282">
        <v>1280</v>
      </c>
      <c r="B1282" t="s">
        <v>5507</v>
      </c>
      <c r="C1282" t="s">
        <v>36</v>
      </c>
      <c r="D1282" t="s">
        <v>52</v>
      </c>
      <c r="E1282">
        <v>2005</v>
      </c>
      <c r="F1282" s="66"/>
      <c r="G1282" s="66">
        <v>43208</v>
      </c>
      <c r="I1282" t="s">
        <v>512</v>
      </c>
      <c r="J1282">
        <v>0</v>
      </c>
      <c r="K1282">
        <v>0</v>
      </c>
      <c r="M1282" t="s">
        <v>40</v>
      </c>
      <c r="N1282" t="s">
        <v>41</v>
      </c>
      <c r="O1282" t="s">
        <v>127</v>
      </c>
      <c r="P1282" t="s">
        <v>127</v>
      </c>
      <c r="Q1282">
        <v>1</v>
      </c>
      <c r="R1282">
        <v>2</v>
      </c>
      <c r="T1282">
        <v>1</v>
      </c>
      <c r="U1282">
        <v>0</v>
      </c>
      <c r="V1282">
        <v>0</v>
      </c>
      <c r="W1282" t="s">
        <v>9401</v>
      </c>
      <c r="X1282">
        <v>0</v>
      </c>
      <c r="AI1282">
        <v>0</v>
      </c>
      <c r="AJ1282">
        <v>0</v>
      </c>
      <c r="AK1282">
        <v>0</v>
      </c>
      <c r="AL1282">
        <v>0</v>
      </c>
      <c r="AM1282">
        <v>0</v>
      </c>
      <c r="AN1282">
        <v>0</v>
      </c>
      <c r="AO1282">
        <v>0</v>
      </c>
      <c r="AP1282">
        <v>1</v>
      </c>
      <c r="AQ1282">
        <v>0</v>
      </c>
      <c r="AR1282">
        <v>0</v>
      </c>
      <c r="AS1282">
        <v>0</v>
      </c>
      <c r="AT1282">
        <v>0</v>
      </c>
      <c r="AU1282">
        <v>0</v>
      </c>
      <c r="AV1282">
        <v>0</v>
      </c>
      <c r="AW1282">
        <v>0</v>
      </c>
      <c r="AX1282">
        <v>0</v>
      </c>
      <c r="AY1282">
        <v>1</v>
      </c>
      <c r="AZ1282">
        <v>0</v>
      </c>
      <c r="BA1282">
        <v>0</v>
      </c>
      <c r="BB1282">
        <v>0</v>
      </c>
      <c r="BC1282">
        <v>0</v>
      </c>
      <c r="BD1282">
        <v>0</v>
      </c>
      <c r="BE1282" t="s">
        <v>13017</v>
      </c>
      <c r="BL1282" s="61">
        <v>4855</v>
      </c>
      <c r="BU1282" s="61">
        <v>3465</v>
      </c>
    </row>
    <row r="1283" spans="1:78" x14ac:dyDescent="0.35">
      <c r="A1283">
        <v>1281</v>
      </c>
      <c r="B1283" t="s">
        <v>5511</v>
      </c>
      <c r="C1283" t="s">
        <v>36</v>
      </c>
      <c r="D1283" t="s">
        <v>37</v>
      </c>
      <c r="E1283">
        <v>2010</v>
      </c>
      <c r="F1283" s="66"/>
      <c r="H1283">
        <v>9</v>
      </c>
      <c r="I1283" t="s">
        <v>49</v>
      </c>
      <c r="J1283">
        <v>0</v>
      </c>
      <c r="K1283">
        <v>0</v>
      </c>
      <c r="M1283" t="s">
        <v>40</v>
      </c>
      <c r="N1283" t="s">
        <v>353</v>
      </c>
      <c r="O1283" t="s">
        <v>357</v>
      </c>
      <c r="P1283" t="s">
        <v>351</v>
      </c>
      <c r="Q1283">
        <v>1</v>
      </c>
      <c r="R1283">
        <v>4</v>
      </c>
      <c r="S1283" t="s">
        <v>161</v>
      </c>
      <c r="T1283">
        <v>7</v>
      </c>
      <c r="U1283">
        <v>90.798787000000004</v>
      </c>
      <c r="V1283">
        <v>22.699696750000001</v>
      </c>
      <c r="W1283" t="s">
        <v>161</v>
      </c>
      <c r="X1283">
        <v>47.178787</v>
      </c>
      <c r="AI1283">
        <v>90.798787000000004</v>
      </c>
      <c r="AJ1283">
        <v>0</v>
      </c>
      <c r="AK1283">
        <v>0</v>
      </c>
      <c r="AL1283">
        <v>0</v>
      </c>
      <c r="AM1283">
        <v>0</v>
      </c>
      <c r="AN1283">
        <v>0</v>
      </c>
      <c r="AO1283">
        <v>0</v>
      </c>
      <c r="AP1283">
        <v>0</v>
      </c>
      <c r="AQ1283">
        <v>0</v>
      </c>
      <c r="AR1283">
        <v>0</v>
      </c>
      <c r="AS1283">
        <v>0</v>
      </c>
      <c r="AT1283">
        <v>0</v>
      </c>
      <c r="AU1283">
        <v>0</v>
      </c>
      <c r="AV1283">
        <v>0</v>
      </c>
      <c r="AW1283">
        <v>0</v>
      </c>
      <c r="AX1283">
        <v>0</v>
      </c>
      <c r="AY1283">
        <v>0</v>
      </c>
      <c r="AZ1283">
        <v>0</v>
      </c>
      <c r="BA1283">
        <v>0</v>
      </c>
      <c r="BB1283">
        <v>1</v>
      </c>
      <c r="BC1283">
        <v>0</v>
      </c>
      <c r="BD1283">
        <v>3</v>
      </c>
      <c r="BE1283" t="s">
        <v>13018</v>
      </c>
      <c r="BX1283" s="61">
        <v>2041</v>
      </c>
      <c r="BZ1283" s="61">
        <v>2945</v>
      </c>
    </row>
    <row r="1284" spans="1:78" x14ac:dyDescent="0.35">
      <c r="A1284">
        <v>1282</v>
      </c>
      <c r="B1284" t="s">
        <v>5515</v>
      </c>
      <c r="C1284" t="s">
        <v>36</v>
      </c>
      <c r="D1284" t="s">
        <v>202</v>
      </c>
      <c r="E1284">
        <v>2015</v>
      </c>
      <c r="F1284" s="66"/>
      <c r="H1284">
        <v>4</v>
      </c>
      <c r="I1284" t="s">
        <v>49</v>
      </c>
      <c r="J1284">
        <v>0</v>
      </c>
      <c r="K1284">
        <v>0</v>
      </c>
      <c r="M1284" t="s">
        <v>296</v>
      </c>
      <c r="N1284" t="s">
        <v>1012</v>
      </c>
      <c r="O1284" t="s">
        <v>2006</v>
      </c>
      <c r="P1284" t="s">
        <v>2119</v>
      </c>
      <c r="Q1284">
        <v>1</v>
      </c>
      <c r="R1284">
        <v>3</v>
      </c>
      <c r="S1284" t="s">
        <v>131</v>
      </c>
      <c r="T1284">
        <v>7</v>
      </c>
      <c r="U1284">
        <v>25.5</v>
      </c>
      <c r="V1284">
        <v>8.5</v>
      </c>
      <c r="W1284" t="s">
        <v>131</v>
      </c>
      <c r="X1284">
        <v>22</v>
      </c>
      <c r="AI1284">
        <v>25.5</v>
      </c>
      <c r="AJ1284">
        <v>0</v>
      </c>
      <c r="AK1284">
        <v>0</v>
      </c>
      <c r="AL1284">
        <v>0</v>
      </c>
      <c r="AM1284">
        <v>0</v>
      </c>
      <c r="AN1284">
        <v>0</v>
      </c>
      <c r="AO1284">
        <v>0</v>
      </c>
      <c r="AP1284">
        <v>0</v>
      </c>
      <c r="AQ1284">
        <v>0</v>
      </c>
      <c r="AR1284">
        <v>0</v>
      </c>
      <c r="AS1284">
        <v>0</v>
      </c>
      <c r="AT1284">
        <v>0</v>
      </c>
      <c r="AU1284">
        <v>0</v>
      </c>
      <c r="AV1284">
        <v>0</v>
      </c>
      <c r="AW1284">
        <v>0</v>
      </c>
      <c r="AX1284">
        <v>0</v>
      </c>
      <c r="AY1284">
        <v>1</v>
      </c>
      <c r="AZ1284">
        <v>1</v>
      </c>
      <c r="BA1284">
        <v>0</v>
      </c>
      <c r="BB1284">
        <v>0</v>
      </c>
      <c r="BC1284">
        <v>0</v>
      </c>
      <c r="BD1284">
        <v>1</v>
      </c>
      <c r="BE1284" t="s">
        <v>12927</v>
      </c>
      <c r="BU1284" s="61">
        <v>334</v>
      </c>
      <c r="BV1284" s="61">
        <v>1217</v>
      </c>
      <c r="BZ1284" s="63">
        <v>-31</v>
      </c>
    </row>
    <row r="1285" spans="1:78" x14ac:dyDescent="0.35">
      <c r="A1285">
        <v>1283</v>
      </c>
      <c r="B1285" t="s">
        <v>5519</v>
      </c>
      <c r="C1285" t="s">
        <v>36</v>
      </c>
      <c r="D1285" t="s">
        <v>37</v>
      </c>
      <c r="E1285">
        <v>2017</v>
      </c>
      <c r="F1285" s="66"/>
      <c r="H1285">
        <v>2</v>
      </c>
      <c r="I1285" t="s">
        <v>49</v>
      </c>
      <c r="J1285">
        <v>0</v>
      </c>
      <c r="K1285">
        <v>0</v>
      </c>
      <c r="M1285" t="s">
        <v>107</v>
      </c>
      <c r="N1285" t="s">
        <v>108</v>
      </c>
      <c r="O1285" t="s">
        <v>121</v>
      </c>
      <c r="P1285" t="s">
        <v>142</v>
      </c>
      <c r="Q1285">
        <v>1</v>
      </c>
      <c r="R1285">
        <v>2</v>
      </c>
      <c r="S1285" t="s">
        <v>131</v>
      </c>
      <c r="T1285">
        <v>1</v>
      </c>
      <c r="U1285">
        <v>13</v>
      </c>
      <c r="V1285">
        <v>6.5</v>
      </c>
      <c r="W1285" t="s">
        <v>131</v>
      </c>
      <c r="X1285">
        <v>10</v>
      </c>
      <c r="AI1285">
        <v>13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1</v>
      </c>
      <c r="AZ1285">
        <v>1</v>
      </c>
      <c r="BA1285">
        <v>0</v>
      </c>
      <c r="BB1285">
        <v>0</v>
      </c>
      <c r="BC1285">
        <v>0</v>
      </c>
      <c r="BD1285">
        <v>0</v>
      </c>
      <c r="BE1285" t="s">
        <v>12597</v>
      </c>
      <c r="BU1285" s="61">
        <v>22</v>
      </c>
      <c r="BV1285" s="61">
        <v>408</v>
      </c>
    </row>
    <row r="1286" spans="1:78" x14ac:dyDescent="0.35">
      <c r="A1286">
        <v>1284</v>
      </c>
      <c r="B1286" t="s">
        <v>170</v>
      </c>
      <c r="C1286" t="s">
        <v>74</v>
      </c>
      <c r="D1286" t="s">
        <v>75</v>
      </c>
      <c r="E1286">
        <v>2009</v>
      </c>
      <c r="F1286" s="66"/>
      <c r="H1286">
        <v>10</v>
      </c>
      <c r="I1286" t="s">
        <v>49</v>
      </c>
      <c r="J1286">
        <v>0</v>
      </c>
      <c r="K1286">
        <v>1</v>
      </c>
      <c r="M1286" t="s">
        <v>107</v>
      </c>
      <c r="N1286" t="s">
        <v>108</v>
      </c>
      <c r="O1286" t="s">
        <v>121</v>
      </c>
      <c r="P1286" t="s">
        <v>142</v>
      </c>
      <c r="Q1286">
        <v>1</v>
      </c>
      <c r="R1286">
        <v>3</v>
      </c>
      <c r="S1286" t="s">
        <v>131</v>
      </c>
      <c r="T1286">
        <v>6</v>
      </c>
      <c r="U1286">
        <v>105</v>
      </c>
      <c r="V1286">
        <v>35</v>
      </c>
      <c r="W1286" t="s">
        <v>131</v>
      </c>
      <c r="X1286">
        <v>64</v>
      </c>
      <c r="AI1286">
        <v>105</v>
      </c>
      <c r="AJ1286">
        <v>0</v>
      </c>
      <c r="AK1286">
        <v>0</v>
      </c>
      <c r="AL1286">
        <v>0</v>
      </c>
      <c r="AM1286">
        <v>1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0</v>
      </c>
      <c r="AT1286">
        <v>0</v>
      </c>
      <c r="AU1286">
        <v>0</v>
      </c>
      <c r="AV1286">
        <v>0</v>
      </c>
      <c r="AW1286">
        <v>0</v>
      </c>
      <c r="AX1286">
        <v>0</v>
      </c>
      <c r="AY1286">
        <v>0</v>
      </c>
      <c r="AZ1286">
        <v>2</v>
      </c>
      <c r="BA1286">
        <v>0</v>
      </c>
      <c r="BB1286">
        <v>0</v>
      </c>
      <c r="BC1286">
        <v>0</v>
      </c>
      <c r="BD1286">
        <v>0</v>
      </c>
      <c r="BE1286" t="s">
        <v>13019</v>
      </c>
      <c r="BI1286" s="61">
        <v>2321</v>
      </c>
      <c r="BV1286" s="61">
        <v>2484</v>
      </c>
    </row>
    <row r="1287" spans="1:78" x14ac:dyDescent="0.35">
      <c r="A1287">
        <v>1285</v>
      </c>
      <c r="B1287" t="s">
        <v>5526</v>
      </c>
      <c r="C1287" t="s">
        <v>84</v>
      </c>
      <c r="D1287" t="s">
        <v>85</v>
      </c>
      <c r="E1287">
        <v>2006</v>
      </c>
      <c r="F1287" s="66"/>
      <c r="H1287">
        <v>13</v>
      </c>
      <c r="I1287" t="s">
        <v>49</v>
      </c>
      <c r="J1287">
        <v>0</v>
      </c>
      <c r="K1287">
        <v>0</v>
      </c>
      <c r="M1287" t="s">
        <v>107</v>
      </c>
      <c r="N1287" t="s">
        <v>730</v>
      </c>
      <c r="O1287" t="s">
        <v>899</v>
      </c>
      <c r="P1287" t="s">
        <v>896</v>
      </c>
      <c r="Q1287">
        <v>1</v>
      </c>
      <c r="R1287">
        <v>1</v>
      </c>
      <c r="T1287">
        <v>0</v>
      </c>
      <c r="U1287">
        <v>0</v>
      </c>
      <c r="V1287">
        <v>0</v>
      </c>
      <c r="W1287" t="s">
        <v>9070</v>
      </c>
      <c r="X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1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0</v>
      </c>
      <c r="BD1287">
        <v>0</v>
      </c>
      <c r="BE1287" t="s">
        <v>12624</v>
      </c>
      <c r="BJ1287" s="61">
        <v>3144</v>
      </c>
    </row>
    <row r="1288" spans="1:78" x14ac:dyDescent="0.35">
      <c r="A1288">
        <v>1286</v>
      </c>
      <c r="B1288" t="s">
        <v>5530</v>
      </c>
      <c r="C1288" t="s">
        <v>84</v>
      </c>
      <c r="D1288" t="s">
        <v>116</v>
      </c>
      <c r="E1288">
        <v>2007</v>
      </c>
      <c r="F1288" s="66"/>
      <c r="H1288">
        <v>12</v>
      </c>
      <c r="I1288" t="s">
        <v>49</v>
      </c>
      <c r="J1288">
        <v>0</v>
      </c>
      <c r="K1288">
        <v>0</v>
      </c>
      <c r="M1288" t="s">
        <v>54</v>
      </c>
      <c r="N1288" t="s">
        <v>254</v>
      </c>
      <c r="O1288" t="s">
        <v>2519</v>
      </c>
      <c r="P1288" t="s">
        <v>5529</v>
      </c>
      <c r="Q1288">
        <v>1</v>
      </c>
      <c r="R1288">
        <v>2</v>
      </c>
      <c r="S1288" t="s">
        <v>46</v>
      </c>
      <c r="T1288">
        <v>6</v>
      </c>
      <c r="U1288">
        <v>14.150264999999999</v>
      </c>
      <c r="V1288">
        <v>7.0751324999999996</v>
      </c>
      <c r="W1288" t="s">
        <v>46</v>
      </c>
      <c r="X1288">
        <v>8.7112200000000009</v>
      </c>
      <c r="AI1288">
        <v>14.150264999999999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0</v>
      </c>
      <c r="AX1288">
        <v>0</v>
      </c>
      <c r="AY1288">
        <v>0</v>
      </c>
      <c r="AZ1288">
        <v>0</v>
      </c>
      <c r="BA1288">
        <v>1</v>
      </c>
      <c r="BB1288">
        <v>1</v>
      </c>
      <c r="BC1288">
        <v>0</v>
      </c>
      <c r="BD1288">
        <v>0</v>
      </c>
      <c r="BE1288" t="s">
        <v>12577</v>
      </c>
      <c r="BW1288" s="61">
        <v>2800</v>
      </c>
      <c r="BX1288" s="61">
        <v>3802</v>
      </c>
    </row>
    <row r="1289" spans="1:78" x14ac:dyDescent="0.35">
      <c r="A1289">
        <v>1287</v>
      </c>
      <c r="B1289" t="s">
        <v>5534</v>
      </c>
      <c r="C1289" t="s">
        <v>84</v>
      </c>
      <c r="D1289" t="s">
        <v>85</v>
      </c>
      <c r="E1289">
        <v>1998</v>
      </c>
      <c r="F1289" s="66"/>
      <c r="H1289">
        <v>21</v>
      </c>
      <c r="I1289" t="s">
        <v>49</v>
      </c>
      <c r="J1289">
        <v>0</v>
      </c>
      <c r="K1289">
        <v>0</v>
      </c>
      <c r="M1289" t="s">
        <v>40</v>
      </c>
      <c r="N1289" t="s">
        <v>231</v>
      </c>
      <c r="O1289" t="s">
        <v>521</v>
      </c>
      <c r="P1289" t="s">
        <v>1169</v>
      </c>
      <c r="Q1289">
        <v>1</v>
      </c>
      <c r="R1289">
        <v>1</v>
      </c>
      <c r="T1289">
        <v>0</v>
      </c>
      <c r="U1289">
        <v>0</v>
      </c>
      <c r="V1289">
        <v>0</v>
      </c>
      <c r="W1289" t="s">
        <v>9031</v>
      </c>
      <c r="X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1</v>
      </c>
      <c r="BD1289">
        <v>0</v>
      </c>
      <c r="BE1289" t="s">
        <v>12580</v>
      </c>
    </row>
    <row r="1290" spans="1:78" x14ac:dyDescent="0.35">
      <c r="A1290">
        <v>1288</v>
      </c>
      <c r="B1290" t="s">
        <v>5539</v>
      </c>
      <c r="C1290" t="s">
        <v>84</v>
      </c>
      <c r="D1290" t="s">
        <v>85</v>
      </c>
      <c r="E1290">
        <v>2003</v>
      </c>
      <c r="F1290" s="66"/>
      <c r="H1290">
        <v>14</v>
      </c>
      <c r="I1290" t="s">
        <v>113</v>
      </c>
      <c r="J1290">
        <v>0</v>
      </c>
      <c r="K1290">
        <v>0</v>
      </c>
      <c r="M1290" t="s">
        <v>54</v>
      </c>
      <c r="N1290" t="s">
        <v>821</v>
      </c>
      <c r="O1290" t="s">
        <v>825</v>
      </c>
      <c r="P1290" t="s">
        <v>5538</v>
      </c>
      <c r="Q1290">
        <v>2</v>
      </c>
      <c r="R1290">
        <v>1</v>
      </c>
      <c r="S1290" t="s">
        <v>161</v>
      </c>
      <c r="T1290">
        <v>4</v>
      </c>
      <c r="U1290">
        <v>0</v>
      </c>
      <c r="V1290">
        <v>0</v>
      </c>
      <c r="W1290" t="s">
        <v>161</v>
      </c>
      <c r="X1290">
        <v>0</v>
      </c>
      <c r="Y1290">
        <v>43003</v>
      </c>
      <c r="Z1290">
        <v>2017</v>
      </c>
      <c r="AA1290">
        <v>5100</v>
      </c>
      <c r="AB1290">
        <v>5100</v>
      </c>
      <c r="AC1290" t="s">
        <v>5537</v>
      </c>
      <c r="AI1290">
        <v>0</v>
      </c>
      <c r="AJ1290">
        <v>0</v>
      </c>
      <c r="AK1290">
        <v>0</v>
      </c>
      <c r="AL1290">
        <v>0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1</v>
      </c>
      <c r="BE1290" t="s">
        <v>12588</v>
      </c>
      <c r="BZ1290" s="61">
        <v>4100</v>
      </c>
    </row>
    <row r="1291" spans="1:78" x14ac:dyDescent="0.35">
      <c r="A1291">
        <v>1289</v>
      </c>
      <c r="B1291" t="s">
        <v>5543</v>
      </c>
      <c r="C1291" t="s">
        <v>36</v>
      </c>
      <c r="D1291" t="s">
        <v>202</v>
      </c>
      <c r="E1291">
        <v>1999</v>
      </c>
      <c r="F1291" s="66"/>
      <c r="H1291">
        <v>8</v>
      </c>
      <c r="I1291" t="s">
        <v>113</v>
      </c>
      <c r="J1291">
        <v>0</v>
      </c>
      <c r="K1291">
        <v>0</v>
      </c>
      <c r="M1291" t="s">
        <v>107</v>
      </c>
      <c r="N1291" t="s">
        <v>108</v>
      </c>
      <c r="O1291" t="s">
        <v>168</v>
      </c>
      <c r="P1291" t="s">
        <v>164</v>
      </c>
      <c r="Q1291">
        <v>1</v>
      </c>
      <c r="R1291">
        <v>3</v>
      </c>
      <c r="S1291" t="s">
        <v>161</v>
      </c>
      <c r="T1291">
        <v>2</v>
      </c>
      <c r="U1291">
        <v>5.33</v>
      </c>
      <c r="V1291">
        <v>1.7766666666666671</v>
      </c>
      <c r="W1291" t="s">
        <v>46</v>
      </c>
      <c r="X1291">
        <v>5.33</v>
      </c>
      <c r="Y1291">
        <v>39301</v>
      </c>
      <c r="Z1291" s="62">
        <v>2007</v>
      </c>
      <c r="AA1291">
        <v>700</v>
      </c>
      <c r="AB1291">
        <v>700</v>
      </c>
      <c r="AC1291" t="s">
        <v>892</v>
      </c>
      <c r="AI1291">
        <v>5.33</v>
      </c>
      <c r="AJ1291">
        <v>0</v>
      </c>
      <c r="AK1291">
        <v>0</v>
      </c>
      <c r="AL1291">
        <v>0</v>
      </c>
      <c r="AM1291">
        <v>0</v>
      </c>
      <c r="AN1291">
        <v>0</v>
      </c>
      <c r="AO1291">
        <v>0</v>
      </c>
      <c r="AP1291">
        <v>0</v>
      </c>
      <c r="AQ1291">
        <v>0</v>
      </c>
      <c r="AR1291">
        <v>0</v>
      </c>
      <c r="AS1291">
        <v>0</v>
      </c>
      <c r="AT1291">
        <v>0</v>
      </c>
      <c r="AU1291">
        <v>0</v>
      </c>
      <c r="AV1291">
        <v>0</v>
      </c>
      <c r="AW1291">
        <v>0</v>
      </c>
      <c r="AX1291">
        <v>0</v>
      </c>
      <c r="AY1291">
        <v>0</v>
      </c>
      <c r="AZ1291">
        <v>0</v>
      </c>
      <c r="BA1291">
        <v>0</v>
      </c>
      <c r="BB1291">
        <v>1</v>
      </c>
      <c r="BC1291">
        <v>0</v>
      </c>
      <c r="BD1291">
        <v>2</v>
      </c>
      <c r="BE1291" t="s">
        <v>13020</v>
      </c>
      <c r="BX1291" s="61">
        <v>1117</v>
      </c>
      <c r="BZ1291" s="61">
        <v>1947</v>
      </c>
    </row>
    <row r="1292" spans="1:78" x14ac:dyDescent="0.35">
      <c r="A1292">
        <v>1290</v>
      </c>
      <c r="B1292" t="s">
        <v>5548</v>
      </c>
      <c r="C1292" t="s">
        <v>155</v>
      </c>
      <c r="D1292" t="s">
        <v>156</v>
      </c>
      <c r="E1292">
        <v>2015</v>
      </c>
      <c r="F1292" s="66"/>
      <c r="H1292">
        <v>2</v>
      </c>
      <c r="I1292" t="s">
        <v>113</v>
      </c>
      <c r="J1292">
        <v>0</v>
      </c>
      <c r="K1292">
        <v>0</v>
      </c>
      <c r="M1292" t="s">
        <v>107</v>
      </c>
      <c r="N1292" t="s">
        <v>108</v>
      </c>
      <c r="O1292" t="s">
        <v>195</v>
      </c>
      <c r="P1292" t="s">
        <v>444</v>
      </c>
      <c r="Q1292">
        <v>1</v>
      </c>
      <c r="R1292">
        <v>4</v>
      </c>
      <c r="S1292" t="s">
        <v>398</v>
      </c>
      <c r="T1292">
        <v>0</v>
      </c>
      <c r="U1292">
        <v>8.5026220000000006</v>
      </c>
      <c r="V1292">
        <v>2.1256555000000001</v>
      </c>
      <c r="W1292" t="s">
        <v>398</v>
      </c>
      <c r="X1292">
        <v>4.4000000000000004</v>
      </c>
      <c r="Y1292">
        <v>43018</v>
      </c>
      <c r="Z1292" s="62">
        <v>2017</v>
      </c>
      <c r="AC1292" t="s">
        <v>5547</v>
      </c>
      <c r="AI1292">
        <v>8.5026220000000006</v>
      </c>
      <c r="AJ1292">
        <v>2</v>
      </c>
      <c r="AK1292">
        <v>1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1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 t="s">
        <v>13021</v>
      </c>
      <c r="BF1292" s="61">
        <v>768</v>
      </c>
      <c r="BG1292" s="61">
        <v>670</v>
      </c>
      <c r="BU1292" s="61">
        <v>120</v>
      </c>
    </row>
    <row r="1293" spans="1:78" x14ac:dyDescent="0.35">
      <c r="A1293">
        <v>1291</v>
      </c>
      <c r="B1293" t="s">
        <v>5551</v>
      </c>
      <c r="C1293" t="s">
        <v>74</v>
      </c>
      <c r="D1293" t="s">
        <v>75</v>
      </c>
      <c r="E1293">
        <v>2005</v>
      </c>
      <c r="F1293" s="66"/>
      <c r="H1293">
        <v>14</v>
      </c>
      <c r="I1293" t="s">
        <v>49</v>
      </c>
      <c r="J1293">
        <v>0</v>
      </c>
      <c r="K1293">
        <v>0</v>
      </c>
      <c r="M1293" t="s">
        <v>107</v>
      </c>
      <c r="N1293" t="s">
        <v>108</v>
      </c>
      <c r="O1293" t="s">
        <v>121</v>
      </c>
      <c r="P1293" t="s">
        <v>142</v>
      </c>
      <c r="Q1293">
        <v>1</v>
      </c>
      <c r="R1293">
        <v>1</v>
      </c>
      <c r="S1293" t="s">
        <v>71</v>
      </c>
      <c r="T1293">
        <v>1</v>
      </c>
      <c r="U1293">
        <v>0.5</v>
      </c>
      <c r="V1293">
        <v>0.5</v>
      </c>
      <c r="W1293" t="s">
        <v>71</v>
      </c>
      <c r="X1293">
        <v>0.5</v>
      </c>
      <c r="AI1293">
        <v>0.5</v>
      </c>
      <c r="AJ1293">
        <v>0</v>
      </c>
      <c r="AK1293">
        <v>0</v>
      </c>
      <c r="AL1293">
        <v>0</v>
      </c>
      <c r="AM1293">
        <v>0</v>
      </c>
      <c r="AN1293">
        <v>0</v>
      </c>
      <c r="AO1293">
        <v>0</v>
      </c>
      <c r="AP1293">
        <v>0</v>
      </c>
      <c r="AQ1293">
        <v>0</v>
      </c>
      <c r="AR1293">
        <v>0</v>
      </c>
      <c r="AS1293">
        <v>0</v>
      </c>
      <c r="AT1293">
        <v>0</v>
      </c>
      <c r="AU1293">
        <v>0</v>
      </c>
      <c r="AV1293">
        <v>0</v>
      </c>
      <c r="AW1293">
        <v>0</v>
      </c>
      <c r="AX1293">
        <v>0</v>
      </c>
      <c r="AY1293">
        <v>1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 t="s">
        <v>12579</v>
      </c>
      <c r="BU1293" s="61">
        <v>1406</v>
      </c>
    </row>
    <row r="1294" spans="1:78" x14ac:dyDescent="0.35">
      <c r="A1294">
        <v>1292</v>
      </c>
      <c r="B1294" t="s">
        <v>5555</v>
      </c>
      <c r="C1294" t="s">
        <v>63</v>
      </c>
      <c r="D1294" t="s">
        <v>324</v>
      </c>
      <c r="E1294" t="s">
        <v>47</v>
      </c>
      <c r="F1294" s="66"/>
      <c r="I1294" t="s">
        <v>49</v>
      </c>
      <c r="J1294">
        <v>0</v>
      </c>
      <c r="K1294">
        <v>0</v>
      </c>
      <c r="M1294" t="s">
        <v>54</v>
      </c>
      <c r="N1294" t="s">
        <v>55</v>
      </c>
      <c r="O1294" t="s">
        <v>162</v>
      </c>
      <c r="P1294" t="s">
        <v>157</v>
      </c>
      <c r="Q1294">
        <v>1</v>
      </c>
      <c r="R1294">
        <v>1</v>
      </c>
      <c r="T1294">
        <v>0</v>
      </c>
      <c r="U1294">
        <v>0</v>
      </c>
      <c r="V1294">
        <v>0</v>
      </c>
      <c r="W1294" t="s">
        <v>9031</v>
      </c>
      <c r="X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1</v>
      </c>
      <c r="BD1294">
        <v>0</v>
      </c>
      <c r="BE1294" t="s">
        <v>12580</v>
      </c>
    </row>
    <row r="1295" spans="1:78" x14ac:dyDescent="0.35">
      <c r="A1295">
        <v>1293</v>
      </c>
      <c r="B1295" t="s">
        <v>5559</v>
      </c>
      <c r="C1295" t="s">
        <v>36</v>
      </c>
      <c r="D1295" t="s">
        <v>202</v>
      </c>
      <c r="E1295">
        <v>2015</v>
      </c>
      <c r="F1295" s="66"/>
      <c r="H1295">
        <v>4</v>
      </c>
      <c r="I1295" t="s">
        <v>49</v>
      </c>
      <c r="J1295">
        <v>0</v>
      </c>
      <c r="K1295">
        <v>0</v>
      </c>
      <c r="M1295" t="s">
        <v>54</v>
      </c>
      <c r="N1295" t="s">
        <v>254</v>
      </c>
      <c r="O1295" t="s">
        <v>2519</v>
      </c>
      <c r="P1295" t="s">
        <v>5558</v>
      </c>
      <c r="Q1295">
        <v>1</v>
      </c>
      <c r="R1295">
        <v>1</v>
      </c>
      <c r="S1295" t="s">
        <v>71</v>
      </c>
      <c r="T1295">
        <v>0</v>
      </c>
      <c r="U1295">
        <v>1.4</v>
      </c>
      <c r="V1295">
        <v>1.4</v>
      </c>
      <c r="W1295" t="s">
        <v>71</v>
      </c>
      <c r="X1295">
        <v>1.4</v>
      </c>
      <c r="AI1295">
        <v>1.4</v>
      </c>
      <c r="AJ1295">
        <v>0</v>
      </c>
      <c r="AK1295">
        <v>0</v>
      </c>
      <c r="AL1295">
        <v>0</v>
      </c>
      <c r="AM1295">
        <v>0</v>
      </c>
      <c r="AN1295">
        <v>0</v>
      </c>
      <c r="AO1295">
        <v>0</v>
      </c>
      <c r="AP1295">
        <v>0</v>
      </c>
      <c r="AQ1295">
        <v>0</v>
      </c>
      <c r="AR1295">
        <v>0</v>
      </c>
      <c r="AS1295">
        <v>0</v>
      </c>
      <c r="AT1295">
        <v>0</v>
      </c>
      <c r="AU1295">
        <v>0</v>
      </c>
      <c r="AV1295">
        <v>0</v>
      </c>
      <c r="AW1295">
        <v>0</v>
      </c>
      <c r="AX1295">
        <v>0</v>
      </c>
      <c r="AY1295">
        <v>1</v>
      </c>
      <c r="AZ1295">
        <v>0</v>
      </c>
      <c r="BA1295">
        <v>0</v>
      </c>
      <c r="BB1295">
        <v>0</v>
      </c>
      <c r="BC1295">
        <v>0</v>
      </c>
      <c r="BD1295">
        <v>0</v>
      </c>
      <c r="BE1295" t="s">
        <v>12579</v>
      </c>
      <c r="BU1295" s="61">
        <v>329</v>
      </c>
    </row>
    <row r="1296" spans="1:78" x14ac:dyDescent="0.35">
      <c r="A1296">
        <v>1294</v>
      </c>
      <c r="B1296" t="s">
        <v>5563</v>
      </c>
      <c r="C1296" t="s">
        <v>36</v>
      </c>
      <c r="D1296" t="s">
        <v>37</v>
      </c>
      <c r="E1296">
        <v>1999</v>
      </c>
      <c r="F1296" s="66"/>
      <c r="H1296">
        <v>20</v>
      </c>
      <c r="I1296" t="s">
        <v>49</v>
      </c>
      <c r="J1296">
        <v>0</v>
      </c>
      <c r="K1296">
        <v>0</v>
      </c>
      <c r="M1296" t="s">
        <v>107</v>
      </c>
      <c r="N1296" t="s">
        <v>108</v>
      </c>
      <c r="O1296" t="s">
        <v>1584</v>
      </c>
      <c r="P1296" t="s">
        <v>5562</v>
      </c>
      <c r="Q1296">
        <v>1</v>
      </c>
      <c r="R1296">
        <v>1</v>
      </c>
      <c r="S1296" t="s">
        <v>161</v>
      </c>
      <c r="T1296">
        <v>1</v>
      </c>
      <c r="U1296">
        <v>28</v>
      </c>
      <c r="V1296">
        <v>28</v>
      </c>
      <c r="W1296" t="s">
        <v>161</v>
      </c>
      <c r="X1296">
        <v>28</v>
      </c>
      <c r="AI1296">
        <v>28</v>
      </c>
      <c r="AJ1296">
        <v>0</v>
      </c>
      <c r="AK1296">
        <v>0</v>
      </c>
      <c r="AL1296">
        <v>0</v>
      </c>
      <c r="AM1296">
        <v>0</v>
      </c>
      <c r="AN1296">
        <v>0</v>
      </c>
      <c r="AO1296">
        <v>0</v>
      </c>
      <c r="AP1296">
        <v>0</v>
      </c>
      <c r="AQ1296">
        <v>0</v>
      </c>
      <c r="AR1296">
        <v>0</v>
      </c>
      <c r="AS1296">
        <v>0</v>
      </c>
      <c r="AT1296">
        <v>0</v>
      </c>
      <c r="AU1296">
        <v>0</v>
      </c>
      <c r="AV1296">
        <v>0</v>
      </c>
      <c r="AW1296">
        <v>0</v>
      </c>
      <c r="AX1296">
        <v>0</v>
      </c>
      <c r="AY1296">
        <v>0</v>
      </c>
      <c r="AZ1296">
        <v>0</v>
      </c>
      <c r="BA1296">
        <v>0</v>
      </c>
      <c r="BB1296">
        <v>0</v>
      </c>
      <c r="BC1296">
        <v>0</v>
      </c>
      <c r="BD1296">
        <v>1</v>
      </c>
      <c r="BE1296" t="s">
        <v>12588</v>
      </c>
      <c r="BZ1296" s="61">
        <v>6494</v>
      </c>
    </row>
    <row r="1297" spans="1:78" x14ac:dyDescent="0.35">
      <c r="A1297">
        <v>1295</v>
      </c>
      <c r="B1297" t="s">
        <v>5569</v>
      </c>
      <c r="C1297" t="s">
        <v>36</v>
      </c>
      <c r="D1297" t="s">
        <v>202</v>
      </c>
      <c r="E1297">
        <v>2003</v>
      </c>
      <c r="F1297" s="66"/>
      <c r="H1297">
        <v>11</v>
      </c>
      <c r="I1297" t="s">
        <v>113</v>
      </c>
      <c r="J1297">
        <v>0</v>
      </c>
      <c r="K1297">
        <v>0</v>
      </c>
      <c r="M1297" t="s">
        <v>107</v>
      </c>
      <c r="N1297" t="s">
        <v>108</v>
      </c>
      <c r="O1297" t="s">
        <v>121</v>
      </c>
      <c r="P1297" t="s">
        <v>5568</v>
      </c>
      <c r="Q1297">
        <v>1</v>
      </c>
      <c r="R1297">
        <v>9</v>
      </c>
      <c r="S1297" t="s">
        <v>578</v>
      </c>
      <c r="T1297">
        <v>3</v>
      </c>
      <c r="U1297">
        <v>59.92</v>
      </c>
      <c r="V1297">
        <v>6.6577777777777776</v>
      </c>
      <c r="W1297" t="s">
        <v>140</v>
      </c>
      <c r="X1297">
        <v>15</v>
      </c>
      <c r="Y1297">
        <v>41891</v>
      </c>
      <c r="Z1297">
        <v>2014</v>
      </c>
      <c r="AC1297" t="s">
        <v>5567</v>
      </c>
      <c r="AI1297">
        <v>59.92</v>
      </c>
      <c r="AJ1297">
        <v>0</v>
      </c>
      <c r="AK1297">
        <v>0</v>
      </c>
      <c r="AL1297">
        <v>0</v>
      </c>
      <c r="AM1297">
        <v>0</v>
      </c>
      <c r="AN1297">
        <v>0</v>
      </c>
      <c r="AO1297">
        <v>0</v>
      </c>
      <c r="AP1297">
        <v>0</v>
      </c>
      <c r="AQ1297">
        <v>2</v>
      </c>
      <c r="AR1297">
        <v>0</v>
      </c>
      <c r="AS1297">
        <v>0</v>
      </c>
      <c r="AT1297">
        <v>0</v>
      </c>
      <c r="AU1297">
        <v>0</v>
      </c>
      <c r="AV1297">
        <v>0</v>
      </c>
      <c r="AW1297">
        <v>0</v>
      </c>
      <c r="AX1297">
        <v>0</v>
      </c>
      <c r="AY1297">
        <v>0</v>
      </c>
      <c r="AZ1297">
        <v>1</v>
      </c>
      <c r="BA1297">
        <v>2</v>
      </c>
      <c r="BB1297">
        <v>1</v>
      </c>
      <c r="BC1297">
        <v>0</v>
      </c>
      <c r="BD1297">
        <v>3</v>
      </c>
      <c r="BE1297" t="s">
        <v>13022</v>
      </c>
      <c r="BM1297" s="61">
        <v>3659</v>
      </c>
      <c r="BV1297" s="61">
        <v>544</v>
      </c>
      <c r="BW1297" s="61">
        <v>1699</v>
      </c>
      <c r="BX1297" s="61">
        <v>1834</v>
      </c>
      <c r="BZ1297" s="61">
        <v>3366</v>
      </c>
    </row>
    <row r="1298" spans="1:78" x14ac:dyDescent="0.35">
      <c r="A1298">
        <v>1296</v>
      </c>
      <c r="B1298" t="s">
        <v>5573</v>
      </c>
      <c r="C1298" t="s">
        <v>74</v>
      </c>
      <c r="D1298" t="s">
        <v>75</v>
      </c>
      <c r="E1298">
        <v>2014</v>
      </c>
      <c r="F1298" s="66"/>
      <c r="H1298">
        <v>5</v>
      </c>
      <c r="I1298" t="s">
        <v>49</v>
      </c>
      <c r="J1298">
        <v>0</v>
      </c>
      <c r="K1298">
        <v>1</v>
      </c>
      <c r="M1298" t="s">
        <v>54</v>
      </c>
      <c r="N1298" t="s">
        <v>55</v>
      </c>
      <c r="O1298" t="s">
        <v>162</v>
      </c>
      <c r="P1298" t="s">
        <v>157</v>
      </c>
      <c r="Q1298">
        <v>1</v>
      </c>
      <c r="R1298">
        <v>5</v>
      </c>
      <c r="S1298" t="s">
        <v>59</v>
      </c>
      <c r="T1298">
        <v>4</v>
      </c>
      <c r="U1298">
        <v>198.47010800000001</v>
      </c>
      <c r="V1298">
        <v>39.694021599999999</v>
      </c>
      <c r="W1298" t="s">
        <v>46</v>
      </c>
      <c r="X1298">
        <v>132.887539</v>
      </c>
      <c r="AI1298">
        <v>198.47010800000001</v>
      </c>
      <c r="AJ1298">
        <v>0</v>
      </c>
      <c r="AK1298">
        <v>0</v>
      </c>
      <c r="AL1298">
        <v>0</v>
      </c>
      <c r="AM1298">
        <v>1</v>
      </c>
      <c r="AN1298">
        <v>0</v>
      </c>
      <c r="AO1298">
        <v>0</v>
      </c>
      <c r="AP1298">
        <v>0</v>
      </c>
      <c r="AQ1298">
        <v>0</v>
      </c>
      <c r="AR1298">
        <v>0</v>
      </c>
      <c r="AS1298">
        <v>0</v>
      </c>
      <c r="AT1298">
        <v>0</v>
      </c>
      <c r="AU1298">
        <v>0</v>
      </c>
      <c r="AV1298">
        <v>0</v>
      </c>
      <c r="AW1298">
        <v>0</v>
      </c>
      <c r="AX1298">
        <v>0</v>
      </c>
      <c r="AY1298">
        <v>0</v>
      </c>
      <c r="AZ1298">
        <v>1</v>
      </c>
      <c r="BA1298">
        <v>1</v>
      </c>
      <c r="BB1298">
        <v>2</v>
      </c>
      <c r="BC1298">
        <v>0</v>
      </c>
      <c r="BD1298">
        <v>0</v>
      </c>
      <c r="BE1298" t="s">
        <v>13023</v>
      </c>
      <c r="BI1298" s="61">
        <v>1350</v>
      </c>
      <c r="BV1298" s="61">
        <v>747</v>
      </c>
      <c r="BW1298" s="61">
        <v>1196</v>
      </c>
      <c r="BX1298" s="61">
        <v>1350</v>
      </c>
    </row>
    <row r="1299" spans="1:78" x14ac:dyDescent="0.35">
      <c r="A1299">
        <v>1297</v>
      </c>
      <c r="B1299" t="s">
        <v>5577</v>
      </c>
      <c r="C1299" t="s">
        <v>36</v>
      </c>
      <c r="D1299" t="s">
        <v>37</v>
      </c>
      <c r="E1299" t="s">
        <v>47</v>
      </c>
      <c r="F1299" s="66"/>
      <c r="I1299" t="s">
        <v>49</v>
      </c>
      <c r="J1299">
        <v>0</v>
      </c>
      <c r="K1299">
        <v>0</v>
      </c>
      <c r="M1299" t="s">
        <v>107</v>
      </c>
      <c r="N1299" t="s">
        <v>108</v>
      </c>
      <c r="O1299" t="s">
        <v>746</v>
      </c>
      <c r="P1299" t="s">
        <v>1228</v>
      </c>
      <c r="Q1299">
        <v>2</v>
      </c>
      <c r="R1299">
        <v>1</v>
      </c>
      <c r="T1299">
        <v>0</v>
      </c>
      <c r="U1299">
        <v>0</v>
      </c>
      <c r="V1299">
        <v>0</v>
      </c>
      <c r="W1299" t="s">
        <v>9031</v>
      </c>
      <c r="X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0</v>
      </c>
      <c r="AT1299">
        <v>0</v>
      </c>
      <c r="AU1299">
        <v>0</v>
      </c>
      <c r="AV1299">
        <v>0</v>
      </c>
      <c r="AW1299">
        <v>0</v>
      </c>
      <c r="AX1299">
        <v>0</v>
      </c>
      <c r="AY1299">
        <v>0</v>
      </c>
      <c r="AZ1299">
        <v>0</v>
      </c>
      <c r="BA1299">
        <v>0</v>
      </c>
      <c r="BB1299">
        <v>0</v>
      </c>
      <c r="BC1299">
        <v>1</v>
      </c>
      <c r="BD1299">
        <v>0</v>
      </c>
      <c r="BE1299" t="s">
        <v>12580</v>
      </c>
    </row>
    <row r="1300" spans="1:78" x14ac:dyDescent="0.35">
      <c r="A1300">
        <v>1298</v>
      </c>
      <c r="B1300" t="s">
        <v>5581</v>
      </c>
      <c r="C1300" t="s">
        <v>74</v>
      </c>
      <c r="D1300" t="s">
        <v>75</v>
      </c>
      <c r="E1300" t="s">
        <v>47</v>
      </c>
      <c r="F1300" s="66"/>
      <c r="I1300" t="s">
        <v>49</v>
      </c>
      <c r="J1300">
        <v>0</v>
      </c>
      <c r="K1300">
        <v>0</v>
      </c>
      <c r="M1300" t="s">
        <v>54</v>
      </c>
      <c r="N1300" t="s">
        <v>275</v>
      </c>
      <c r="P1300" t="s">
        <v>5580</v>
      </c>
      <c r="Q1300">
        <v>2</v>
      </c>
      <c r="R1300">
        <v>1</v>
      </c>
      <c r="T1300">
        <v>0</v>
      </c>
      <c r="U1300">
        <v>0</v>
      </c>
      <c r="V1300">
        <v>0</v>
      </c>
      <c r="W1300" t="s">
        <v>9031</v>
      </c>
      <c r="X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0</v>
      </c>
      <c r="AY1300">
        <v>0</v>
      </c>
      <c r="AZ1300">
        <v>0</v>
      </c>
      <c r="BA1300">
        <v>0</v>
      </c>
      <c r="BB1300">
        <v>0</v>
      </c>
      <c r="BC1300">
        <v>1</v>
      </c>
      <c r="BD1300">
        <v>0</v>
      </c>
      <c r="BE1300" t="s">
        <v>12580</v>
      </c>
    </row>
    <row r="1301" spans="1:78" x14ac:dyDescent="0.35">
      <c r="A1301">
        <v>1299</v>
      </c>
      <c r="B1301" t="s">
        <v>5584</v>
      </c>
      <c r="C1301" t="s">
        <v>84</v>
      </c>
      <c r="D1301" t="s">
        <v>341</v>
      </c>
      <c r="E1301">
        <v>2014</v>
      </c>
      <c r="F1301" s="66"/>
      <c r="I1301" t="s">
        <v>512</v>
      </c>
      <c r="J1301">
        <v>0</v>
      </c>
      <c r="K1301">
        <v>0</v>
      </c>
      <c r="M1301" t="s">
        <v>107</v>
      </c>
      <c r="N1301" t="s">
        <v>108</v>
      </c>
      <c r="O1301" t="s">
        <v>121</v>
      </c>
      <c r="P1301" t="s">
        <v>142</v>
      </c>
      <c r="Q1301">
        <v>1</v>
      </c>
      <c r="R1301">
        <v>1</v>
      </c>
      <c r="T1301">
        <v>0</v>
      </c>
      <c r="U1301">
        <v>0</v>
      </c>
      <c r="V1301">
        <v>0</v>
      </c>
      <c r="W1301" t="s">
        <v>9031</v>
      </c>
      <c r="X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0</v>
      </c>
      <c r="AT1301">
        <v>0</v>
      </c>
      <c r="AU1301">
        <v>0</v>
      </c>
      <c r="AV1301">
        <v>0</v>
      </c>
      <c r="AW1301">
        <v>0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1</v>
      </c>
      <c r="BD1301">
        <v>0</v>
      </c>
      <c r="BE1301" t="s">
        <v>12580</v>
      </c>
    </row>
    <row r="1302" spans="1:78" x14ac:dyDescent="0.35">
      <c r="A1302">
        <v>1300</v>
      </c>
      <c r="B1302" t="s">
        <v>5588</v>
      </c>
      <c r="C1302" t="s">
        <v>36</v>
      </c>
      <c r="D1302" t="s">
        <v>52</v>
      </c>
      <c r="E1302">
        <v>2005</v>
      </c>
      <c r="F1302" s="66"/>
      <c r="H1302">
        <v>14</v>
      </c>
      <c r="I1302" t="s">
        <v>49</v>
      </c>
      <c r="J1302">
        <v>0</v>
      </c>
      <c r="K1302">
        <v>0</v>
      </c>
      <c r="M1302" t="s">
        <v>615</v>
      </c>
      <c r="N1302" t="s">
        <v>616</v>
      </c>
      <c r="O1302" t="s">
        <v>5590</v>
      </c>
      <c r="P1302" t="s">
        <v>5587</v>
      </c>
      <c r="Q1302">
        <v>1</v>
      </c>
      <c r="R1302">
        <v>2</v>
      </c>
      <c r="S1302" t="s">
        <v>161</v>
      </c>
      <c r="T1302">
        <v>0</v>
      </c>
      <c r="U1302">
        <v>18.3</v>
      </c>
      <c r="V1302">
        <v>9.15</v>
      </c>
      <c r="W1302" t="s">
        <v>161</v>
      </c>
      <c r="X1302">
        <v>10</v>
      </c>
      <c r="AI1302">
        <v>18.3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0</v>
      </c>
      <c r="AY1302">
        <v>0</v>
      </c>
      <c r="AZ1302">
        <v>0</v>
      </c>
      <c r="BA1302">
        <v>0</v>
      </c>
      <c r="BB1302">
        <v>0</v>
      </c>
      <c r="BC1302">
        <v>0</v>
      </c>
      <c r="BD1302">
        <v>2</v>
      </c>
      <c r="BE1302" t="s">
        <v>12603</v>
      </c>
      <c r="BZ1302" s="61">
        <v>3462</v>
      </c>
    </row>
    <row r="1303" spans="1:78" x14ac:dyDescent="0.35">
      <c r="A1303">
        <v>1301</v>
      </c>
      <c r="B1303" t="s">
        <v>5592</v>
      </c>
      <c r="C1303" t="s">
        <v>74</v>
      </c>
      <c r="D1303" t="s">
        <v>147</v>
      </c>
      <c r="E1303">
        <v>2015</v>
      </c>
      <c r="F1303" s="66"/>
      <c r="H1303">
        <v>4</v>
      </c>
      <c r="I1303" t="s">
        <v>49</v>
      </c>
      <c r="J1303">
        <v>0</v>
      </c>
      <c r="K1303">
        <v>0</v>
      </c>
      <c r="M1303" t="s">
        <v>40</v>
      </c>
      <c r="N1303" t="s">
        <v>353</v>
      </c>
      <c r="O1303" t="s">
        <v>708</v>
      </c>
      <c r="P1303" t="s">
        <v>704</v>
      </c>
      <c r="Q1303">
        <v>1</v>
      </c>
      <c r="R1303">
        <v>2</v>
      </c>
      <c r="S1303" t="s">
        <v>131</v>
      </c>
      <c r="T1303">
        <v>3</v>
      </c>
      <c r="U1303">
        <v>14.2</v>
      </c>
      <c r="V1303">
        <v>7.1</v>
      </c>
      <c r="W1303" t="s">
        <v>131</v>
      </c>
      <c r="X1303">
        <v>13.2</v>
      </c>
      <c r="AI1303">
        <v>14.2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0</v>
      </c>
      <c r="AQ1303">
        <v>0</v>
      </c>
      <c r="AR1303">
        <v>0</v>
      </c>
      <c r="AS1303">
        <v>0</v>
      </c>
      <c r="AT1303">
        <v>0</v>
      </c>
      <c r="AU1303">
        <v>0</v>
      </c>
      <c r="AV1303">
        <v>0</v>
      </c>
      <c r="AW1303">
        <v>0</v>
      </c>
      <c r="AX1303">
        <v>0</v>
      </c>
      <c r="AY1303">
        <v>1</v>
      </c>
      <c r="AZ1303">
        <v>1</v>
      </c>
      <c r="BA1303">
        <v>0</v>
      </c>
      <c r="BB1303">
        <v>0</v>
      </c>
      <c r="BC1303">
        <v>0</v>
      </c>
      <c r="BD1303">
        <v>0</v>
      </c>
      <c r="BE1303" t="s">
        <v>12597</v>
      </c>
      <c r="BU1303" s="61">
        <v>565</v>
      </c>
      <c r="BV1303" s="61">
        <v>1105</v>
      </c>
    </row>
    <row r="1304" spans="1:78" x14ac:dyDescent="0.35">
      <c r="A1304">
        <v>1302</v>
      </c>
      <c r="B1304" t="s">
        <v>5596</v>
      </c>
      <c r="C1304" t="s">
        <v>84</v>
      </c>
      <c r="D1304" t="s">
        <v>95</v>
      </c>
      <c r="E1304">
        <v>2013</v>
      </c>
      <c r="F1304" s="66"/>
      <c r="H1304">
        <v>6</v>
      </c>
      <c r="I1304" t="s">
        <v>49</v>
      </c>
      <c r="J1304">
        <v>0</v>
      </c>
      <c r="K1304">
        <v>0</v>
      </c>
      <c r="M1304" t="s">
        <v>54</v>
      </c>
      <c r="N1304" t="s">
        <v>55</v>
      </c>
      <c r="O1304" t="s">
        <v>162</v>
      </c>
      <c r="P1304" t="s">
        <v>157</v>
      </c>
      <c r="Q1304">
        <v>1</v>
      </c>
      <c r="R1304">
        <v>1</v>
      </c>
      <c r="S1304" t="s">
        <v>398</v>
      </c>
      <c r="T1304">
        <v>0</v>
      </c>
      <c r="U1304">
        <v>0</v>
      </c>
      <c r="V1304">
        <v>0</v>
      </c>
      <c r="W1304" t="s">
        <v>398</v>
      </c>
      <c r="X1304">
        <v>0</v>
      </c>
      <c r="AI1304">
        <v>0</v>
      </c>
      <c r="AJ1304">
        <v>1</v>
      </c>
      <c r="AK1304">
        <v>0</v>
      </c>
      <c r="AL1304">
        <v>0</v>
      </c>
      <c r="AM1304">
        <v>0</v>
      </c>
      <c r="AN1304">
        <v>0</v>
      </c>
      <c r="AO1304">
        <v>0</v>
      </c>
      <c r="AP1304">
        <v>0</v>
      </c>
      <c r="AQ1304">
        <v>0</v>
      </c>
      <c r="AR1304">
        <v>0</v>
      </c>
      <c r="AS1304">
        <v>0</v>
      </c>
      <c r="AT1304">
        <v>0</v>
      </c>
      <c r="AU1304">
        <v>0</v>
      </c>
      <c r="AV1304">
        <v>0</v>
      </c>
      <c r="AW1304">
        <v>0</v>
      </c>
      <c r="AX1304">
        <v>0</v>
      </c>
      <c r="AY1304">
        <v>0</v>
      </c>
      <c r="AZ1304">
        <v>0</v>
      </c>
      <c r="BA1304">
        <v>0</v>
      </c>
      <c r="BB1304">
        <v>0</v>
      </c>
      <c r="BC1304">
        <v>0</v>
      </c>
      <c r="BD1304">
        <v>0</v>
      </c>
      <c r="BE1304" t="s">
        <v>12616</v>
      </c>
      <c r="BF1304" s="61">
        <v>608</v>
      </c>
    </row>
    <row r="1305" spans="1:78" x14ac:dyDescent="0.35">
      <c r="A1305">
        <v>1303</v>
      </c>
      <c r="B1305" t="s">
        <v>5599</v>
      </c>
      <c r="C1305" t="s">
        <v>84</v>
      </c>
      <c r="D1305" t="s">
        <v>85</v>
      </c>
      <c r="E1305">
        <v>2009</v>
      </c>
      <c r="F1305" s="66"/>
      <c r="H1305">
        <v>10</v>
      </c>
      <c r="I1305" t="s">
        <v>49</v>
      </c>
      <c r="J1305">
        <v>0</v>
      </c>
      <c r="K1305">
        <v>0</v>
      </c>
      <c r="M1305" t="s">
        <v>107</v>
      </c>
      <c r="N1305" t="s">
        <v>108</v>
      </c>
      <c r="O1305" t="s">
        <v>121</v>
      </c>
      <c r="P1305" t="s">
        <v>2404</v>
      </c>
      <c r="Q1305">
        <v>1</v>
      </c>
      <c r="R1305">
        <v>1</v>
      </c>
      <c r="T1305">
        <v>0</v>
      </c>
      <c r="U1305">
        <v>0</v>
      </c>
      <c r="V1305">
        <v>0</v>
      </c>
      <c r="W1305" t="s">
        <v>9031</v>
      </c>
      <c r="X1305">
        <v>0</v>
      </c>
      <c r="AI1305">
        <v>0</v>
      </c>
      <c r="AJ1305">
        <v>0</v>
      </c>
      <c r="AK1305">
        <v>0</v>
      </c>
      <c r="AL1305">
        <v>0</v>
      </c>
      <c r="AM1305">
        <v>0</v>
      </c>
      <c r="AN1305">
        <v>0</v>
      </c>
      <c r="AO1305">
        <v>0</v>
      </c>
      <c r="AP1305">
        <v>0</v>
      </c>
      <c r="AQ1305">
        <v>0</v>
      </c>
      <c r="AR1305">
        <v>0</v>
      </c>
      <c r="AS1305">
        <v>0</v>
      </c>
      <c r="AT1305">
        <v>0</v>
      </c>
      <c r="AU1305">
        <v>0</v>
      </c>
      <c r="AV1305">
        <v>0</v>
      </c>
      <c r="AW1305">
        <v>0</v>
      </c>
      <c r="AX1305">
        <v>0</v>
      </c>
      <c r="AY1305">
        <v>0</v>
      </c>
      <c r="AZ1305">
        <v>0</v>
      </c>
      <c r="BA1305">
        <v>0</v>
      </c>
      <c r="BB1305">
        <v>0</v>
      </c>
      <c r="BC1305">
        <v>1</v>
      </c>
      <c r="BD1305">
        <v>0</v>
      </c>
      <c r="BE1305" t="s">
        <v>12580</v>
      </c>
    </row>
    <row r="1306" spans="1:78" x14ac:dyDescent="0.35">
      <c r="A1306">
        <v>1304</v>
      </c>
      <c r="B1306" t="s">
        <v>5603</v>
      </c>
      <c r="C1306" t="s">
        <v>74</v>
      </c>
      <c r="D1306" t="s">
        <v>147</v>
      </c>
      <c r="E1306">
        <v>2002</v>
      </c>
      <c r="F1306" s="66"/>
      <c r="H1306">
        <v>17</v>
      </c>
      <c r="I1306" t="s">
        <v>49</v>
      </c>
      <c r="J1306">
        <v>0</v>
      </c>
      <c r="K1306">
        <v>0</v>
      </c>
      <c r="M1306" t="s">
        <v>107</v>
      </c>
      <c r="N1306" t="s">
        <v>108</v>
      </c>
      <c r="O1306" t="s">
        <v>112</v>
      </c>
      <c r="P1306" t="s">
        <v>5602</v>
      </c>
      <c r="Q1306">
        <v>1</v>
      </c>
      <c r="R1306">
        <v>1</v>
      </c>
      <c r="T1306">
        <v>0</v>
      </c>
      <c r="U1306">
        <v>0</v>
      </c>
      <c r="V1306">
        <v>0</v>
      </c>
      <c r="W1306" t="s">
        <v>9031</v>
      </c>
      <c r="X1306">
        <v>0</v>
      </c>
      <c r="AI1306">
        <v>0</v>
      </c>
      <c r="AJ1306">
        <v>0</v>
      </c>
      <c r="AK1306">
        <v>0</v>
      </c>
      <c r="AL1306">
        <v>0</v>
      </c>
      <c r="AM1306">
        <v>0</v>
      </c>
      <c r="AN1306">
        <v>0</v>
      </c>
      <c r="AO1306">
        <v>0</v>
      </c>
      <c r="AP1306">
        <v>0</v>
      </c>
      <c r="AQ1306">
        <v>0</v>
      </c>
      <c r="AR1306">
        <v>0</v>
      </c>
      <c r="AS1306">
        <v>0</v>
      </c>
      <c r="AT1306">
        <v>0</v>
      </c>
      <c r="AU1306">
        <v>0</v>
      </c>
      <c r="AV1306">
        <v>0</v>
      </c>
      <c r="AW1306">
        <v>0</v>
      </c>
      <c r="AX1306">
        <v>0</v>
      </c>
      <c r="AY1306">
        <v>0</v>
      </c>
      <c r="AZ1306">
        <v>0</v>
      </c>
      <c r="BA1306">
        <v>0</v>
      </c>
      <c r="BB1306">
        <v>0</v>
      </c>
      <c r="BC1306">
        <v>1</v>
      </c>
      <c r="BD1306">
        <v>0</v>
      </c>
      <c r="BE1306" t="s">
        <v>12580</v>
      </c>
    </row>
    <row r="1307" spans="1:78" x14ac:dyDescent="0.35">
      <c r="A1307">
        <v>1305</v>
      </c>
      <c r="B1307" t="s">
        <v>5606</v>
      </c>
      <c r="C1307" t="s">
        <v>36</v>
      </c>
      <c r="D1307" t="s">
        <v>37</v>
      </c>
      <c r="E1307">
        <v>2008</v>
      </c>
      <c r="F1307" s="66"/>
      <c r="H1307">
        <v>11</v>
      </c>
      <c r="I1307" t="s">
        <v>49</v>
      </c>
      <c r="J1307">
        <v>0</v>
      </c>
      <c r="K1307">
        <v>0</v>
      </c>
      <c r="M1307" t="s">
        <v>40</v>
      </c>
      <c r="N1307" t="s">
        <v>41</v>
      </c>
      <c r="O1307" t="s">
        <v>1150</v>
      </c>
      <c r="P1307" t="s">
        <v>1146</v>
      </c>
      <c r="Q1307">
        <v>1</v>
      </c>
      <c r="R1307">
        <v>3</v>
      </c>
      <c r="S1307" t="s">
        <v>46</v>
      </c>
      <c r="T1307">
        <v>9</v>
      </c>
      <c r="U1307">
        <v>14</v>
      </c>
      <c r="V1307">
        <v>4.666666666666667</v>
      </c>
      <c r="W1307" t="s">
        <v>140</v>
      </c>
      <c r="X1307">
        <v>14</v>
      </c>
      <c r="AI1307">
        <v>14</v>
      </c>
      <c r="AJ1307">
        <v>0</v>
      </c>
      <c r="AK1307">
        <v>0</v>
      </c>
      <c r="AL1307">
        <v>0</v>
      </c>
      <c r="AM1307">
        <v>0</v>
      </c>
      <c r="AN1307">
        <v>0</v>
      </c>
      <c r="AO1307">
        <v>0</v>
      </c>
      <c r="AP1307">
        <v>0</v>
      </c>
      <c r="AQ1307">
        <v>0</v>
      </c>
      <c r="AR1307">
        <v>0</v>
      </c>
      <c r="AS1307">
        <v>0</v>
      </c>
      <c r="AT1307">
        <v>0</v>
      </c>
      <c r="AU1307">
        <v>0</v>
      </c>
      <c r="AV1307">
        <v>0</v>
      </c>
      <c r="AW1307">
        <v>0</v>
      </c>
      <c r="AX1307">
        <v>0</v>
      </c>
      <c r="AY1307">
        <v>0</v>
      </c>
      <c r="AZ1307">
        <v>1</v>
      </c>
      <c r="BA1307">
        <v>1</v>
      </c>
      <c r="BB1307">
        <v>1</v>
      </c>
      <c r="BC1307">
        <v>0</v>
      </c>
      <c r="BD1307">
        <v>0</v>
      </c>
      <c r="BE1307" t="s">
        <v>12599</v>
      </c>
      <c r="BV1307" s="61">
        <v>2922</v>
      </c>
      <c r="BW1307" s="61">
        <v>3292</v>
      </c>
      <c r="BX1307" s="61">
        <v>3751</v>
      </c>
    </row>
    <row r="1308" spans="1:78" x14ac:dyDescent="0.35">
      <c r="A1308">
        <v>1306</v>
      </c>
      <c r="B1308" t="s">
        <v>5610</v>
      </c>
      <c r="C1308" t="s">
        <v>36</v>
      </c>
      <c r="D1308" t="s">
        <v>52</v>
      </c>
      <c r="E1308">
        <v>2015</v>
      </c>
      <c r="F1308" s="66"/>
      <c r="H1308">
        <v>4</v>
      </c>
      <c r="I1308" t="s">
        <v>49</v>
      </c>
      <c r="J1308">
        <v>0</v>
      </c>
      <c r="K1308">
        <v>0</v>
      </c>
      <c r="M1308" t="s">
        <v>54</v>
      </c>
      <c r="N1308" t="s">
        <v>5124</v>
      </c>
      <c r="O1308" t="s">
        <v>5122</v>
      </c>
      <c r="P1308" t="s">
        <v>5122</v>
      </c>
      <c r="Q1308">
        <v>1</v>
      </c>
      <c r="R1308">
        <v>3</v>
      </c>
      <c r="S1308" t="s">
        <v>71</v>
      </c>
      <c r="T1308">
        <v>4</v>
      </c>
      <c r="U1308">
        <v>1.031865</v>
      </c>
      <c r="V1308">
        <v>0.34395500000000001</v>
      </c>
      <c r="W1308" t="s">
        <v>71</v>
      </c>
      <c r="X1308">
        <v>0.8</v>
      </c>
      <c r="AI1308">
        <v>1.031865</v>
      </c>
      <c r="AJ1308">
        <v>0</v>
      </c>
      <c r="AK1308">
        <v>0</v>
      </c>
      <c r="AL1308">
        <v>0</v>
      </c>
      <c r="AM1308">
        <v>0</v>
      </c>
      <c r="AN1308">
        <v>0</v>
      </c>
      <c r="AO1308">
        <v>0</v>
      </c>
      <c r="AP1308">
        <v>0</v>
      </c>
      <c r="AQ1308">
        <v>0</v>
      </c>
      <c r="AR1308">
        <v>1</v>
      </c>
      <c r="AS1308">
        <v>0</v>
      </c>
      <c r="AT1308">
        <v>0</v>
      </c>
      <c r="AU1308">
        <v>0</v>
      </c>
      <c r="AV1308">
        <v>0</v>
      </c>
      <c r="AW1308">
        <v>0</v>
      </c>
      <c r="AX1308">
        <v>0</v>
      </c>
      <c r="AY1308">
        <v>2</v>
      </c>
      <c r="AZ1308">
        <v>0</v>
      </c>
      <c r="BA1308">
        <v>0</v>
      </c>
      <c r="BB1308">
        <v>0</v>
      </c>
      <c r="BC1308">
        <v>0</v>
      </c>
      <c r="BD1308">
        <v>0</v>
      </c>
      <c r="BE1308" t="s">
        <v>13024</v>
      </c>
      <c r="BN1308" s="61">
        <v>516</v>
      </c>
      <c r="BU1308" s="61">
        <v>1356</v>
      </c>
    </row>
    <row r="1309" spans="1:78" x14ac:dyDescent="0.35">
      <c r="A1309">
        <v>1307</v>
      </c>
      <c r="B1309" t="s">
        <v>5614</v>
      </c>
      <c r="C1309" t="s">
        <v>84</v>
      </c>
      <c r="D1309" t="s">
        <v>116</v>
      </c>
      <c r="E1309">
        <v>2010</v>
      </c>
      <c r="F1309" s="66"/>
      <c r="H1309">
        <v>9</v>
      </c>
      <c r="I1309" t="s">
        <v>49</v>
      </c>
      <c r="J1309">
        <v>0</v>
      </c>
      <c r="K1309">
        <v>0</v>
      </c>
      <c r="M1309" t="s">
        <v>107</v>
      </c>
      <c r="N1309" t="s">
        <v>108</v>
      </c>
      <c r="O1309" t="s">
        <v>121</v>
      </c>
      <c r="P1309" t="s">
        <v>208</v>
      </c>
      <c r="Q1309">
        <v>1</v>
      </c>
      <c r="R1309">
        <v>4</v>
      </c>
      <c r="S1309" t="s">
        <v>131</v>
      </c>
      <c r="T1309">
        <v>3</v>
      </c>
      <c r="U1309">
        <v>24.95</v>
      </c>
      <c r="V1309">
        <v>6.2374999999999998</v>
      </c>
      <c r="W1309" t="s">
        <v>131</v>
      </c>
      <c r="X1309">
        <v>11.4</v>
      </c>
      <c r="AI1309">
        <v>24.95</v>
      </c>
      <c r="AJ1309">
        <v>0</v>
      </c>
      <c r="AK1309">
        <v>0</v>
      </c>
      <c r="AL1309">
        <v>0</v>
      </c>
      <c r="AM1309">
        <v>1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1</v>
      </c>
      <c r="AZ1309">
        <v>2</v>
      </c>
      <c r="BA1309">
        <v>0</v>
      </c>
      <c r="BB1309">
        <v>0</v>
      </c>
      <c r="BC1309">
        <v>0</v>
      </c>
      <c r="BD1309">
        <v>0</v>
      </c>
      <c r="BE1309" t="s">
        <v>13025</v>
      </c>
      <c r="BI1309" s="61">
        <v>977</v>
      </c>
      <c r="BU1309" s="61">
        <v>608</v>
      </c>
      <c r="BV1309" s="61">
        <v>2098</v>
      </c>
    </row>
    <row r="1310" spans="1:78" x14ac:dyDescent="0.35">
      <c r="A1310">
        <v>1308</v>
      </c>
      <c r="B1310" t="s">
        <v>5618</v>
      </c>
      <c r="C1310" t="s">
        <v>155</v>
      </c>
      <c r="D1310" t="s">
        <v>156</v>
      </c>
      <c r="E1310">
        <v>2000</v>
      </c>
      <c r="F1310" s="66"/>
      <c r="H1310">
        <v>19</v>
      </c>
      <c r="I1310" t="s">
        <v>49</v>
      </c>
      <c r="J1310">
        <v>0</v>
      </c>
      <c r="K1310">
        <v>0</v>
      </c>
      <c r="M1310" t="s">
        <v>107</v>
      </c>
      <c r="N1310" t="s">
        <v>730</v>
      </c>
      <c r="O1310" t="s">
        <v>4770</v>
      </c>
      <c r="P1310" t="s">
        <v>4766</v>
      </c>
      <c r="Q1310">
        <v>1</v>
      </c>
      <c r="R1310">
        <v>1</v>
      </c>
      <c r="S1310" t="s">
        <v>398</v>
      </c>
      <c r="T1310">
        <v>0</v>
      </c>
      <c r="U1310">
        <v>4.9498389999999999</v>
      </c>
      <c r="V1310">
        <v>4.9498389999999999</v>
      </c>
      <c r="W1310" t="s">
        <v>398</v>
      </c>
      <c r="X1310">
        <v>4.9498389999999999</v>
      </c>
      <c r="AI1310">
        <v>4.9498389999999999</v>
      </c>
      <c r="AJ1310">
        <v>1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 t="s">
        <v>12616</v>
      </c>
      <c r="BF1310" s="61">
        <v>4610</v>
      </c>
    </row>
    <row r="1311" spans="1:78" x14ac:dyDescent="0.35">
      <c r="A1311">
        <v>1309</v>
      </c>
      <c r="B1311" t="s">
        <v>5621</v>
      </c>
      <c r="C1311" t="s">
        <v>36</v>
      </c>
      <c r="D1311" t="s">
        <v>37</v>
      </c>
      <c r="E1311">
        <v>2006</v>
      </c>
      <c r="F1311" s="66"/>
      <c r="H1311">
        <v>13</v>
      </c>
      <c r="I1311" t="s">
        <v>49</v>
      </c>
      <c r="J1311">
        <v>0</v>
      </c>
      <c r="K1311">
        <v>1</v>
      </c>
      <c r="M1311" t="s">
        <v>40</v>
      </c>
      <c r="N1311" t="s">
        <v>353</v>
      </c>
      <c r="O1311" t="s">
        <v>859</v>
      </c>
      <c r="P1311" t="s">
        <v>855</v>
      </c>
      <c r="Q1311">
        <v>1</v>
      </c>
      <c r="R1311">
        <v>4</v>
      </c>
      <c r="S1311" t="s">
        <v>161</v>
      </c>
      <c r="T1311">
        <v>6</v>
      </c>
      <c r="U1311">
        <v>203.20052699999999</v>
      </c>
      <c r="V1311">
        <v>50.800131749999998</v>
      </c>
      <c r="W1311" t="s">
        <v>161</v>
      </c>
      <c r="X1311">
        <v>132.16012799999999</v>
      </c>
      <c r="AI1311">
        <v>203.20052699999999</v>
      </c>
      <c r="AJ1311">
        <v>0</v>
      </c>
      <c r="AK1311">
        <v>0</v>
      </c>
      <c r="AL1311">
        <v>0</v>
      </c>
      <c r="AM1311">
        <v>0</v>
      </c>
      <c r="AN1311">
        <v>0</v>
      </c>
      <c r="AO1311">
        <v>0</v>
      </c>
      <c r="AP1311">
        <v>0</v>
      </c>
      <c r="AQ1311">
        <v>0</v>
      </c>
      <c r="AR1311">
        <v>0</v>
      </c>
      <c r="AS1311">
        <v>0</v>
      </c>
      <c r="AT1311">
        <v>0</v>
      </c>
      <c r="AU1311">
        <v>0</v>
      </c>
      <c r="AV1311">
        <v>0</v>
      </c>
      <c r="AW1311">
        <v>0</v>
      </c>
      <c r="AX1311">
        <v>0</v>
      </c>
      <c r="AY1311">
        <v>0</v>
      </c>
      <c r="AZ1311">
        <v>0</v>
      </c>
      <c r="BA1311">
        <v>0</v>
      </c>
      <c r="BB1311">
        <v>0</v>
      </c>
      <c r="BC1311">
        <v>0</v>
      </c>
      <c r="BD1311">
        <v>4</v>
      </c>
      <c r="BE1311" t="s">
        <v>13026</v>
      </c>
      <c r="BZ1311" s="61">
        <v>4832</v>
      </c>
    </row>
    <row r="1312" spans="1:78" x14ac:dyDescent="0.35">
      <c r="A1312">
        <v>1310</v>
      </c>
      <c r="B1312" t="s">
        <v>5625</v>
      </c>
      <c r="C1312" t="s">
        <v>36</v>
      </c>
      <c r="D1312" t="s">
        <v>202</v>
      </c>
      <c r="E1312">
        <v>2016</v>
      </c>
      <c r="F1312" s="66"/>
      <c r="H1312">
        <v>3</v>
      </c>
      <c r="I1312" t="s">
        <v>49</v>
      </c>
      <c r="J1312">
        <v>0</v>
      </c>
      <c r="K1312">
        <v>0</v>
      </c>
      <c r="M1312" t="s">
        <v>107</v>
      </c>
      <c r="N1312" t="s">
        <v>730</v>
      </c>
      <c r="O1312" t="s">
        <v>733</v>
      </c>
      <c r="P1312" t="s">
        <v>728</v>
      </c>
      <c r="Q1312">
        <v>1</v>
      </c>
      <c r="R1312">
        <v>2</v>
      </c>
      <c r="S1312" t="s">
        <v>71</v>
      </c>
      <c r="T1312">
        <v>2</v>
      </c>
      <c r="U1312">
        <v>2.2915700000000001</v>
      </c>
      <c r="V1312">
        <v>1.1457850000000001</v>
      </c>
      <c r="W1312" t="s">
        <v>71</v>
      </c>
      <c r="X1312">
        <v>1.7915700000000001</v>
      </c>
      <c r="AI1312">
        <v>2.2915700000000001</v>
      </c>
      <c r="AJ1312">
        <v>0</v>
      </c>
      <c r="AK1312">
        <v>0</v>
      </c>
      <c r="AL1312">
        <v>0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0</v>
      </c>
      <c r="AX1312">
        <v>0</v>
      </c>
      <c r="AY1312">
        <v>1</v>
      </c>
      <c r="AZ1312">
        <v>0</v>
      </c>
      <c r="BA1312">
        <v>0</v>
      </c>
      <c r="BB1312">
        <v>0</v>
      </c>
      <c r="BC1312">
        <v>0</v>
      </c>
      <c r="BD1312">
        <v>1</v>
      </c>
      <c r="BE1312" t="s">
        <v>12746</v>
      </c>
      <c r="BU1312" s="61">
        <v>873</v>
      </c>
      <c r="BZ1312" s="61">
        <v>9</v>
      </c>
    </row>
    <row r="1313" spans="1:78" x14ac:dyDescent="0.35">
      <c r="A1313">
        <v>1311</v>
      </c>
      <c r="B1313" t="s">
        <v>5630</v>
      </c>
      <c r="C1313" t="s">
        <v>84</v>
      </c>
      <c r="D1313" t="s">
        <v>116</v>
      </c>
      <c r="E1313">
        <v>2010</v>
      </c>
      <c r="F1313" s="66"/>
      <c r="H1313">
        <v>9</v>
      </c>
      <c r="I1313" t="s">
        <v>49</v>
      </c>
      <c r="J1313">
        <v>0</v>
      </c>
      <c r="K1313">
        <v>0</v>
      </c>
      <c r="M1313" t="s">
        <v>54</v>
      </c>
      <c r="N1313" t="s">
        <v>55</v>
      </c>
      <c r="O1313" t="s">
        <v>5151</v>
      </c>
      <c r="P1313" t="s">
        <v>5629</v>
      </c>
      <c r="Q1313">
        <v>1</v>
      </c>
      <c r="R1313">
        <v>6</v>
      </c>
      <c r="S1313" t="s">
        <v>131</v>
      </c>
      <c r="T1313">
        <v>8</v>
      </c>
      <c r="U1313">
        <v>7.4899469999999999</v>
      </c>
      <c r="V1313">
        <v>1.2483245000000001</v>
      </c>
      <c r="W1313" t="s">
        <v>131</v>
      </c>
      <c r="X1313">
        <v>4.5626199999999999</v>
      </c>
      <c r="AI1313">
        <v>7.4899469999999999</v>
      </c>
      <c r="AJ1313">
        <v>2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2</v>
      </c>
      <c r="AZ1313">
        <v>1</v>
      </c>
      <c r="BA1313">
        <v>0</v>
      </c>
      <c r="BB1313">
        <v>0</v>
      </c>
      <c r="BC1313">
        <v>0</v>
      </c>
      <c r="BD1313">
        <v>1</v>
      </c>
      <c r="BE1313" t="s">
        <v>13027</v>
      </c>
      <c r="BF1313" s="61">
        <v>1811</v>
      </c>
      <c r="BU1313" s="61">
        <v>762</v>
      </c>
      <c r="BV1313" s="61">
        <v>2755</v>
      </c>
      <c r="BZ1313" s="61">
        <v>1461</v>
      </c>
    </row>
    <row r="1314" spans="1:78" x14ac:dyDescent="0.35">
      <c r="A1314">
        <v>1312</v>
      </c>
      <c r="B1314" t="s">
        <v>5634</v>
      </c>
      <c r="C1314" t="s">
        <v>36</v>
      </c>
      <c r="D1314" t="s">
        <v>37</v>
      </c>
      <c r="E1314">
        <v>2013</v>
      </c>
      <c r="F1314" s="66"/>
      <c r="I1314" t="s">
        <v>512</v>
      </c>
      <c r="J1314">
        <v>0</v>
      </c>
      <c r="K1314">
        <v>0</v>
      </c>
      <c r="M1314" t="s">
        <v>107</v>
      </c>
      <c r="N1314" t="s">
        <v>108</v>
      </c>
      <c r="O1314" t="s">
        <v>152</v>
      </c>
      <c r="P1314" t="s">
        <v>148</v>
      </c>
      <c r="Q1314">
        <v>2</v>
      </c>
      <c r="R1314">
        <v>1</v>
      </c>
      <c r="T1314">
        <v>0</v>
      </c>
      <c r="U1314">
        <v>0</v>
      </c>
      <c r="V1314">
        <v>0</v>
      </c>
      <c r="W1314" t="s">
        <v>9031</v>
      </c>
      <c r="X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1</v>
      </c>
      <c r="BD1314">
        <v>0</v>
      </c>
      <c r="BE1314" t="s">
        <v>12580</v>
      </c>
    </row>
    <row r="1315" spans="1:78" x14ac:dyDescent="0.35">
      <c r="A1315">
        <v>1313</v>
      </c>
      <c r="B1315" t="s">
        <v>5636</v>
      </c>
      <c r="C1315" t="s">
        <v>36</v>
      </c>
      <c r="D1315" t="s">
        <v>52</v>
      </c>
      <c r="E1315">
        <v>2016</v>
      </c>
      <c r="F1315" s="66"/>
      <c r="H1315">
        <v>3</v>
      </c>
      <c r="I1315" t="s">
        <v>49</v>
      </c>
      <c r="J1315">
        <v>0</v>
      </c>
      <c r="K1315">
        <v>0</v>
      </c>
      <c r="M1315" t="s">
        <v>107</v>
      </c>
      <c r="N1315" t="s">
        <v>108</v>
      </c>
      <c r="O1315" t="s">
        <v>121</v>
      </c>
      <c r="P1315" t="s">
        <v>142</v>
      </c>
      <c r="Q1315">
        <v>1</v>
      </c>
      <c r="R1315">
        <v>5</v>
      </c>
      <c r="S1315" t="s">
        <v>131</v>
      </c>
      <c r="T1315">
        <v>9</v>
      </c>
      <c r="U1315">
        <v>19.420000000000002</v>
      </c>
      <c r="V1315">
        <v>3.8839999999999999</v>
      </c>
      <c r="W1315" t="s">
        <v>131</v>
      </c>
      <c r="X1315">
        <v>16</v>
      </c>
      <c r="AI1315">
        <v>19.420000000000002</v>
      </c>
      <c r="AJ1315">
        <v>0</v>
      </c>
      <c r="AK1315">
        <v>1</v>
      </c>
      <c r="AL1315">
        <v>0</v>
      </c>
      <c r="AM1315">
        <v>0</v>
      </c>
      <c r="AN1315">
        <v>0</v>
      </c>
      <c r="AO1315">
        <v>0</v>
      </c>
      <c r="AP1315">
        <v>0</v>
      </c>
      <c r="AQ1315">
        <v>0</v>
      </c>
      <c r="AR1315">
        <v>0</v>
      </c>
      <c r="AS1315">
        <v>0</v>
      </c>
      <c r="AT1315">
        <v>0</v>
      </c>
      <c r="AU1315">
        <v>0</v>
      </c>
      <c r="AV1315">
        <v>0</v>
      </c>
      <c r="AW1315">
        <v>0</v>
      </c>
      <c r="AX1315">
        <v>0</v>
      </c>
      <c r="AY1315">
        <v>2</v>
      </c>
      <c r="AZ1315">
        <v>1</v>
      </c>
      <c r="BA1315">
        <v>0</v>
      </c>
      <c r="BB1315">
        <v>0</v>
      </c>
      <c r="BC1315">
        <v>0</v>
      </c>
      <c r="BD1315">
        <v>1</v>
      </c>
      <c r="BE1315" t="s">
        <v>13028</v>
      </c>
      <c r="BG1315" s="61">
        <v>244</v>
      </c>
      <c r="BU1315" s="61">
        <v>264</v>
      </c>
      <c r="BV1315" s="61">
        <v>880</v>
      </c>
      <c r="BZ1315" s="61">
        <v>580</v>
      </c>
    </row>
    <row r="1316" spans="1:78" x14ac:dyDescent="0.35">
      <c r="A1316">
        <v>1314</v>
      </c>
      <c r="B1316" t="s">
        <v>5640</v>
      </c>
      <c r="C1316" t="s">
        <v>36</v>
      </c>
      <c r="D1316" t="s">
        <v>37</v>
      </c>
      <c r="E1316">
        <v>2014</v>
      </c>
      <c r="F1316" s="66"/>
      <c r="H1316">
        <v>5</v>
      </c>
      <c r="I1316" t="s">
        <v>49</v>
      </c>
      <c r="J1316">
        <v>0</v>
      </c>
      <c r="K1316">
        <v>0</v>
      </c>
      <c r="M1316" t="s">
        <v>54</v>
      </c>
      <c r="N1316" t="s">
        <v>55</v>
      </c>
      <c r="O1316" t="s">
        <v>162</v>
      </c>
      <c r="P1316" t="s">
        <v>157</v>
      </c>
      <c r="Q1316">
        <v>1</v>
      </c>
      <c r="R1316">
        <v>3</v>
      </c>
      <c r="S1316" t="s">
        <v>161</v>
      </c>
      <c r="T1316">
        <v>10</v>
      </c>
      <c r="U1316">
        <v>2.8849109999999998</v>
      </c>
      <c r="V1316">
        <v>0.96163699999999996</v>
      </c>
      <c r="W1316" t="s">
        <v>71</v>
      </c>
      <c r="X1316">
        <v>1.7</v>
      </c>
      <c r="AI1316">
        <v>2.8849109999999998</v>
      </c>
      <c r="AJ1316">
        <v>0</v>
      </c>
      <c r="AK1316">
        <v>0</v>
      </c>
      <c r="AL1316">
        <v>0</v>
      </c>
      <c r="AM1316">
        <v>0</v>
      </c>
      <c r="AN1316">
        <v>0</v>
      </c>
      <c r="AO1316">
        <v>0</v>
      </c>
      <c r="AP1316">
        <v>0</v>
      </c>
      <c r="AQ1316">
        <v>0</v>
      </c>
      <c r="AR1316">
        <v>0</v>
      </c>
      <c r="AS1316">
        <v>0</v>
      </c>
      <c r="AT1316">
        <v>0</v>
      </c>
      <c r="AU1316">
        <v>0</v>
      </c>
      <c r="AV1316">
        <v>0</v>
      </c>
      <c r="AW1316">
        <v>0</v>
      </c>
      <c r="AX1316">
        <v>0</v>
      </c>
      <c r="AY1316">
        <v>2</v>
      </c>
      <c r="AZ1316">
        <v>0</v>
      </c>
      <c r="BA1316">
        <v>0</v>
      </c>
      <c r="BB1316">
        <v>0</v>
      </c>
      <c r="BC1316">
        <v>0</v>
      </c>
      <c r="BD1316">
        <v>1</v>
      </c>
      <c r="BE1316" t="s">
        <v>12757</v>
      </c>
      <c r="BU1316" s="61">
        <v>630</v>
      </c>
      <c r="BZ1316" s="61">
        <v>1427</v>
      </c>
    </row>
    <row r="1317" spans="1:78" x14ac:dyDescent="0.35">
      <c r="A1317">
        <v>1315</v>
      </c>
      <c r="B1317" t="s">
        <v>5644</v>
      </c>
      <c r="C1317" t="s">
        <v>155</v>
      </c>
      <c r="D1317" t="s">
        <v>156</v>
      </c>
      <c r="E1317">
        <v>2016</v>
      </c>
      <c r="F1317" s="66"/>
      <c r="H1317">
        <v>3</v>
      </c>
      <c r="I1317" t="s">
        <v>49</v>
      </c>
      <c r="J1317">
        <v>0</v>
      </c>
      <c r="K1317">
        <v>0</v>
      </c>
      <c r="M1317" t="s">
        <v>107</v>
      </c>
      <c r="N1317" t="s">
        <v>108</v>
      </c>
      <c r="O1317" t="s">
        <v>152</v>
      </c>
      <c r="P1317" t="s">
        <v>148</v>
      </c>
      <c r="Q1317">
        <v>1</v>
      </c>
      <c r="R1317">
        <v>1</v>
      </c>
      <c r="S1317" t="s">
        <v>71</v>
      </c>
      <c r="T1317">
        <v>3</v>
      </c>
      <c r="U1317">
        <v>1</v>
      </c>
      <c r="V1317">
        <v>1</v>
      </c>
      <c r="W1317" t="s">
        <v>9108</v>
      </c>
      <c r="X1317">
        <v>1</v>
      </c>
      <c r="AI1317">
        <v>1</v>
      </c>
      <c r="AJ1317">
        <v>0</v>
      </c>
      <c r="AK1317">
        <v>1</v>
      </c>
      <c r="AL1317">
        <v>0</v>
      </c>
      <c r="AM1317">
        <v>0</v>
      </c>
      <c r="AN1317">
        <v>0</v>
      </c>
      <c r="AO1317">
        <v>0</v>
      </c>
      <c r="AP1317">
        <v>0</v>
      </c>
      <c r="AQ1317">
        <v>0</v>
      </c>
      <c r="AR1317">
        <v>0</v>
      </c>
      <c r="AS1317">
        <v>0</v>
      </c>
      <c r="AT1317">
        <v>0</v>
      </c>
      <c r="AU1317">
        <v>0</v>
      </c>
      <c r="AV1317">
        <v>0</v>
      </c>
      <c r="AW1317">
        <v>0</v>
      </c>
      <c r="AX1317">
        <v>0</v>
      </c>
      <c r="AY1317">
        <v>0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 t="s">
        <v>12724</v>
      </c>
      <c r="BG1317" s="61">
        <v>665</v>
      </c>
    </row>
    <row r="1318" spans="1:78" x14ac:dyDescent="0.35">
      <c r="A1318">
        <v>1316</v>
      </c>
      <c r="B1318" t="s">
        <v>5648</v>
      </c>
      <c r="C1318" t="s">
        <v>84</v>
      </c>
      <c r="D1318" t="s">
        <v>85</v>
      </c>
      <c r="E1318">
        <v>2004</v>
      </c>
      <c r="F1318" s="66"/>
      <c r="H1318">
        <v>15</v>
      </c>
      <c r="I1318" t="s">
        <v>49</v>
      </c>
      <c r="J1318">
        <v>0</v>
      </c>
      <c r="K1318">
        <v>0</v>
      </c>
      <c r="M1318" t="s">
        <v>107</v>
      </c>
      <c r="N1318" t="s">
        <v>108</v>
      </c>
      <c r="O1318" t="s">
        <v>544</v>
      </c>
      <c r="P1318" t="s">
        <v>1797</v>
      </c>
      <c r="Q1318">
        <v>1</v>
      </c>
      <c r="R1318">
        <v>1</v>
      </c>
      <c r="T1318">
        <v>0</v>
      </c>
      <c r="U1318">
        <v>0</v>
      </c>
      <c r="V1318">
        <v>0</v>
      </c>
      <c r="W1318" t="s">
        <v>9031</v>
      </c>
      <c r="X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1</v>
      </c>
      <c r="BD1318">
        <v>0</v>
      </c>
      <c r="BE1318" t="s">
        <v>12580</v>
      </c>
    </row>
    <row r="1319" spans="1:78" x14ac:dyDescent="0.35">
      <c r="A1319">
        <v>1317</v>
      </c>
      <c r="B1319" t="s">
        <v>5651</v>
      </c>
      <c r="C1319" t="s">
        <v>36</v>
      </c>
      <c r="D1319" t="s">
        <v>202</v>
      </c>
      <c r="E1319">
        <v>2015</v>
      </c>
      <c r="F1319" s="66"/>
      <c r="H1319">
        <v>4</v>
      </c>
      <c r="I1319" t="s">
        <v>49</v>
      </c>
      <c r="J1319">
        <v>0</v>
      </c>
      <c r="K1319">
        <v>0</v>
      </c>
      <c r="M1319" t="s">
        <v>40</v>
      </c>
      <c r="N1319" t="s">
        <v>925</v>
      </c>
      <c r="Q1319">
        <v>1</v>
      </c>
      <c r="R1319">
        <v>2</v>
      </c>
      <c r="S1319" t="s">
        <v>71</v>
      </c>
      <c r="T1319">
        <v>4</v>
      </c>
      <c r="U1319">
        <v>2.2774399999999999</v>
      </c>
      <c r="V1319">
        <v>1.13872</v>
      </c>
      <c r="W1319" t="s">
        <v>9108</v>
      </c>
      <c r="X1319">
        <v>1.76494</v>
      </c>
      <c r="AI1319">
        <v>2.2774399999999999</v>
      </c>
      <c r="AJ1319">
        <v>0</v>
      </c>
      <c r="AK1319">
        <v>1</v>
      </c>
      <c r="AL1319">
        <v>0</v>
      </c>
      <c r="AM1319">
        <v>0</v>
      </c>
      <c r="AN1319">
        <v>0</v>
      </c>
      <c r="AO1319">
        <v>0</v>
      </c>
      <c r="AP1319">
        <v>0</v>
      </c>
      <c r="AQ1319">
        <v>0</v>
      </c>
      <c r="AR1319">
        <v>0</v>
      </c>
      <c r="AS1319">
        <v>0</v>
      </c>
      <c r="AT1319">
        <v>0</v>
      </c>
      <c r="AU1319">
        <v>0</v>
      </c>
      <c r="AV1319">
        <v>0</v>
      </c>
      <c r="AW1319">
        <v>0</v>
      </c>
      <c r="AX1319">
        <v>0</v>
      </c>
      <c r="AY1319">
        <v>1</v>
      </c>
      <c r="AZ1319">
        <v>0</v>
      </c>
      <c r="BA1319">
        <v>0</v>
      </c>
      <c r="BB1319">
        <v>0</v>
      </c>
      <c r="BC1319">
        <v>0</v>
      </c>
      <c r="BD1319">
        <v>0</v>
      </c>
      <c r="BE1319" t="s">
        <v>12784</v>
      </c>
      <c r="BG1319" s="61">
        <v>821</v>
      </c>
      <c r="BU1319" s="61">
        <v>609</v>
      </c>
    </row>
    <row r="1320" spans="1:78" x14ac:dyDescent="0.35">
      <c r="A1320">
        <v>1318</v>
      </c>
      <c r="B1320" t="s">
        <v>5656</v>
      </c>
      <c r="C1320" t="s">
        <v>84</v>
      </c>
      <c r="D1320" t="s">
        <v>116</v>
      </c>
      <c r="E1320">
        <v>2016</v>
      </c>
      <c r="F1320" s="66"/>
      <c r="H1320">
        <v>3</v>
      </c>
      <c r="I1320" t="s">
        <v>49</v>
      </c>
      <c r="J1320">
        <v>0</v>
      </c>
      <c r="K1320">
        <v>0</v>
      </c>
      <c r="M1320" t="s">
        <v>40</v>
      </c>
      <c r="N1320" t="s">
        <v>231</v>
      </c>
      <c r="O1320" t="s">
        <v>236</v>
      </c>
      <c r="P1320" t="s">
        <v>5655</v>
      </c>
      <c r="Q1320">
        <v>1</v>
      </c>
      <c r="R1320">
        <v>1</v>
      </c>
      <c r="S1320" t="s">
        <v>131</v>
      </c>
      <c r="T1320">
        <v>4</v>
      </c>
      <c r="U1320">
        <v>15</v>
      </c>
      <c r="V1320">
        <v>15</v>
      </c>
      <c r="W1320" t="s">
        <v>131</v>
      </c>
      <c r="X1320">
        <v>15</v>
      </c>
      <c r="AI1320">
        <v>15</v>
      </c>
      <c r="AJ1320">
        <v>0</v>
      </c>
      <c r="AK1320">
        <v>0</v>
      </c>
      <c r="AL1320">
        <v>0</v>
      </c>
      <c r="AM1320">
        <v>0</v>
      </c>
      <c r="AN1320">
        <v>0</v>
      </c>
      <c r="AO1320">
        <v>0</v>
      </c>
      <c r="AP1320">
        <v>0</v>
      </c>
      <c r="AQ1320">
        <v>0</v>
      </c>
      <c r="AR1320">
        <v>0</v>
      </c>
      <c r="AS1320">
        <v>0</v>
      </c>
      <c r="AT1320">
        <v>0</v>
      </c>
      <c r="AU1320">
        <v>0</v>
      </c>
      <c r="AV1320">
        <v>0</v>
      </c>
      <c r="AW1320">
        <v>0</v>
      </c>
      <c r="AX1320">
        <v>0</v>
      </c>
      <c r="AY1320">
        <v>0</v>
      </c>
      <c r="AZ1320">
        <v>1</v>
      </c>
      <c r="BA1320">
        <v>0</v>
      </c>
      <c r="BB1320">
        <v>0</v>
      </c>
      <c r="BC1320">
        <v>0</v>
      </c>
      <c r="BD1320">
        <v>0</v>
      </c>
      <c r="BE1320" t="s">
        <v>12585</v>
      </c>
      <c r="BV1320" s="61">
        <v>1145</v>
      </c>
    </row>
    <row r="1321" spans="1:78" x14ac:dyDescent="0.35">
      <c r="A1321">
        <v>1319</v>
      </c>
      <c r="B1321" t="s">
        <v>5660</v>
      </c>
      <c r="C1321" t="s">
        <v>84</v>
      </c>
      <c r="D1321" t="s">
        <v>341</v>
      </c>
      <c r="E1321">
        <v>2013</v>
      </c>
      <c r="F1321" s="66"/>
      <c r="H1321">
        <v>6</v>
      </c>
      <c r="I1321" t="s">
        <v>49</v>
      </c>
      <c r="J1321">
        <v>1</v>
      </c>
      <c r="K1321">
        <v>1</v>
      </c>
      <c r="M1321" t="s">
        <v>296</v>
      </c>
      <c r="N1321" t="s">
        <v>1012</v>
      </c>
      <c r="O1321" t="s">
        <v>2006</v>
      </c>
      <c r="P1321" t="s">
        <v>2119</v>
      </c>
      <c r="Q1321">
        <v>1</v>
      </c>
      <c r="R1321">
        <v>9</v>
      </c>
      <c r="S1321" t="s">
        <v>1590</v>
      </c>
      <c r="T1321">
        <v>13</v>
      </c>
      <c r="U1321">
        <v>707.60239200000001</v>
      </c>
      <c r="V1321">
        <v>78.622488000000004</v>
      </c>
      <c r="W1321" t="s">
        <v>9431</v>
      </c>
      <c r="X1321">
        <v>180</v>
      </c>
      <c r="AI1321">
        <v>707.60239200000001</v>
      </c>
      <c r="AJ1321">
        <v>0</v>
      </c>
      <c r="AK1321">
        <v>0</v>
      </c>
      <c r="AL1321">
        <v>0</v>
      </c>
      <c r="AM1321">
        <v>2</v>
      </c>
      <c r="AN1321">
        <v>0</v>
      </c>
      <c r="AO1321">
        <v>0</v>
      </c>
      <c r="AP1321">
        <v>0</v>
      </c>
      <c r="AQ1321">
        <v>2</v>
      </c>
      <c r="AR1321">
        <v>0</v>
      </c>
      <c r="AS1321">
        <v>0</v>
      </c>
      <c r="AT1321">
        <v>0</v>
      </c>
      <c r="AU1321">
        <v>0</v>
      </c>
      <c r="AV1321">
        <v>0</v>
      </c>
      <c r="AW1321">
        <v>0</v>
      </c>
      <c r="AX1321">
        <v>1</v>
      </c>
      <c r="AY1321">
        <v>1</v>
      </c>
      <c r="AZ1321">
        <v>1</v>
      </c>
      <c r="BA1321">
        <v>1</v>
      </c>
      <c r="BB1321">
        <v>1</v>
      </c>
      <c r="BC1321">
        <v>0</v>
      </c>
      <c r="BD1321">
        <v>0</v>
      </c>
      <c r="BE1321" t="s">
        <v>13029</v>
      </c>
      <c r="BI1321" s="61">
        <v>1689</v>
      </c>
      <c r="BM1321" s="61">
        <v>1885</v>
      </c>
      <c r="BT1321" s="61">
        <v>2106</v>
      </c>
      <c r="BU1321" s="61">
        <v>185</v>
      </c>
      <c r="BV1321" s="61">
        <v>632</v>
      </c>
      <c r="BW1321" s="61">
        <v>882</v>
      </c>
      <c r="BX1321" s="61">
        <v>1101</v>
      </c>
    </row>
    <row r="1322" spans="1:78" x14ac:dyDescent="0.35">
      <c r="A1322">
        <v>1320</v>
      </c>
      <c r="B1322" t="s">
        <v>5664</v>
      </c>
      <c r="C1322" t="s">
        <v>74</v>
      </c>
      <c r="D1322" t="s">
        <v>75</v>
      </c>
      <c r="E1322">
        <v>2012</v>
      </c>
      <c r="F1322" s="66"/>
      <c r="H1322">
        <v>7</v>
      </c>
      <c r="I1322" t="s">
        <v>49</v>
      </c>
      <c r="J1322">
        <v>0</v>
      </c>
      <c r="K1322">
        <v>0</v>
      </c>
      <c r="M1322" t="s">
        <v>54</v>
      </c>
      <c r="N1322" t="s">
        <v>254</v>
      </c>
      <c r="O1322" t="s">
        <v>258</v>
      </c>
      <c r="P1322" t="s">
        <v>252</v>
      </c>
      <c r="Q1322">
        <v>1</v>
      </c>
      <c r="R1322">
        <v>2</v>
      </c>
      <c r="S1322" t="s">
        <v>131</v>
      </c>
      <c r="T1322">
        <v>0</v>
      </c>
      <c r="U1322">
        <v>0</v>
      </c>
      <c r="V1322">
        <v>0</v>
      </c>
      <c r="W1322" t="s">
        <v>131</v>
      </c>
      <c r="X1322">
        <v>7.7</v>
      </c>
      <c r="AI1322">
        <v>0</v>
      </c>
      <c r="AJ1322">
        <v>0</v>
      </c>
      <c r="AK1322">
        <v>0</v>
      </c>
      <c r="AL1322">
        <v>0</v>
      </c>
      <c r="AM1322">
        <v>0</v>
      </c>
      <c r="AN1322">
        <v>0</v>
      </c>
      <c r="AO1322">
        <v>0</v>
      </c>
      <c r="AP1322">
        <v>0</v>
      </c>
      <c r="AQ1322">
        <v>0</v>
      </c>
      <c r="AR1322">
        <v>0</v>
      </c>
      <c r="AS1322">
        <v>0</v>
      </c>
      <c r="AT1322">
        <v>0</v>
      </c>
      <c r="AU1322">
        <v>0</v>
      </c>
      <c r="AV1322">
        <v>0</v>
      </c>
      <c r="AW1322">
        <v>0</v>
      </c>
      <c r="AX1322">
        <v>0</v>
      </c>
      <c r="AY1322">
        <v>0</v>
      </c>
      <c r="AZ1322">
        <v>2</v>
      </c>
      <c r="BA1322">
        <v>0</v>
      </c>
      <c r="BB1322">
        <v>0</v>
      </c>
      <c r="BC1322">
        <v>0</v>
      </c>
      <c r="BD1322">
        <v>0</v>
      </c>
      <c r="BE1322" t="s">
        <v>12590</v>
      </c>
      <c r="BV1322" s="61">
        <v>618</v>
      </c>
    </row>
    <row r="1323" spans="1:78" x14ac:dyDescent="0.35">
      <c r="A1323">
        <v>1321</v>
      </c>
      <c r="B1323" t="s">
        <v>5667</v>
      </c>
      <c r="C1323" t="s">
        <v>155</v>
      </c>
      <c r="D1323" t="s">
        <v>156</v>
      </c>
      <c r="E1323">
        <v>2017</v>
      </c>
      <c r="F1323" s="66"/>
      <c r="H1323">
        <v>2</v>
      </c>
      <c r="I1323" t="s">
        <v>49</v>
      </c>
      <c r="J1323">
        <v>0</v>
      </c>
      <c r="K1323">
        <v>0</v>
      </c>
      <c r="M1323" t="s">
        <v>107</v>
      </c>
      <c r="N1323" t="s">
        <v>108</v>
      </c>
      <c r="O1323" t="s">
        <v>573</v>
      </c>
      <c r="P1323" t="s">
        <v>570</v>
      </c>
      <c r="Q1323">
        <v>1</v>
      </c>
      <c r="R1323">
        <v>2</v>
      </c>
      <c r="S1323" t="s">
        <v>140</v>
      </c>
      <c r="T1323">
        <v>5</v>
      </c>
      <c r="U1323">
        <v>17</v>
      </c>
      <c r="V1323">
        <v>8.5</v>
      </c>
      <c r="W1323" t="s">
        <v>131</v>
      </c>
      <c r="X1323">
        <v>9</v>
      </c>
      <c r="AI1323">
        <v>17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1</v>
      </c>
      <c r="BA1323">
        <v>1</v>
      </c>
      <c r="BB1323">
        <v>0</v>
      </c>
      <c r="BC1323">
        <v>0</v>
      </c>
      <c r="BD1323">
        <v>0</v>
      </c>
      <c r="BE1323" t="s">
        <v>12690</v>
      </c>
      <c r="BV1323" s="61">
        <v>135</v>
      </c>
      <c r="BW1323" s="61">
        <v>696</v>
      </c>
    </row>
    <row r="1324" spans="1:78" x14ac:dyDescent="0.35">
      <c r="A1324">
        <v>1322</v>
      </c>
      <c r="B1324" t="s">
        <v>5671</v>
      </c>
      <c r="C1324" t="s">
        <v>84</v>
      </c>
      <c r="D1324" t="s">
        <v>95</v>
      </c>
      <c r="E1324">
        <v>2012</v>
      </c>
      <c r="F1324" s="66"/>
      <c r="H1324">
        <v>7</v>
      </c>
      <c r="I1324" t="s">
        <v>49</v>
      </c>
      <c r="J1324">
        <v>0</v>
      </c>
      <c r="K1324">
        <v>0</v>
      </c>
      <c r="M1324" t="s">
        <v>40</v>
      </c>
      <c r="N1324" t="s">
        <v>86</v>
      </c>
      <c r="O1324" t="s">
        <v>92</v>
      </c>
      <c r="P1324" t="s">
        <v>86</v>
      </c>
      <c r="Q1324">
        <v>1</v>
      </c>
      <c r="R1324">
        <v>1</v>
      </c>
      <c r="S1324" t="s">
        <v>140</v>
      </c>
      <c r="T1324">
        <v>1</v>
      </c>
      <c r="U1324">
        <v>4.76</v>
      </c>
      <c r="V1324">
        <v>4.76</v>
      </c>
      <c r="W1324" t="s">
        <v>140</v>
      </c>
      <c r="X1324">
        <v>4.76</v>
      </c>
      <c r="AI1324">
        <v>4.76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1</v>
      </c>
      <c r="BB1324">
        <v>0</v>
      </c>
      <c r="BC1324">
        <v>0</v>
      </c>
      <c r="BD1324">
        <v>0</v>
      </c>
      <c r="BE1324" t="s">
        <v>12751</v>
      </c>
      <c r="BW1324" s="61">
        <v>1314</v>
      </c>
    </row>
    <row r="1325" spans="1:78" x14ac:dyDescent="0.35">
      <c r="A1325">
        <v>1323</v>
      </c>
      <c r="B1325" t="s">
        <v>5677</v>
      </c>
      <c r="C1325" t="s">
        <v>74</v>
      </c>
      <c r="D1325" t="s">
        <v>147</v>
      </c>
      <c r="E1325">
        <v>2009</v>
      </c>
      <c r="F1325" s="66"/>
      <c r="H1325">
        <v>10</v>
      </c>
      <c r="I1325" t="s">
        <v>113</v>
      </c>
      <c r="J1325">
        <v>0</v>
      </c>
      <c r="K1325">
        <v>0</v>
      </c>
      <c r="M1325" t="s">
        <v>107</v>
      </c>
      <c r="N1325" t="s">
        <v>108</v>
      </c>
      <c r="O1325" t="s">
        <v>583</v>
      </c>
      <c r="P1325" t="s">
        <v>5676</v>
      </c>
      <c r="Q1325">
        <v>1</v>
      </c>
      <c r="R1325">
        <v>8</v>
      </c>
      <c r="S1325" t="s">
        <v>578</v>
      </c>
      <c r="T1325">
        <v>4</v>
      </c>
      <c r="U1325">
        <v>22.091463000000001</v>
      </c>
      <c r="V1325">
        <v>2.7614328750000001</v>
      </c>
      <c r="W1325" t="s">
        <v>9037</v>
      </c>
      <c r="X1325">
        <v>10</v>
      </c>
      <c r="Y1325">
        <v>43529</v>
      </c>
      <c r="Z1325">
        <v>2019</v>
      </c>
      <c r="AC1325" t="s">
        <v>5675</v>
      </c>
      <c r="AI1325">
        <v>22.091463000000001</v>
      </c>
      <c r="AJ1325">
        <v>0</v>
      </c>
      <c r="AK1325">
        <v>0</v>
      </c>
      <c r="AL1325">
        <v>0</v>
      </c>
      <c r="AM1325">
        <v>1</v>
      </c>
      <c r="AN1325">
        <v>0</v>
      </c>
      <c r="AO1325">
        <v>0</v>
      </c>
      <c r="AP1325">
        <v>0</v>
      </c>
      <c r="AQ1325">
        <v>3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</v>
      </c>
      <c r="BE1325" t="s">
        <v>13030</v>
      </c>
      <c r="BI1325" s="61">
        <v>2419</v>
      </c>
      <c r="BM1325" s="61">
        <v>2849</v>
      </c>
      <c r="BZ1325" s="61">
        <v>1784</v>
      </c>
    </row>
    <row r="1326" spans="1:78" x14ac:dyDescent="0.35">
      <c r="A1326">
        <v>1324</v>
      </c>
      <c r="B1326" t="s">
        <v>5682</v>
      </c>
      <c r="C1326" t="s">
        <v>63</v>
      </c>
      <c r="D1326" t="s">
        <v>64</v>
      </c>
      <c r="E1326" t="s">
        <v>47</v>
      </c>
      <c r="F1326" s="66"/>
      <c r="I1326" t="s">
        <v>49</v>
      </c>
      <c r="J1326">
        <v>0</v>
      </c>
      <c r="K1326">
        <v>0</v>
      </c>
      <c r="M1326" t="s">
        <v>107</v>
      </c>
      <c r="N1326" t="s">
        <v>108</v>
      </c>
      <c r="O1326" t="s">
        <v>121</v>
      </c>
      <c r="P1326" t="s">
        <v>5681</v>
      </c>
      <c r="Q1326">
        <v>1</v>
      </c>
      <c r="R1326">
        <v>1</v>
      </c>
      <c r="T1326">
        <v>0</v>
      </c>
      <c r="U1326">
        <v>0</v>
      </c>
      <c r="V1326">
        <v>0</v>
      </c>
      <c r="W1326" t="s">
        <v>9031</v>
      </c>
      <c r="X1326">
        <v>0</v>
      </c>
      <c r="AI1326">
        <v>0</v>
      </c>
      <c r="AJ1326">
        <v>0</v>
      </c>
      <c r="AK1326">
        <v>0</v>
      </c>
      <c r="AL1326">
        <v>0</v>
      </c>
      <c r="AM1326">
        <v>0</v>
      </c>
      <c r="AN1326">
        <v>0</v>
      </c>
      <c r="AO1326">
        <v>0</v>
      </c>
      <c r="AP1326">
        <v>0</v>
      </c>
      <c r="AQ1326">
        <v>0</v>
      </c>
      <c r="AR1326">
        <v>0</v>
      </c>
      <c r="AS1326">
        <v>0</v>
      </c>
      <c r="AT1326">
        <v>0</v>
      </c>
      <c r="AU1326">
        <v>0</v>
      </c>
      <c r="AV1326">
        <v>0</v>
      </c>
      <c r="AW1326">
        <v>0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1</v>
      </c>
      <c r="BD1326">
        <v>0</v>
      </c>
      <c r="BE1326" t="s">
        <v>12580</v>
      </c>
    </row>
    <row r="1327" spans="1:78" x14ac:dyDescent="0.35">
      <c r="A1327">
        <v>1325</v>
      </c>
      <c r="B1327" t="s">
        <v>5686</v>
      </c>
      <c r="C1327" t="s">
        <v>155</v>
      </c>
      <c r="D1327" t="s">
        <v>156</v>
      </c>
      <c r="E1327">
        <v>2015</v>
      </c>
      <c r="F1327" s="66"/>
      <c r="H1327">
        <v>4</v>
      </c>
      <c r="I1327" t="s">
        <v>49</v>
      </c>
      <c r="J1327">
        <v>0</v>
      </c>
      <c r="K1327">
        <v>0</v>
      </c>
      <c r="M1327" t="s">
        <v>107</v>
      </c>
      <c r="N1327" t="s">
        <v>108</v>
      </c>
      <c r="O1327" t="s">
        <v>544</v>
      </c>
      <c r="P1327" t="s">
        <v>5685</v>
      </c>
      <c r="Q1327">
        <v>1</v>
      </c>
      <c r="R1327">
        <v>3</v>
      </c>
      <c r="S1327" t="s">
        <v>161</v>
      </c>
      <c r="T1327">
        <v>2</v>
      </c>
      <c r="U1327">
        <v>33.421264000000001</v>
      </c>
      <c r="V1327">
        <v>11.140421333333331</v>
      </c>
      <c r="W1327" t="s">
        <v>161</v>
      </c>
      <c r="X1327">
        <v>16</v>
      </c>
      <c r="AI1327">
        <v>33.421264000000001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3</v>
      </c>
      <c r="BE1327" t="s">
        <v>12601</v>
      </c>
      <c r="BZ1327" s="61">
        <v>1245</v>
      </c>
    </row>
    <row r="1328" spans="1:78" x14ac:dyDescent="0.35">
      <c r="A1328">
        <v>1326</v>
      </c>
      <c r="B1328" t="s">
        <v>5691</v>
      </c>
      <c r="C1328" t="s">
        <v>36</v>
      </c>
      <c r="D1328" t="s">
        <v>52</v>
      </c>
      <c r="E1328">
        <v>2006</v>
      </c>
      <c r="F1328" s="66"/>
      <c r="H1328">
        <v>0</v>
      </c>
      <c r="I1328" t="s">
        <v>113</v>
      </c>
      <c r="J1328">
        <v>0</v>
      </c>
      <c r="K1328">
        <v>0</v>
      </c>
      <c r="M1328" t="s">
        <v>54</v>
      </c>
      <c r="N1328" t="s">
        <v>55</v>
      </c>
      <c r="O1328" t="s">
        <v>162</v>
      </c>
      <c r="P1328" t="s">
        <v>157</v>
      </c>
      <c r="Q1328">
        <v>1</v>
      </c>
      <c r="R1328">
        <v>1</v>
      </c>
      <c r="S1328" t="s">
        <v>59</v>
      </c>
      <c r="T1328">
        <v>0</v>
      </c>
      <c r="U1328">
        <v>47.1571</v>
      </c>
      <c r="V1328">
        <v>47.1571</v>
      </c>
      <c r="W1328" t="s">
        <v>9030</v>
      </c>
      <c r="X1328">
        <v>47.1571</v>
      </c>
      <c r="Y1328">
        <v>39052</v>
      </c>
      <c r="Z1328">
        <v>2006</v>
      </c>
      <c r="AC1328" t="s">
        <v>5690</v>
      </c>
      <c r="AI1328">
        <v>47.1571</v>
      </c>
      <c r="AJ1328">
        <v>0</v>
      </c>
      <c r="AK1328">
        <v>0</v>
      </c>
      <c r="AL1328">
        <v>0</v>
      </c>
      <c r="AM1328">
        <v>1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 t="s">
        <v>12708</v>
      </c>
      <c r="BI1328" s="61">
        <v>4355</v>
      </c>
    </row>
    <row r="1329" spans="1:78" x14ac:dyDescent="0.35">
      <c r="A1329">
        <v>1327</v>
      </c>
      <c r="B1329" t="s">
        <v>5694</v>
      </c>
      <c r="C1329" t="s">
        <v>36</v>
      </c>
      <c r="D1329" t="s">
        <v>37</v>
      </c>
      <c r="E1329">
        <v>2013</v>
      </c>
      <c r="F1329" s="66"/>
      <c r="H1329">
        <v>6</v>
      </c>
      <c r="I1329" t="s">
        <v>49</v>
      </c>
      <c r="J1329">
        <v>0</v>
      </c>
      <c r="K1329">
        <v>1</v>
      </c>
      <c r="M1329" t="s">
        <v>54</v>
      </c>
      <c r="N1329" t="s">
        <v>55</v>
      </c>
      <c r="O1329" t="s">
        <v>508</v>
      </c>
      <c r="P1329" t="s">
        <v>508</v>
      </c>
      <c r="Q1329">
        <v>1</v>
      </c>
      <c r="R1329">
        <v>7</v>
      </c>
      <c r="S1329" t="s">
        <v>161</v>
      </c>
      <c r="T1329">
        <v>9</v>
      </c>
      <c r="U1329">
        <v>1041.034144</v>
      </c>
      <c r="V1329">
        <v>148.71916342857139</v>
      </c>
      <c r="W1329" t="s">
        <v>161</v>
      </c>
      <c r="X1329">
        <v>440</v>
      </c>
      <c r="AI1329">
        <v>1041.034144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1</v>
      </c>
      <c r="AZ1329">
        <v>1</v>
      </c>
      <c r="BA1329">
        <v>4</v>
      </c>
      <c r="BB1329">
        <v>0</v>
      </c>
      <c r="BC1329">
        <v>0</v>
      </c>
      <c r="BD1329">
        <v>1</v>
      </c>
      <c r="BE1329" t="s">
        <v>13031</v>
      </c>
      <c r="BU1329" s="61">
        <v>730</v>
      </c>
      <c r="BV1329" s="61">
        <v>1044</v>
      </c>
      <c r="BW1329" s="61">
        <v>2074</v>
      </c>
      <c r="BZ1329" s="61">
        <v>2229</v>
      </c>
    </row>
    <row r="1330" spans="1:78" x14ac:dyDescent="0.35">
      <c r="A1330">
        <v>1328</v>
      </c>
      <c r="B1330" t="s">
        <v>1084</v>
      </c>
      <c r="C1330" t="s">
        <v>84</v>
      </c>
      <c r="D1330" t="s">
        <v>85</v>
      </c>
      <c r="E1330">
        <v>2005</v>
      </c>
      <c r="F1330" s="66"/>
      <c r="H1330">
        <v>14</v>
      </c>
      <c r="I1330" t="s">
        <v>49</v>
      </c>
      <c r="J1330">
        <v>0</v>
      </c>
      <c r="K1330">
        <v>1</v>
      </c>
      <c r="M1330" t="s">
        <v>40</v>
      </c>
      <c r="N1330" t="s">
        <v>353</v>
      </c>
      <c r="O1330" t="s">
        <v>708</v>
      </c>
      <c r="P1330" t="s">
        <v>704</v>
      </c>
      <c r="Q1330">
        <v>1</v>
      </c>
      <c r="R1330">
        <v>6</v>
      </c>
      <c r="S1330" t="s">
        <v>161</v>
      </c>
      <c r="T1330">
        <v>12</v>
      </c>
      <c r="U1330">
        <v>144.76018099999999</v>
      </c>
      <c r="V1330">
        <v>24.12669683333333</v>
      </c>
      <c r="W1330" t="s">
        <v>9037</v>
      </c>
      <c r="X1330">
        <v>70</v>
      </c>
      <c r="AI1330">
        <v>144.76018099999999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2</v>
      </c>
      <c r="AR1330">
        <v>0</v>
      </c>
      <c r="AS1330">
        <v>0</v>
      </c>
      <c r="AT1330">
        <v>0</v>
      </c>
      <c r="AU1330">
        <v>0</v>
      </c>
      <c r="AV1330">
        <v>0</v>
      </c>
      <c r="AW1330">
        <v>0</v>
      </c>
      <c r="AX1330">
        <v>0</v>
      </c>
      <c r="AY1330">
        <v>0</v>
      </c>
      <c r="AZ1330">
        <v>1</v>
      </c>
      <c r="BA1330">
        <v>1</v>
      </c>
      <c r="BB1330">
        <v>1</v>
      </c>
      <c r="BC1330">
        <v>0</v>
      </c>
      <c r="BD1330">
        <v>1</v>
      </c>
      <c r="BE1330" t="s">
        <v>13032</v>
      </c>
      <c r="BM1330" s="61">
        <v>1544</v>
      </c>
      <c r="BV1330" s="61">
        <v>431</v>
      </c>
      <c r="BW1330" s="61">
        <v>608</v>
      </c>
      <c r="BX1330" s="61">
        <v>911</v>
      </c>
      <c r="BZ1330" s="61">
        <v>2396</v>
      </c>
    </row>
    <row r="1331" spans="1:78" x14ac:dyDescent="0.35">
      <c r="A1331">
        <v>1329</v>
      </c>
      <c r="B1331" t="s">
        <v>5701</v>
      </c>
      <c r="C1331" t="s">
        <v>155</v>
      </c>
      <c r="D1331" t="s">
        <v>156</v>
      </c>
      <c r="E1331">
        <v>2014</v>
      </c>
      <c r="F1331" s="66"/>
      <c r="H1331">
        <v>5</v>
      </c>
      <c r="I1331" t="s">
        <v>49</v>
      </c>
      <c r="J1331">
        <v>0</v>
      </c>
      <c r="K1331">
        <v>0</v>
      </c>
      <c r="M1331" t="s">
        <v>107</v>
      </c>
      <c r="N1331" t="s">
        <v>108</v>
      </c>
      <c r="O1331" t="s">
        <v>152</v>
      </c>
      <c r="P1331" t="s">
        <v>148</v>
      </c>
      <c r="Q1331">
        <v>1</v>
      </c>
      <c r="R1331">
        <v>4</v>
      </c>
      <c r="S1331" t="s">
        <v>131</v>
      </c>
      <c r="T1331">
        <v>11</v>
      </c>
      <c r="U1331">
        <v>9.5</v>
      </c>
      <c r="V1331">
        <v>2.375</v>
      </c>
      <c r="W1331" t="s">
        <v>131</v>
      </c>
      <c r="X1331">
        <v>4</v>
      </c>
      <c r="AI1331">
        <v>9.5</v>
      </c>
      <c r="AJ1331">
        <v>0</v>
      </c>
      <c r="AK1331">
        <v>1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0</v>
      </c>
      <c r="AR1331">
        <v>0</v>
      </c>
      <c r="AS1331">
        <v>0</v>
      </c>
      <c r="AT1331">
        <v>0</v>
      </c>
      <c r="AU1331">
        <v>0</v>
      </c>
      <c r="AV1331">
        <v>0</v>
      </c>
      <c r="AW1331">
        <v>0</v>
      </c>
      <c r="AX1331">
        <v>0</v>
      </c>
      <c r="AY1331">
        <v>2</v>
      </c>
      <c r="AZ1331">
        <v>1</v>
      </c>
      <c r="BA1331">
        <v>0</v>
      </c>
      <c r="BB1331">
        <v>0</v>
      </c>
      <c r="BC1331">
        <v>0</v>
      </c>
      <c r="BD1331">
        <v>0</v>
      </c>
      <c r="BE1331" t="s">
        <v>13033</v>
      </c>
      <c r="BG1331" s="61">
        <v>912</v>
      </c>
      <c r="BU1331" s="61">
        <v>1494</v>
      </c>
      <c r="BV1331" s="61">
        <v>1559</v>
      </c>
    </row>
    <row r="1332" spans="1:78" x14ac:dyDescent="0.35">
      <c r="A1332">
        <v>1330</v>
      </c>
      <c r="B1332" t="s">
        <v>5705</v>
      </c>
      <c r="C1332" t="s">
        <v>36</v>
      </c>
      <c r="D1332" t="s">
        <v>52</v>
      </c>
      <c r="E1332">
        <v>2014</v>
      </c>
      <c r="F1332" s="66"/>
      <c r="H1332">
        <v>5</v>
      </c>
      <c r="I1332" t="s">
        <v>49</v>
      </c>
      <c r="J1332">
        <v>0</v>
      </c>
      <c r="K1332">
        <v>1</v>
      </c>
      <c r="M1332" t="s">
        <v>107</v>
      </c>
      <c r="N1332" t="s">
        <v>108</v>
      </c>
      <c r="O1332" t="s">
        <v>152</v>
      </c>
      <c r="P1332" t="s">
        <v>148</v>
      </c>
      <c r="Q1332">
        <v>2</v>
      </c>
      <c r="R1332">
        <v>9</v>
      </c>
      <c r="S1332" t="s">
        <v>59</v>
      </c>
      <c r="T1332">
        <v>9</v>
      </c>
      <c r="U1332">
        <v>213.94499999999999</v>
      </c>
      <c r="V1332">
        <v>23.771666666666661</v>
      </c>
      <c r="W1332" t="s">
        <v>9030</v>
      </c>
      <c r="X1332">
        <v>70</v>
      </c>
      <c r="AI1332">
        <v>106.9725</v>
      </c>
      <c r="AJ1332">
        <v>0</v>
      </c>
      <c r="AK1332">
        <v>0</v>
      </c>
      <c r="AL1332">
        <v>0</v>
      </c>
      <c r="AM1332">
        <v>5</v>
      </c>
      <c r="AN1332">
        <v>0</v>
      </c>
      <c r="AO1332">
        <v>0</v>
      </c>
      <c r="AP1332">
        <v>0</v>
      </c>
      <c r="AQ1332">
        <v>0</v>
      </c>
      <c r="AR1332">
        <v>0</v>
      </c>
      <c r="AS1332">
        <v>0</v>
      </c>
      <c r="AT1332">
        <v>0</v>
      </c>
      <c r="AU1332">
        <v>0</v>
      </c>
      <c r="AV1332">
        <v>0</v>
      </c>
      <c r="AW1332">
        <v>0</v>
      </c>
      <c r="AX1332">
        <v>0</v>
      </c>
      <c r="AY1332">
        <v>1</v>
      </c>
      <c r="AZ1332">
        <v>2</v>
      </c>
      <c r="BA1332">
        <v>1</v>
      </c>
      <c r="BB1332">
        <v>0</v>
      </c>
      <c r="BC1332">
        <v>0</v>
      </c>
      <c r="BD1332">
        <v>0</v>
      </c>
      <c r="BE1332" t="s">
        <v>13034</v>
      </c>
      <c r="BI1332" s="61">
        <v>1751</v>
      </c>
      <c r="BU1332" s="61">
        <v>337</v>
      </c>
      <c r="BV1332" s="61">
        <v>1006</v>
      </c>
      <c r="BW1332" s="61">
        <v>1594</v>
      </c>
    </row>
    <row r="1333" spans="1:78" x14ac:dyDescent="0.35">
      <c r="A1333">
        <v>1331</v>
      </c>
      <c r="B1333" t="s">
        <v>5709</v>
      </c>
      <c r="C1333" t="s">
        <v>36</v>
      </c>
      <c r="D1333" t="s">
        <v>37</v>
      </c>
      <c r="E1333">
        <v>2014</v>
      </c>
      <c r="F1333" s="66"/>
      <c r="H1333">
        <v>5</v>
      </c>
      <c r="I1333" t="s">
        <v>49</v>
      </c>
      <c r="J1333">
        <v>0</v>
      </c>
      <c r="K1333">
        <v>1</v>
      </c>
      <c r="M1333" t="s">
        <v>54</v>
      </c>
      <c r="N1333" t="s">
        <v>870</v>
      </c>
      <c r="O1333" t="s">
        <v>874</v>
      </c>
      <c r="P1333" t="s">
        <v>868</v>
      </c>
      <c r="Q1333">
        <v>1</v>
      </c>
      <c r="R1333">
        <v>5</v>
      </c>
      <c r="T1333">
        <v>15</v>
      </c>
      <c r="U1333">
        <v>309.452316</v>
      </c>
      <c r="V1333">
        <v>61.890463199999999</v>
      </c>
      <c r="W1333" t="s">
        <v>9030</v>
      </c>
      <c r="X1333">
        <v>245.42346499999999</v>
      </c>
      <c r="AI1333">
        <v>309.452316</v>
      </c>
      <c r="AJ1333">
        <v>0</v>
      </c>
      <c r="AK1333">
        <v>0</v>
      </c>
      <c r="AL1333">
        <v>0</v>
      </c>
      <c r="AM1333">
        <v>1</v>
      </c>
      <c r="AN1333">
        <v>0</v>
      </c>
      <c r="AO1333">
        <v>0</v>
      </c>
      <c r="AP1333">
        <v>0</v>
      </c>
      <c r="AQ1333">
        <v>0</v>
      </c>
      <c r="AR1333">
        <v>0</v>
      </c>
      <c r="AS1333">
        <v>0</v>
      </c>
      <c r="AT1333">
        <v>0</v>
      </c>
      <c r="AU1333">
        <v>0</v>
      </c>
      <c r="AV1333">
        <v>0</v>
      </c>
      <c r="AW1333">
        <v>0</v>
      </c>
      <c r="AX1333">
        <v>0</v>
      </c>
      <c r="AY1333">
        <v>1</v>
      </c>
      <c r="AZ1333">
        <v>1</v>
      </c>
      <c r="BA1333">
        <v>1</v>
      </c>
      <c r="BB1333">
        <v>0</v>
      </c>
      <c r="BC1333">
        <v>1</v>
      </c>
      <c r="BD1333">
        <v>0</v>
      </c>
      <c r="BE1333" t="s">
        <v>13035</v>
      </c>
      <c r="BI1333" s="61">
        <v>1476</v>
      </c>
      <c r="BU1333" s="61">
        <v>304</v>
      </c>
      <c r="BV1333" s="61">
        <v>448</v>
      </c>
      <c r="BW1333" s="61">
        <v>846</v>
      </c>
      <c r="BY1333" s="61">
        <v>1615</v>
      </c>
    </row>
    <row r="1334" spans="1:78" x14ac:dyDescent="0.35">
      <c r="A1334">
        <v>1332</v>
      </c>
      <c r="B1334" t="s">
        <v>5714</v>
      </c>
      <c r="C1334" t="s">
        <v>84</v>
      </c>
      <c r="D1334" t="s">
        <v>341</v>
      </c>
      <c r="E1334">
        <v>2015</v>
      </c>
      <c r="F1334" s="66"/>
      <c r="H1334">
        <v>4</v>
      </c>
      <c r="I1334" t="s">
        <v>49</v>
      </c>
      <c r="J1334">
        <v>0</v>
      </c>
      <c r="K1334">
        <v>0</v>
      </c>
      <c r="M1334" t="s">
        <v>54</v>
      </c>
      <c r="N1334" t="s">
        <v>317</v>
      </c>
      <c r="O1334" t="s">
        <v>5716</v>
      </c>
      <c r="P1334" t="s">
        <v>5713</v>
      </c>
      <c r="Q1334">
        <v>1</v>
      </c>
      <c r="R1334">
        <v>1</v>
      </c>
      <c r="T1334">
        <v>0</v>
      </c>
      <c r="U1334">
        <v>0</v>
      </c>
      <c r="V1334">
        <v>0</v>
      </c>
      <c r="W1334" t="s">
        <v>9031</v>
      </c>
      <c r="X1334">
        <v>0</v>
      </c>
      <c r="AI1334">
        <v>0</v>
      </c>
      <c r="AJ1334">
        <v>0</v>
      </c>
      <c r="AK1334">
        <v>0</v>
      </c>
      <c r="AL1334">
        <v>0</v>
      </c>
      <c r="AM1334">
        <v>0</v>
      </c>
      <c r="AN1334">
        <v>0</v>
      </c>
      <c r="AO1334">
        <v>0</v>
      </c>
      <c r="AP1334">
        <v>0</v>
      </c>
      <c r="AQ1334">
        <v>0</v>
      </c>
      <c r="AR1334">
        <v>0</v>
      </c>
      <c r="AS1334">
        <v>0</v>
      </c>
      <c r="AT1334">
        <v>0</v>
      </c>
      <c r="AU1334">
        <v>0</v>
      </c>
      <c r="AV1334">
        <v>0</v>
      </c>
      <c r="AW1334">
        <v>0</v>
      </c>
      <c r="AX1334">
        <v>0</v>
      </c>
      <c r="AY1334">
        <v>0</v>
      </c>
      <c r="AZ1334">
        <v>0</v>
      </c>
      <c r="BA1334">
        <v>0</v>
      </c>
      <c r="BB1334">
        <v>0</v>
      </c>
      <c r="BC1334">
        <v>1</v>
      </c>
      <c r="BD1334">
        <v>0</v>
      </c>
      <c r="BE1334" t="s">
        <v>12580</v>
      </c>
    </row>
    <row r="1335" spans="1:78" x14ac:dyDescent="0.35">
      <c r="A1335">
        <v>1333</v>
      </c>
      <c r="B1335" t="s">
        <v>5719</v>
      </c>
      <c r="C1335" t="s">
        <v>63</v>
      </c>
      <c r="D1335" t="s">
        <v>64</v>
      </c>
      <c r="E1335">
        <v>2015</v>
      </c>
      <c r="F1335" s="66"/>
      <c r="H1335">
        <v>4</v>
      </c>
      <c r="I1335" t="s">
        <v>49</v>
      </c>
      <c r="J1335">
        <v>0</v>
      </c>
      <c r="K1335">
        <v>0</v>
      </c>
      <c r="M1335" t="s">
        <v>40</v>
      </c>
      <c r="N1335" t="s">
        <v>364</v>
      </c>
      <c r="O1335" t="s">
        <v>369</v>
      </c>
      <c r="P1335" t="s">
        <v>5718</v>
      </c>
      <c r="Q1335">
        <v>1</v>
      </c>
      <c r="R1335">
        <v>5</v>
      </c>
      <c r="S1335" t="s">
        <v>131</v>
      </c>
      <c r="T1335">
        <v>9</v>
      </c>
      <c r="U1335">
        <v>7.2249999999999996</v>
      </c>
      <c r="V1335">
        <v>1.4450000000000001</v>
      </c>
      <c r="W1335" t="s">
        <v>131</v>
      </c>
      <c r="X1335">
        <v>6</v>
      </c>
      <c r="AI1335">
        <v>7.2249999999999996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4</v>
      </c>
      <c r="AZ1335">
        <v>1</v>
      </c>
      <c r="BA1335">
        <v>0</v>
      </c>
      <c r="BB1335">
        <v>0</v>
      </c>
      <c r="BC1335">
        <v>0</v>
      </c>
      <c r="BD1335">
        <v>0</v>
      </c>
      <c r="BE1335" t="s">
        <v>12634</v>
      </c>
      <c r="BU1335" s="61">
        <v>743</v>
      </c>
      <c r="BV1335" s="61">
        <v>846</v>
      </c>
    </row>
    <row r="1336" spans="1:78" x14ac:dyDescent="0.35">
      <c r="A1336">
        <v>1334</v>
      </c>
      <c r="B1336" t="s">
        <v>5723</v>
      </c>
      <c r="C1336" t="s">
        <v>36</v>
      </c>
      <c r="D1336" t="s">
        <v>37</v>
      </c>
      <c r="E1336">
        <v>2015</v>
      </c>
      <c r="F1336" s="66"/>
      <c r="H1336">
        <v>4</v>
      </c>
      <c r="I1336" t="s">
        <v>49</v>
      </c>
      <c r="J1336">
        <v>0</v>
      </c>
      <c r="K1336">
        <v>0</v>
      </c>
      <c r="M1336" t="s">
        <v>40</v>
      </c>
      <c r="N1336" t="s">
        <v>353</v>
      </c>
      <c r="O1336" t="s">
        <v>779</v>
      </c>
      <c r="P1336" t="s">
        <v>775</v>
      </c>
      <c r="Q1336">
        <v>1</v>
      </c>
      <c r="R1336">
        <v>4</v>
      </c>
      <c r="S1336" t="s">
        <v>46</v>
      </c>
      <c r="T1336">
        <v>6</v>
      </c>
      <c r="U1336">
        <v>48.975827000000002</v>
      </c>
      <c r="V1336">
        <v>12.243956750000001</v>
      </c>
      <c r="W1336" t="s">
        <v>46</v>
      </c>
      <c r="X1336">
        <v>29</v>
      </c>
      <c r="AI1336">
        <v>48.975827000000002</v>
      </c>
      <c r="AJ1336">
        <v>0</v>
      </c>
      <c r="AK1336">
        <v>0</v>
      </c>
      <c r="AL1336">
        <v>0</v>
      </c>
      <c r="AM1336">
        <v>1</v>
      </c>
      <c r="AN1336">
        <v>0</v>
      </c>
      <c r="AO1336">
        <v>0</v>
      </c>
      <c r="AP1336">
        <v>0</v>
      </c>
      <c r="AQ1336">
        <v>0</v>
      </c>
      <c r="AR1336">
        <v>0</v>
      </c>
      <c r="AS1336">
        <v>0</v>
      </c>
      <c r="AT1336">
        <v>0</v>
      </c>
      <c r="AU1336">
        <v>0</v>
      </c>
      <c r="AV1336">
        <v>0</v>
      </c>
      <c r="AW1336">
        <v>0</v>
      </c>
      <c r="AX1336">
        <v>0</v>
      </c>
      <c r="AY1336">
        <v>0</v>
      </c>
      <c r="AZ1336">
        <v>1</v>
      </c>
      <c r="BA1336">
        <v>1</v>
      </c>
      <c r="BB1336">
        <v>1</v>
      </c>
      <c r="BC1336">
        <v>0</v>
      </c>
      <c r="BD1336">
        <v>0</v>
      </c>
      <c r="BE1336" t="s">
        <v>12625</v>
      </c>
      <c r="BI1336" s="61">
        <v>1030</v>
      </c>
      <c r="BV1336" s="61">
        <v>419</v>
      </c>
      <c r="BW1336" s="61">
        <v>712</v>
      </c>
      <c r="BX1336" s="61">
        <v>1294</v>
      </c>
    </row>
    <row r="1337" spans="1:78" x14ac:dyDescent="0.35">
      <c r="A1337">
        <v>1335</v>
      </c>
      <c r="B1337" t="s">
        <v>5729</v>
      </c>
      <c r="C1337" t="s">
        <v>63</v>
      </c>
      <c r="D1337" t="s">
        <v>64</v>
      </c>
      <c r="E1337">
        <v>2013</v>
      </c>
      <c r="F1337" s="66"/>
      <c r="H1337">
        <v>4</v>
      </c>
      <c r="I1337" t="s">
        <v>113</v>
      </c>
      <c r="J1337">
        <v>0</v>
      </c>
      <c r="K1337">
        <v>0</v>
      </c>
      <c r="M1337" t="s">
        <v>107</v>
      </c>
      <c r="N1337" t="s">
        <v>108</v>
      </c>
      <c r="O1337" t="s">
        <v>1107</v>
      </c>
      <c r="P1337" t="s">
        <v>5728</v>
      </c>
      <c r="Q1337">
        <v>1</v>
      </c>
      <c r="R1337">
        <v>1</v>
      </c>
      <c r="S1337" t="s">
        <v>71</v>
      </c>
      <c r="T1337">
        <v>2</v>
      </c>
      <c r="U1337">
        <v>1.25</v>
      </c>
      <c r="V1337">
        <v>1.25</v>
      </c>
      <c r="W1337" t="s">
        <v>71</v>
      </c>
      <c r="X1337">
        <v>1.25</v>
      </c>
      <c r="Y1337">
        <v>42780</v>
      </c>
      <c r="Z1337">
        <v>2017</v>
      </c>
      <c r="AC1337" t="s">
        <v>5727</v>
      </c>
      <c r="AI1337">
        <v>1.25</v>
      </c>
      <c r="AJ1337">
        <v>0</v>
      </c>
      <c r="AK1337">
        <v>0</v>
      </c>
      <c r="AL1337">
        <v>0</v>
      </c>
      <c r="AM1337">
        <v>0</v>
      </c>
      <c r="AN1337">
        <v>0</v>
      </c>
      <c r="AO1337">
        <v>0</v>
      </c>
      <c r="AP1337">
        <v>0</v>
      </c>
      <c r="AQ1337">
        <v>0</v>
      </c>
      <c r="AR1337">
        <v>0</v>
      </c>
      <c r="AS1337">
        <v>0</v>
      </c>
      <c r="AT1337">
        <v>0</v>
      </c>
      <c r="AU1337">
        <v>0</v>
      </c>
      <c r="AV1337">
        <v>0</v>
      </c>
      <c r="AW1337">
        <v>0</v>
      </c>
      <c r="AX1337">
        <v>0</v>
      </c>
      <c r="AY1337">
        <v>1</v>
      </c>
      <c r="AZ1337">
        <v>0</v>
      </c>
      <c r="BA1337">
        <v>0</v>
      </c>
      <c r="BB1337">
        <v>0</v>
      </c>
      <c r="BC1337">
        <v>0</v>
      </c>
      <c r="BD1337">
        <v>0</v>
      </c>
      <c r="BE1337" t="s">
        <v>12579</v>
      </c>
      <c r="BU1337" s="61">
        <v>167</v>
      </c>
    </row>
    <row r="1338" spans="1:78" x14ac:dyDescent="0.35">
      <c r="A1338">
        <v>1336</v>
      </c>
      <c r="B1338" t="s">
        <v>5733</v>
      </c>
      <c r="C1338" t="s">
        <v>155</v>
      </c>
      <c r="D1338" t="s">
        <v>156</v>
      </c>
      <c r="E1338">
        <v>2009</v>
      </c>
      <c r="F1338" s="66"/>
      <c r="H1338">
        <v>10</v>
      </c>
      <c r="I1338" t="s">
        <v>49</v>
      </c>
      <c r="J1338">
        <v>0</v>
      </c>
      <c r="K1338">
        <v>0</v>
      </c>
      <c r="M1338" t="s">
        <v>54</v>
      </c>
      <c r="N1338" t="s">
        <v>262</v>
      </c>
      <c r="O1338" t="s">
        <v>266</v>
      </c>
      <c r="P1338" t="s">
        <v>260</v>
      </c>
      <c r="Q1338">
        <v>1</v>
      </c>
      <c r="R1338">
        <v>2</v>
      </c>
      <c r="S1338" t="s">
        <v>46</v>
      </c>
      <c r="T1338">
        <v>1</v>
      </c>
      <c r="U1338">
        <v>47.935667000000002</v>
      </c>
      <c r="V1338">
        <v>23.967833500000001</v>
      </c>
      <c r="W1338" t="s">
        <v>46</v>
      </c>
      <c r="X1338">
        <v>30.915685</v>
      </c>
      <c r="AI1338">
        <v>47.935667000000002</v>
      </c>
      <c r="AJ1338">
        <v>0</v>
      </c>
      <c r="AK1338">
        <v>0</v>
      </c>
      <c r="AL1338">
        <v>0</v>
      </c>
      <c r="AM1338">
        <v>0</v>
      </c>
      <c r="AN1338">
        <v>0</v>
      </c>
      <c r="AO1338">
        <v>0</v>
      </c>
      <c r="AP1338">
        <v>0</v>
      </c>
      <c r="AQ1338">
        <v>0</v>
      </c>
      <c r="AR1338">
        <v>0</v>
      </c>
      <c r="AS1338">
        <v>0</v>
      </c>
      <c r="AT1338">
        <v>0</v>
      </c>
      <c r="AU1338">
        <v>0</v>
      </c>
      <c r="AV1338">
        <v>0</v>
      </c>
      <c r="AW1338">
        <v>0</v>
      </c>
      <c r="AX1338">
        <v>0</v>
      </c>
      <c r="AY1338">
        <v>0</v>
      </c>
      <c r="AZ1338">
        <v>0</v>
      </c>
      <c r="BA1338">
        <v>1</v>
      </c>
      <c r="BB1338">
        <v>1</v>
      </c>
      <c r="BC1338">
        <v>0</v>
      </c>
      <c r="BD1338">
        <v>0</v>
      </c>
      <c r="BE1338" t="s">
        <v>12577</v>
      </c>
      <c r="BW1338" s="61">
        <v>3107</v>
      </c>
      <c r="BX1338" s="61">
        <v>3322</v>
      </c>
    </row>
    <row r="1339" spans="1:78" x14ac:dyDescent="0.35">
      <c r="A1339">
        <v>1337</v>
      </c>
      <c r="B1339" t="s">
        <v>5738</v>
      </c>
      <c r="C1339" t="s">
        <v>74</v>
      </c>
      <c r="D1339" t="s">
        <v>75</v>
      </c>
      <c r="E1339">
        <v>2008</v>
      </c>
      <c r="F1339" s="66"/>
      <c r="H1339">
        <v>11</v>
      </c>
      <c r="I1339" t="s">
        <v>267</v>
      </c>
      <c r="J1339">
        <v>1</v>
      </c>
      <c r="K1339">
        <v>0</v>
      </c>
      <c r="L1339">
        <v>2008</v>
      </c>
      <c r="M1339" t="s">
        <v>107</v>
      </c>
      <c r="N1339" t="s">
        <v>108</v>
      </c>
      <c r="O1339" t="s">
        <v>121</v>
      </c>
      <c r="P1339" t="s">
        <v>5737</v>
      </c>
      <c r="Q1339">
        <v>2</v>
      </c>
      <c r="R1339">
        <v>9</v>
      </c>
      <c r="S1339" t="s">
        <v>59</v>
      </c>
      <c r="T1339">
        <v>0</v>
      </c>
      <c r="U1339">
        <v>39.942388000000001</v>
      </c>
      <c r="V1339">
        <v>4.4380431111111109</v>
      </c>
      <c r="W1339" t="s">
        <v>9313</v>
      </c>
      <c r="X1339">
        <v>10.86</v>
      </c>
      <c r="AE1339">
        <v>39812</v>
      </c>
      <c r="AF1339">
        <v>2008</v>
      </c>
      <c r="AI1339">
        <v>19.971194000000001</v>
      </c>
      <c r="AJ1339">
        <v>0</v>
      </c>
      <c r="AK1339">
        <v>0</v>
      </c>
      <c r="AL1339">
        <v>0</v>
      </c>
      <c r="AM1339">
        <v>1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1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1</v>
      </c>
      <c r="BD1339">
        <v>6</v>
      </c>
      <c r="BE1339" t="s">
        <v>13036</v>
      </c>
      <c r="BI1339" s="61">
        <v>2694</v>
      </c>
      <c r="BP1339" s="61">
        <v>2320</v>
      </c>
      <c r="BY1339" s="61">
        <v>1577</v>
      </c>
      <c r="BZ1339" s="61">
        <v>2234</v>
      </c>
    </row>
    <row r="1340" spans="1:78" x14ac:dyDescent="0.35">
      <c r="A1340">
        <v>1338</v>
      </c>
      <c r="B1340" t="s">
        <v>5742</v>
      </c>
      <c r="C1340" t="s">
        <v>84</v>
      </c>
      <c r="D1340" t="s">
        <v>341</v>
      </c>
      <c r="E1340">
        <v>2011</v>
      </c>
      <c r="F1340" s="66"/>
      <c r="H1340">
        <v>8</v>
      </c>
      <c r="I1340" t="s">
        <v>49</v>
      </c>
      <c r="J1340">
        <v>0</v>
      </c>
      <c r="K1340">
        <v>0</v>
      </c>
      <c r="M1340" t="s">
        <v>40</v>
      </c>
      <c r="N1340" t="s">
        <v>353</v>
      </c>
      <c r="O1340" t="s">
        <v>5744</v>
      </c>
      <c r="P1340" t="s">
        <v>5741</v>
      </c>
      <c r="Q1340">
        <v>1</v>
      </c>
      <c r="R1340">
        <v>1</v>
      </c>
      <c r="T1340">
        <v>0</v>
      </c>
      <c r="U1340">
        <v>0</v>
      </c>
      <c r="V1340">
        <v>0</v>
      </c>
      <c r="W1340" t="s">
        <v>9031</v>
      </c>
      <c r="X1340">
        <v>0</v>
      </c>
      <c r="AI1340">
        <v>0</v>
      </c>
      <c r="AJ1340">
        <v>0</v>
      </c>
      <c r="AK1340">
        <v>0</v>
      </c>
      <c r="AL1340">
        <v>0</v>
      </c>
      <c r="AM1340">
        <v>0</v>
      </c>
      <c r="AN1340">
        <v>0</v>
      </c>
      <c r="AO1340">
        <v>0</v>
      </c>
      <c r="AP1340">
        <v>0</v>
      </c>
      <c r="AQ1340">
        <v>0</v>
      </c>
      <c r="AR1340">
        <v>0</v>
      </c>
      <c r="AS1340">
        <v>0</v>
      </c>
      <c r="AT1340">
        <v>0</v>
      </c>
      <c r="AU1340">
        <v>0</v>
      </c>
      <c r="AV1340">
        <v>0</v>
      </c>
      <c r="AW1340">
        <v>0</v>
      </c>
      <c r="AX1340">
        <v>0</v>
      </c>
      <c r="AY1340">
        <v>0</v>
      </c>
      <c r="AZ1340">
        <v>0</v>
      </c>
      <c r="BA1340">
        <v>0</v>
      </c>
      <c r="BB1340">
        <v>0</v>
      </c>
      <c r="BC1340">
        <v>1</v>
      </c>
      <c r="BD1340">
        <v>0</v>
      </c>
      <c r="BE1340" t="s">
        <v>12580</v>
      </c>
    </row>
    <row r="1341" spans="1:78" x14ac:dyDescent="0.35">
      <c r="A1341">
        <v>1339</v>
      </c>
      <c r="B1341" t="s">
        <v>5746</v>
      </c>
      <c r="C1341" t="s">
        <v>74</v>
      </c>
      <c r="D1341" t="s">
        <v>75</v>
      </c>
      <c r="E1341">
        <v>2015</v>
      </c>
      <c r="F1341" s="66"/>
      <c r="H1341">
        <v>4</v>
      </c>
      <c r="I1341" t="s">
        <v>49</v>
      </c>
      <c r="J1341">
        <v>0</v>
      </c>
      <c r="K1341">
        <v>0</v>
      </c>
      <c r="M1341" t="s">
        <v>107</v>
      </c>
      <c r="N1341" t="s">
        <v>108</v>
      </c>
      <c r="O1341" t="s">
        <v>121</v>
      </c>
      <c r="P1341" t="s">
        <v>142</v>
      </c>
      <c r="Q1341">
        <v>1</v>
      </c>
      <c r="R1341">
        <v>1</v>
      </c>
      <c r="S1341" t="s">
        <v>71</v>
      </c>
      <c r="T1341">
        <v>0</v>
      </c>
      <c r="U1341">
        <v>0.5</v>
      </c>
      <c r="V1341">
        <v>0.5</v>
      </c>
      <c r="W1341" t="s">
        <v>71</v>
      </c>
      <c r="X1341">
        <v>0.5</v>
      </c>
      <c r="AI1341">
        <v>0.5</v>
      </c>
      <c r="AJ1341">
        <v>0</v>
      </c>
      <c r="AK1341">
        <v>0</v>
      </c>
      <c r="AL1341">
        <v>0</v>
      </c>
      <c r="AM1341">
        <v>0</v>
      </c>
      <c r="AN1341">
        <v>0</v>
      </c>
      <c r="AO1341">
        <v>0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1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 t="s">
        <v>12579</v>
      </c>
      <c r="BU1341" s="61">
        <v>497</v>
      </c>
    </row>
    <row r="1342" spans="1:78" x14ac:dyDescent="0.35">
      <c r="A1342">
        <v>1340</v>
      </c>
      <c r="B1342" t="s">
        <v>5749</v>
      </c>
      <c r="C1342" t="s">
        <v>63</v>
      </c>
      <c r="D1342" t="s">
        <v>324</v>
      </c>
      <c r="E1342">
        <v>2012</v>
      </c>
      <c r="F1342" s="66"/>
      <c r="H1342">
        <v>7</v>
      </c>
      <c r="I1342" t="s">
        <v>49</v>
      </c>
      <c r="J1342">
        <v>0</v>
      </c>
      <c r="K1342">
        <v>0</v>
      </c>
      <c r="M1342" t="s">
        <v>107</v>
      </c>
      <c r="N1342" t="s">
        <v>108</v>
      </c>
      <c r="O1342" t="s">
        <v>121</v>
      </c>
      <c r="P1342" t="s">
        <v>384</v>
      </c>
      <c r="Q1342">
        <v>1</v>
      </c>
      <c r="R1342">
        <v>4</v>
      </c>
      <c r="S1342" t="s">
        <v>161</v>
      </c>
      <c r="T1342">
        <v>10</v>
      </c>
      <c r="U1342">
        <v>12</v>
      </c>
      <c r="V1342">
        <v>3</v>
      </c>
      <c r="W1342" t="s">
        <v>131</v>
      </c>
      <c r="X1342">
        <v>9</v>
      </c>
      <c r="AI1342">
        <v>12</v>
      </c>
      <c r="AJ1342">
        <v>1</v>
      </c>
      <c r="AK1342">
        <v>0</v>
      </c>
      <c r="AL1342">
        <v>0</v>
      </c>
      <c r="AM1342">
        <v>0</v>
      </c>
      <c r="AN1342">
        <v>0</v>
      </c>
      <c r="AO1342">
        <v>0</v>
      </c>
      <c r="AP1342">
        <v>0</v>
      </c>
      <c r="AQ1342">
        <v>0</v>
      </c>
      <c r="AR1342">
        <v>0</v>
      </c>
      <c r="AS1342">
        <v>0</v>
      </c>
      <c r="AT1342">
        <v>0</v>
      </c>
      <c r="AU1342">
        <v>0</v>
      </c>
      <c r="AV1342">
        <v>0</v>
      </c>
      <c r="AW1342">
        <v>0</v>
      </c>
      <c r="AX1342">
        <v>0</v>
      </c>
      <c r="AY1342">
        <v>1</v>
      </c>
      <c r="AZ1342">
        <v>1</v>
      </c>
      <c r="BA1342">
        <v>0</v>
      </c>
      <c r="BB1342">
        <v>0</v>
      </c>
      <c r="BC1342">
        <v>0</v>
      </c>
      <c r="BD1342">
        <v>1</v>
      </c>
      <c r="BE1342" t="s">
        <v>13037</v>
      </c>
      <c r="BF1342" s="61">
        <v>204</v>
      </c>
      <c r="BU1342" s="61">
        <v>830</v>
      </c>
      <c r="BV1342" s="61">
        <v>1291</v>
      </c>
      <c r="BZ1342" s="61">
        <v>2214</v>
      </c>
    </row>
    <row r="1343" spans="1:78" x14ac:dyDescent="0.35">
      <c r="A1343">
        <v>1341</v>
      </c>
      <c r="B1343" t="s">
        <v>5753</v>
      </c>
      <c r="C1343" t="s">
        <v>84</v>
      </c>
      <c r="D1343" t="s">
        <v>341</v>
      </c>
      <c r="E1343" t="s">
        <v>47</v>
      </c>
      <c r="F1343" s="66"/>
      <c r="I1343" t="s">
        <v>49</v>
      </c>
      <c r="J1343">
        <v>0</v>
      </c>
      <c r="K1343">
        <v>0</v>
      </c>
      <c r="M1343" t="s">
        <v>134</v>
      </c>
      <c r="N1343" t="s">
        <v>134</v>
      </c>
      <c r="Q1343">
        <v>1</v>
      </c>
      <c r="R1343">
        <v>1</v>
      </c>
      <c r="T1343">
        <v>0</v>
      </c>
      <c r="U1343">
        <v>0</v>
      </c>
      <c r="V1343">
        <v>0</v>
      </c>
      <c r="W1343" t="s">
        <v>9031</v>
      </c>
      <c r="X1343">
        <v>0</v>
      </c>
      <c r="AI1343">
        <v>0</v>
      </c>
      <c r="AJ1343">
        <v>0</v>
      </c>
      <c r="AK1343">
        <v>0</v>
      </c>
      <c r="AL1343">
        <v>0</v>
      </c>
      <c r="AM1343">
        <v>0</v>
      </c>
      <c r="AN1343">
        <v>0</v>
      </c>
      <c r="AO1343">
        <v>0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1</v>
      </c>
      <c r="BD1343">
        <v>0</v>
      </c>
      <c r="BE1343" t="s">
        <v>12580</v>
      </c>
    </row>
    <row r="1344" spans="1:78" x14ac:dyDescent="0.35">
      <c r="A1344">
        <v>1342</v>
      </c>
      <c r="B1344" t="s">
        <v>5756</v>
      </c>
      <c r="C1344" t="s">
        <v>84</v>
      </c>
      <c r="D1344" t="s">
        <v>85</v>
      </c>
      <c r="E1344">
        <v>2013</v>
      </c>
      <c r="F1344" s="66"/>
      <c r="H1344">
        <v>6</v>
      </c>
      <c r="I1344" t="s">
        <v>49</v>
      </c>
      <c r="J1344">
        <v>0</v>
      </c>
      <c r="K1344">
        <v>0</v>
      </c>
      <c r="M1344" t="s">
        <v>40</v>
      </c>
      <c r="N1344" t="s">
        <v>2485</v>
      </c>
      <c r="O1344" t="s">
        <v>3134</v>
      </c>
      <c r="P1344" t="s">
        <v>3130</v>
      </c>
      <c r="Q1344">
        <v>1</v>
      </c>
      <c r="R1344">
        <v>6</v>
      </c>
      <c r="S1344" t="s">
        <v>140</v>
      </c>
      <c r="T1344">
        <v>12</v>
      </c>
      <c r="U1344">
        <v>20.399999999999999</v>
      </c>
      <c r="V1344">
        <v>3.4</v>
      </c>
      <c r="W1344" t="s">
        <v>140</v>
      </c>
      <c r="X1344">
        <v>17.5</v>
      </c>
      <c r="AI1344">
        <v>20.399999999999999</v>
      </c>
      <c r="AJ1344">
        <v>0</v>
      </c>
      <c r="AK1344">
        <v>0</v>
      </c>
      <c r="AL1344">
        <v>0</v>
      </c>
      <c r="AM1344">
        <v>0</v>
      </c>
      <c r="AN1344">
        <v>0</v>
      </c>
      <c r="AO1344">
        <v>0</v>
      </c>
      <c r="AP1344">
        <v>0</v>
      </c>
      <c r="AQ1344">
        <v>0</v>
      </c>
      <c r="AR1344">
        <v>0</v>
      </c>
      <c r="AS1344">
        <v>0</v>
      </c>
      <c r="AT1344">
        <v>0</v>
      </c>
      <c r="AU1344">
        <v>0</v>
      </c>
      <c r="AV1344">
        <v>0</v>
      </c>
      <c r="AW1344">
        <v>0</v>
      </c>
      <c r="AX1344">
        <v>0</v>
      </c>
      <c r="AY1344">
        <v>1</v>
      </c>
      <c r="AZ1344">
        <v>1</v>
      </c>
      <c r="BA1344">
        <v>4</v>
      </c>
      <c r="BB1344">
        <v>0</v>
      </c>
      <c r="BC1344">
        <v>0</v>
      </c>
      <c r="BD1344">
        <v>0</v>
      </c>
      <c r="BE1344" t="s">
        <v>13038</v>
      </c>
      <c r="BU1344" s="61">
        <v>594</v>
      </c>
      <c r="BV1344" s="61">
        <v>855</v>
      </c>
      <c r="BW1344" s="61">
        <v>2116</v>
      </c>
    </row>
    <row r="1345" spans="1:78" x14ac:dyDescent="0.35">
      <c r="A1345">
        <v>1343</v>
      </c>
      <c r="B1345" t="s">
        <v>5760</v>
      </c>
      <c r="C1345" t="s">
        <v>84</v>
      </c>
      <c r="D1345" t="s">
        <v>341</v>
      </c>
      <c r="E1345" t="s">
        <v>47</v>
      </c>
      <c r="F1345" s="66"/>
      <c r="I1345" t="s">
        <v>49</v>
      </c>
      <c r="J1345">
        <v>0</v>
      </c>
      <c r="K1345">
        <v>0</v>
      </c>
      <c r="M1345" t="s">
        <v>107</v>
      </c>
      <c r="N1345" t="s">
        <v>108</v>
      </c>
      <c r="O1345" t="s">
        <v>121</v>
      </c>
      <c r="P1345" t="s">
        <v>434</v>
      </c>
      <c r="Q1345">
        <v>1</v>
      </c>
      <c r="R1345">
        <v>1</v>
      </c>
      <c r="T1345">
        <v>0</v>
      </c>
      <c r="U1345">
        <v>0</v>
      </c>
      <c r="V1345">
        <v>0</v>
      </c>
      <c r="W1345" t="s">
        <v>9031</v>
      </c>
      <c r="X1345">
        <v>0</v>
      </c>
      <c r="AI1345">
        <v>0</v>
      </c>
      <c r="AJ1345">
        <v>0</v>
      </c>
      <c r="AK1345">
        <v>0</v>
      </c>
      <c r="AL1345">
        <v>0</v>
      </c>
      <c r="AM1345">
        <v>0</v>
      </c>
      <c r="AN1345">
        <v>0</v>
      </c>
      <c r="AO1345">
        <v>0</v>
      </c>
      <c r="AP1345">
        <v>0</v>
      </c>
      <c r="AQ1345">
        <v>0</v>
      </c>
      <c r="AR1345">
        <v>0</v>
      </c>
      <c r="AS1345">
        <v>0</v>
      </c>
      <c r="AT1345">
        <v>0</v>
      </c>
      <c r="AU1345">
        <v>0</v>
      </c>
      <c r="AV1345">
        <v>0</v>
      </c>
      <c r="AW1345">
        <v>0</v>
      </c>
      <c r="AX1345">
        <v>0</v>
      </c>
      <c r="AY1345">
        <v>0</v>
      </c>
      <c r="AZ1345">
        <v>0</v>
      </c>
      <c r="BA1345">
        <v>0</v>
      </c>
      <c r="BB1345">
        <v>0</v>
      </c>
      <c r="BC1345">
        <v>1</v>
      </c>
      <c r="BD1345">
        <v>0</v>
      </c>
      <c r="BE1345" t="s">
        <v>12580</v>
      </c>
    </row>
    <row r="1346" spans="1:78" x14ac:dyDescent="0.35">
      <c r="A1346">
        <v>1344</v>
      </c>
      <c r="B1346" t="s">
        <v>5763</v>
      </c>
      <c r="C1346" t="s">
        <v>155</v>
      </c>
      <c r="D1346" t="s">
        <v>156</v>
      </c>
      <c r="E1346">
        <v>2016</v>
      </c>
      <c r="F1346" s="66"/>
      <c r="H1346">
        <v>3</v>
      </c>
      <c r="I1346" t="s">
        <v>49</v>
      </c>
      <c r="J1346">
        <v>0</v>
      </c>
      <c r="K1346">
        <v>1</v>
      </c>
      <c r="M1346" t="s">
        <v>107</v>
      </c>
      <c r="N1346" t="s">
        <v>108</v>
      </c>
      <c r="O1346" t="s">
        <v>890</v>
      </c>
      <c r="P1346" t="s">
        <v>887</v>
      </c>
      <c r="Q1346">
        <v>1</v>
      </c>
      <c r="R1346">
        <v>3</v>
      </c>
      <c r="S1346" t="s">
        <v>59</v>
      </c>
      <c r="T1346">
        <v>2</v>
      </c>
      <c r="U1346">
        <v>201.6</v>
      </c>
      <c r="V1346">
        <v>67.2</v>
      </c>
      <c r="W1346" t="s">
        <v>9030</v>
      </c>
      <c r="X1346">
        <v>200</v>
      </c>
      <c r="AI1346">
        <v>201.6</v>
      </c>
      <c r="AJ1346">
        <v>0</v>
      </c>
      <c r="AK1346">
        <v>0</v>
      </c>
      <c r="AL1346">
        <v>0</v>
      </c>
      <c r="AM1346">
        <v>1</v>
      </c>
      <c r="AN1346">
        <v>0</v>
      </c>
      <c r="AO1346">
        <v>0</v>
      </c>
      <c r="AP1346">
        <v>0</v>
      </c>
      <c r="AQ1346">
        <v>0</v>
      </c>
      <c r="AR1346">
        <v>0</v>
      </c>
      <c r="AS1346">
        <v>0</v>
      </c>
      <c r="AT1346">
        <v>0</v>
      </c>
      <c r="AU1346">
        <v>0</v>
      </c>
      <c r="AV1346">
        <v>0</v>
      </c>
      <c r="AW1346">
        <v>0</v>
      </c>
      <c r="AX1346">
        <v>0</v>
      </c>
      <c r="AY1346">
        <v>2</v>
      </c>
      <c r="AZ1346">
        <v>0</v>
      </c>
      <c r="BA1346">
        <v>0</v>
      </c>
      <c r="BB1346">
        <v>0</v>
      </c>
      <c r="BC1346">
        <v>0</v>
      </c>
      <c r="BD1346">
        <v>0</v>
      </c>
      <c r="BE1346" t="s">
        <v>12795</v>
      </c>
      <c r="BI1346" s="61">
        <v>976</v>
      </c>
      <c r="BU1346" s="61">
        <v>946</v>
      </c>
    </row>
    <row r="1347" spans="1:78" x14ac:dyDescent="0.35">
      <c r="A1347">
        <v>1345</v>
      </c>
      <c r="B1347" t="s">
        <v>5767</v>
      </c>
      <c r="C1347" t="s">
        <v>36</v>
      </c>
      <c r="D1347" t="s">
        <v>37</v>
      </c>
      <c r="E1347">
        <v>2007</v>
      </c>
      <c r="F1347" s="66"/>
      <c r="H1347">
        <v>12</v>
      </c>
      <c r="I1347" t="s">
        <v>267</v>
      </c>
      <c r="J1347">
        <v>1</v>
      </c>
      <c r="K1347">
        <v>1</v>
      </c>
      <c r="L1347">
        <v>2014</v>
      </c>
      <c r="M1347" t="s">
        <v>107</v>
      </c>
      <c r="N1347" t="s">
        <v>108</v>
      </c>
      <c r="O1347" t="s">
        <v>152</v>
      </c>
      <c r="P1347" t="s">
        <v>148</v>
      </c>
      <c r="Q1347">
        <v>1</v>
      </c>
      <c r="R1347">
        <v>14</v>
      </c>
      <c r="S1347" t="s">
        <v>59</v>
      </c>
      <c r="T1347">
        <v>22</v>
      </c>
      <c r="U1347">
        <v>1173</v>
      </c>
      <c r="V1347">
        <v>83.785714285714292</v>
      </c>
      <c r="W1347" t="s">
        <v>10260</v>
      </c>
      <c r="X1347">
        <v>200</v>
      </c>
      <c r="AD1347">
        <v>1120000000</v>
      </c>
      <c r="AE1347">
        <v>41989</v>
      </c>
      <c r="AF1347">
        <v>2014</v>
      </c>
      <c r="AG1347">
        <v>200</v>
      </c>
      <c r="AH1347">
        <v>1320</v>
      </c>
      <c r="AI1347">
        <v>1173</v>
      </c>
      <c r="AJ1347">
        <v>0</v>
      </c>
      <c r="AK1347">
        <v>0</v>
      </c>
      <c r="AL1347">
        <v>0</v>
      </c>
      <c r="AM1347">
        <v>3</v>
      </c>
      <c r="AN1347">
        <v>0</v>
      </c>
      <c r="AO1347">
        <v>0</v>
      </c>
      <c r="AP1347">
        <v>0</v>
      </c>
      <c r="AQ1347">
        <v>3</v>
      </c>
      <c r="AR1347">
        <v>0</v>
      </c>
      <c r="AS1347">
        <v>5</v>
      </c>
      <c r="AT1347">
        <v>0</v>
      </c>
      <c r="AU1347">
        <v>0</v>
      </c>
      <c r="AV1347">
        <v>0</v>
      </c>
      <c r="AW1347">
        <v>0</v>
      </c>
      <c r="AX1347">
        <v>0</v>
      </c>
      <c r="AY1347">
        <v>0</v>
      </c>
      <c r="AZ1347">
        <v>0</v>
      </c>
      <c r="BA1347">
        <v>1</v>
      </c>
      <c r="BB1347">
        <v>2</v>
      </c>
      <c r="BC1347">
        <v>0</v>
      </c>
      <c r="BD1347">
        <v>0</v>
      </c>
      <c r="BE1347" t="s">
        <v>13039</v>
      </c>
      <c r="BI1347" s="61">
        <v>2450</v>
      </c>
      <c r="BM1347" s="61">
        <v>2621</v>
      </c>
      <c r="BO1347" s="61">
        <v>4420</v>
      </c>
      <c r="BW1347" s="61">
        <v>486</v>
      </c>
      <c r="BX1347" s="61">
        <v>1676</v>
      </c>
    </row>
    <row r="1348" spans="1:78" x14ac:dyDescent="0.35">
      <c r="A1348">
        <v>1346</v>
      </c>
      <c r="B1348" t="s">
        <v>5771</v>
      </c>
      <c r="C1348" t="s">
        <v>84</v>
      </c>
      <c r="D1348" t="s">
        <v>95</v>
      </c>
      <c r="E1348">
        <v>2011</v>
      </c>
      <c r="F1348" s="66"/>
      <c r="H1348">
        <v>8</v>
      </c>
      <c r="I1348" t="s">
        <v>49</v>
      </c>
      <c r="J1348">
        <v>0</v>
      </c>
      <c r="K1348">
        <v>0</v>
      </c>
      <c r="M1348" t="s">
        <v>107</v>
      </c>
      <c r="N1348" t="s">
        <v>108</v>
      </c>
      <c r="O1348" t="s">
        <v>121</v>
      </c>
      <c r="P1348" t="s">
        <v>117</v>
      </c>
      <c r="Q1348">
        <v>1</v>
      </c>
      <c r="R1348">
        <v>4</v>
      </c>
      <c r="T1348">
        <v>1</v>
      </c>
      <c r="U1348">
        <v>50.980670000000003</v>
      </c>
      <c r="V1348">
        <v>12.745167500000001</v>
      </c>
      <c r="W1348" t="s">
        <v>161</v>
      </c>
      <c r="X1348">
        <v>23</v>
      </c>
      <c r="AI1348">
        <v>50.980670000000003</v>
      </c>
      <c r="AJ1348">
        <v>0</v>
      </c>
      <c r="AK1348">
        <v>0</v>
      </c>
      <c r="AL1348">
        <v>1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3</v>
      </c>
      <c r="BE1348" t="s">
        <v>13040</v>
      </c>
      <c r="BH1348" s="61">
        <v>2851</v>
      </c>
      <c r="BZ1348" s="61">
        <v>2823</v>
      </c>
    </row>
    <row r="1349" spans="1:78" x14ac:dyDescent="0.35">
      <c r="A1349">
        <v>1347</v>
      </c>
      <c r="B1349" t="s">
        <v>5775</v>
      </c>
      <c r="C1349" t="s">
        <v>84</v>
      </c>
      <c r="D1349" t="s">
        <v>341</v>
      </c>
      <c r="E1349">
        <v>2015</v>
      </c>
      <c r="F1349" s="66"/>
      <c r="H1349">
        <v>4</v>
      </c>
      <c r="I1349" t="s">
        <v>49</v>
      </c>
      <c r="J1349">
        <v>0</v>
      </c>
      <c r="K1349">
        <v>0</v>
      </c>
      <c r="M1349" t="s">
        <v>134</v>
      </c>
      <c r="N1349" t="s">
        <v>134</v>
      </c>
      <c r="Q1349">
        <v>1</v>
      </c>
      <c r="R1349">
        <v>1</v>
      </c>
      <c r="T1349">
        <v>0</v>
      </c>
      <c r="U1349">
        <v>0</v>
      </c>
      <c r="V1349">
        <v>0</v>
      </c>
      <c r="W1349" t="s">
        <v>9031</v>
      </c>
      <c r="X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1</v>
      </c>
      <c r="BD1349">
        <v>0</v>
      </c>
      <c r="BE1349" t="s">
        <v>12580</v>
      </c>
    </row>
    <row r="1350" spans="1:78" x14ac:dyDescent="0.35">
      <c r="A1350">
        <v>1348</v>
      </c>
      <c r="B1350" t="s">
        <v>5778</v>
      </c>
      <c r="C1350" t="s">
        <v>84</v>
      </c>
      <c r="D1350" t="s">
        <v>341</v>
      </c>
      <c r="E1350">
        <v>2000</v>
      </c>
      <c r="F1350" s="66"/>
      <c r="H1350">
        <v>19</v>
      </c>
      <c r="I1350" t="s">
        <v>49</v>
      </c>
      <c r="J1350">
        <v>1</v>
      </c>
      <c r="K1350">
        <v>1</v>
      </c>
      <c r="M1350" t="s">
        <v>40</v>
      </c>
      <c r="N1350" t="s">
        <v>353</v>
      </c>
      <c r="O1350" t="s">
        <v>2624</v>
      </c>
      <c r="P1350" t="s">
        <v>2621</v>
      </c>
      <c r="Q1350">
        <v>1</v>
      </c>
      <c r="R1350">
        <v>11</v>
      </c>
      <c r="T1350">
        <v>10</v>
      </c>
      <c r="U1350">
        <v>2764.3774130000002</v>
      </c>
      <c r="V1350">
        <v>251.30703754545459</v>
      </c>
      <c r="W1350" t="s">
        <v>9033</v>
      </c>
      <c r="X1350">
        <v>1400</v>
      </c>
      <c r="AI1350">
        <v>2764.3774130000002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3</v>
      </c>
      <c r="AW1350">
        <v>0</v>
      </c>
      <c r="AX1350">
        <v>2</v>
      </c>
      <c r="AY1350">
        <v>0</v>
      </c>
      <c r="AZ1350">
        <v>0</v>
      </c>
      <c r="BA1350">
        <v>0</v>
      </c>
      <c r="BB1350">
        <v>0</v>
      </c>
      <c r="BC1350">
        <v>3</v>
      </c>
      <c r="BD1350">
        <v>3</v>
      </c>
      <c r="BE1350" t="s">
        <v>13041</v>
      </c>
      <c r="BR1350" s="61">
        <v>6347</v>
      </c>
      <c r="BT1350" s="61">
        <v>6276</v>
      </c>
      <c r="BY1350" s="61">
        <v>6813</v>
      </c>
      <c r="BZ1350" s="61">
        <v>6086</v>
      </c>
    </row>
    <row r="1351" spans="1:78" x14ac:dyDescent="0.35">
      <c r="A1351">
        <v>1349</v>
      </c>
      <c r="B1351" t="s">
        <v>5782</v>
      </c>
      <c r="C1351" t="s">
        <v>36</v>
      </c>
      <c r="D1351" t="s">
        <v>52</v>
      </c>
      <c r="E1351">
        <v>2012</v>
      </c>
      <c r="F1351" s="66"/>
      <c r="H1351">
        <v>7</v>
      </c>
      <c r="I1351" t="s">
        <v>49</v>
      </c>
      <c r="J1351">
        <v>0</v>
      </c>
      <c r="K1351">
        <v>0</v>
      </c>
      <c r="M1351" t="s">
        <v>78</v>
      </c>
      <c r="N1351" t="s">
        <v>3913</v>
      </c>
      <c r="O1351" t="s">
        <v>3911</v>
      </c>
      <c r="P1351" t="s">
        <v>3911</v>
      </c>
      <c r="Q1351">
        <v>1</v>
      </c>
      <c r="R1351">
        <v>3</v>
      </c>
      <c r="T1351">
        <v>3</v>
      </c>
      <c r="U1351">
        <v>10.8</v>
      </c>
      <c r="V1351">
        <v>3.6</v>
      </c>
      <c r="W1351" t="s">
        <v>9030</v>
      </c>
      <c r="X1351">
        <v>10</v>
      </c>
      <c r="AI1351">
        <v>10.8</v>
      </c>
      <c r="AJ1351">
        <v>0</v>
      </c>
      <c r="AK1351">
        <v>0</v>
      </c>
      <c r="AL1351">
        <v>0</v>
      </c>
      <c r="AM1351">
        <v>1</v>
      </c>
      <c r="AN1351">
        <v>0</v>
      </c>
      <c r="AO1351">
        <v>0</v>
      </c>
      <c r="AP1351">
        <v>0</v>
      </c>
      <c r="AQ1351">
        <v>0</v>
      </c>
      <c r="AR1351">
        <v>1</v>
      </c>
      <c r="AS1351">
        <v>0</v>
      </c>
      <c r="AT1351">
        <v>0</v>
      </c>
      <c r="AU1351">
        <v>0</v>
      </c>
      <c r="AV1351">
        <v>0</v>
      </c>
      <c r="AW1351">
        <v>0</v>
      </c>
      <c r="AX1351">
        <v>0</v>
      </c>
      <c r="AY1351">
        <v>1</v>
      </c>
      <c r="AZ1351">
        <v>0</v>
      </c>
      <c r="BA1351">
        <v>0</v>
      </c>
      <c r="BB1351">
        <v>0</v>
      </c>
      <c r="BC1351">
        <v>0</v>
      </c>
      <c r="BD1351">
        <v>0</v>
      </c>
      <c r="BE1351" t="s">
        <v>13042</v>
      </c>
      <c r="BI1351" s="61">
        <v>1257</v>
      </c>
      <c r="BN1351" s="61">
        <v>2159</v>
      </c>
      <c r="BU1351" s="61">
        <v>817</v>
      </c>
    </row>
    <row r="1352" spans="1:78" x14ac:dyDescent="0.35">
      <c r="A1352">
        <v>1350</v>
      </c>
      <c r="B1352" t="s">
        <v>5787</v>
      </c>
      <c r="C1352" t="s">
        <v>36</v>
      </c>
      <c r="D1352" t="s">
        <v>52</v>
      </c>
      <c r="E1352">
        <v>2004</v>
      </c>
      <c r="F1352" s="66"/>
      <c r="H1352">
        <v>15</v>
      </c>
      <c r="I1352" t="s">
        <v>49</v>
      </c>
      <c r="J1352">
        <v>0</v>
      </c>
      <c r="K1352">
        <v>0</v>
      </c>
      <c r="M1352" t="s">
        <v>107</v>
      </c>
      <c r="N1352" t="s">
        <v>108</v>
      </c>
      <c r="O1352" t="s">
        <v>399</v>
      </c>
      <c r="P1352" t="s">
        <v>5786</v>
      </c>
      <c r="Q1352">
        <v>1</v>
      </c>
      <c r="R1352">
        <v>1</v>
      </c>
      <c r="T1352">
        <v>0</v>
      </c>
      <c r="U1352">
        <v>0</v>
      </c>
      <c r="V1352">
        <v>0</v>
      </c>
      <c r="W1352" t="s">
        <v>9031</v>
      </c>
      <c r="X1352">
        <v>0</v>
      </c>
      <c r="AI1352">
        <v>0</v>
      </c>
      <c r="AJ1352">
        <v>0</v>
      </c>
      <c r="AK1352">
        <v>0</v>
      </c>
      <c r="AL1352">
        <v>0</v>
      </c>
      <c r="AM1352">
        <v>0</v>
      </c>
      <c r="AN1352">
        <v>0</v>
      </c>
      <c r="AO1352">
        <v>0</v>
      </c>
      <c r="AP1352">
        <v>0</v>
      </c>
      <c r="AQ1352">
        <v>0</v>
      </c>
      <c r="AR1352">
        <v>0</v>
      </c>
      <c r="AS1352">
        <v>0</v>
      </c>
      <c r="AT1352">
        <v>0</v>
      </c>
      <c r="AU1352">
        <v>0</v>
      </c>
      <c r="AV1352">
        <v>0</v>
      </c>
      <c r="AW1352">
        <v>0</v>
      </c>
      <c r="AX1352">
        <v>0</v>
      </c>
      <c r="AY1352">
        <v>0</v>
      </c>
      <c r="AZ1352">
        <v>0</v>
      </c>
      <c r="BA1352">
        <v>0</v>
      </c>
      <c r="BB1352">
        <v>0</v>
      </c>
      <c r="BC1352">
        <v>1</v>
      </c>
      <c r="BD1352">
        <v>0</v>
      </c>
      <c r="BE1352" t="s">
        <v>12580</v>
      </c>
    </row>
    <row r="1353" spans="1:78" x14ac:dyDescent="0.35">
      <c r="A1353">
        <v>1351</v>
      </c>
      <c r="B1353" t="s">
        <v>5791</v>
      </c>
      <c r="C1353" t="s">
        <v>74</v>
      </c>
      <c r="D1353" t="s">
        <v>147</v>
      </c>
      <c r="E1353">
        <v>2010</v>
      </c>
      <c r="F1353" s="66"/>
      <c r="H1353">
        <v>9</v>
      </c>
      <c r="I1353" t="s">
        <v>49</v>
      </c>
      <c r="J1353">
        <v>0</v>
      </c>
      <c r="K1353">
        <v>0</v>
      </c>
      <c r="M1353" t="s">
        <v>107</v>
      </c>
      <c r="N1353" t="s">
        <v>108</v>
      </c>
      <c r="O1353" t="s">
        <v>684</v>
      </c>
      <c r="P1353" t="s">
        <v>5790</v>
      </c>
      <c r="Q1353">
        <v>1</v>
      </c>
      <c r="R1353">
        <v>1</v>
      </c>
      <c r="S1353" t="s">
        <v>184</v>
      </c>
      <c r="T1353">
        <v>2</v>
      </c>
      <c r="U1353">
        <v>0</v>
      </c>
      <c r="V1353">
        <v>0</v>
      </c>
      <c r="W1353" t="s">
        <v>9033</v>
      </c>
      <c r="X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1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 t="s">
        <v>12592</v>
      </c>
      <c r="BR1353" s="61">
        <v>3325</v>
      </c>
    </row>
    <row r="1354" spans="1:78" x14ac:dyDescent="0.35">
      <c r="A1354">
        <v>1352</v>
      </c>
      <c r="B1354" t="s">
        <v>5796</v>
      </c>
      <c r="C1354" t="s">
        <v>74</v>
      </c>
      <c r="D1354" t="s">
        <v>147</v>
      </c>
      <c r="E1354" t="s">
        <v>47</v>
      </c>
      <c r="F1354" s="66">
        <v>42549</v>
      </c>
      <c r="I1354" t="s">
        <v>49</v>
      </c>
      <c r="J1354">
        <v>0</v>
      </c>
      <c r="K1354">
        <v>0</v>
      </c>
      <c r="M1354" t="s">
        <v>54</v>
      </c>
      <c r="N1354" t="s">
        <v>870</v>
      </c>
      <c r="O1354" t="s">
        <v>874</v>
      </c>
      <c r="P1354" t="s">
        <v>5795</v>
      </c>
      <c r="Q1354">
        <v>1</v>
      </c>
      <c r="R1354">
        <v>1</v>
      </c>
      <c r="S1354" t="s">
        <v>161</v>
      </c>
      <c r="T1354">
        <v>2</v>
      </c>
      <c r="U1354">
        <v>1.9933810000000001</v>
      </c>
      <c r="V1354">
        <v>1.9933810000000001</v>
      </c>
      <c r="W1354" t="s">
        <v>161</v>
      </c>
      <c r="X1354">
        <v>1.9933810000000001</v>
      </c>
      <c r="AI1354">
        <v>1.9933810000000001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1</v>
      </c>
      <c r="BE1354" t="s">
        <v>12588</v>
      </c>
    </row>
    <row r="1355" spans="1:78" x14ac:dyDescent="0.35">
      <c r="A1355">
        <v>1353</v>
      </c>
      <c r="B1355" t="s">
        <v>5800</v>
      </c>
      <c r="C1355" t="s">
        <v>63</v>
      </c>
      <c r="D1355" t="s">
        <v>64</v>
      </c>
      <c r="E1355">
        <v>2014</v>
      </c>
      <c r="F1355" s="66"/>
      <c r="H1355">
        <v>5</v>
      </c>
      <c r="I1355" t="s">
        <v>49</v>
      </c>
      <c r="J1355">
        <v>0</v>
      </c>
      <c r="K1355">
        <v>0</v>
      </c>
      <c r="M1355" t="s">
        <v>107</v>
      </c>
      <c r="N1355" t="s">
        <v>108</v>
      </c>
      <c r="O1355" t="s">
        <v>152</v>
      </c>
      <c r="P1355" t="s">
        <v>848</v>
      </c>
      <c r="Q1355">
        <v>1</v>
      </c>
      <c r="R1355">
        <v>2</v>
      </c>
      <c r="S1355" t="s">
        <v>131</v>
      </c>
      <c r="T1355">
        <v>0</v>
      </c>
      <c r="U1355">
        <v>0</v>
      </c>
      <c r="V1355">
        <v>0</v>
      </c>
      <c r="W1355" t="s">
        <v>71</v>
      </c>
      <c r="X1355">
        <v>3.3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1</v>
      </c>
      <c r="AZ1355">
        <v>1</v>
      </c>
      <c r="BA1355">
        <v>0</v>
      </c>
      <c r="BB1355">
        <v>0</v>
      </c>
      <c r="BC1355">
        <v>0</v>
      </c>
      <c r="BD1355">
        <v>0</v>
      </c>
      <c r="BE1355" t="s">
        <v>12597</v>
      </c>
      <c r="BU1355" s="61">
        <v>196</v>
      </c>
      <c r="BV1355" s="61">
        <v>573</v>
      </c>
    </row>
    <row r="1356" spans="1:78" x14ac:dyDescent="0.35">
      <c r="A1356">
        <v>1354</v>
      </c>
      <c r="B1356" t="s">
        <v>5803</v>
      </c>
      <c r="C1356" t="s">
        <v>84</v>
      </c>
      <c r="D1356" t="s">
        <v>116</v>
      </c>
      <c r="E1356">
        <v>2012</v>
      </c>
      <c r="F1356" s="66"/>
      <c r="H1356">
        <v>7</v>
      </c>
      <c r="I1356" t="s">
        <v>49</v>
      </c>
      <c r="J1356">
        <v>0</v>
      </c>
      <c r="K1356">
        <v>0</v>
      </c>
      <c r="M1356" t="s">
        <v>54</v>
      </c>
      <c r="N1356" t="s">
        <v>55</v>
      </c>
      <c r="O1356" t="s">
        <v>162</v>
      </c>
      <c r="P1356" t="s">
        <v>157</v>
      </c>
      <c r="Q1356">
        <v>1</v>
      </c>
      <c r="R1356">
        <v>8</v>
      </c>
      <c r="S1356" t="s">
        <v>46</v>
      </c>
      <c r="T1356">
        <v>15</v>
      </c>
      <c r="U1356">
        <v>65.572196000000005</v>
      </c>
      <c r="V1356">
        <v>8.1965245000000007</v>
      </c>
      <c r="W1356" t="s">
        <v>46</v>
      </c>
      <c r="X1356">
        <v>30</v>
      </c>
      <c r="AI1356">
        <v>65.572196000000005</v>
      </c>
      <c r="AJ1356">
        <v>1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0</v>
      </c>
      <c r="AV1356">
        <v>0</v>
      </c>
      <c r="AW1356">
        <v>0</v>
      </c>
      <c r="AX1356">
        <v>0</v>
      </c>
      <c r="AY1356">
        <v>2</v>
      </c>
      <c r="AZ1356">
        <v>1</v>
      </c>
      <c r="BA1356">
        <v>1</v>
      </c>
      <c r="BB1356">
        <v>2</v>
      </c>
      <c r="BC1356">
        <v>0</v>
      </c>
      <c r="BD1356">
        <v>1</v>
      </c>
      <c r="BE1356" t="s">
        <v>13043</v>
      </c>
      <c r="BF1356" s="61">
        <v>973</v>
      </c>
      <c r="BU1356" s="61">
        <v>517</v>
      </c>
      <c r="BV1356" s="61">
        <v>1143</v>
      </c>
      <c r="BW1356" s="61">
        <v>1565</v>
      </c>
      <c r="BX1356" s="61">
        <v>2621</v>
      </c>
      <c r="BZ1356" s="61">
        <v>1688</v>
      </c>
    </row>
    <row r="1357" spans="1:78" x14ac:dyDescent="0.35">
      <c r="A1357">
        <v>1355</v>
      </c>
      <c r="B1357" t="s">
        <v>5808</v>
      </c>
      <c r="C1357" t="s">
        <v>74</v>
      </c>
      <c r="D1357" t="s">
        <v>75</v>
      </c>
      <c r="E1357">
        <v>2014</v>
      </c>
      <c r="F1357" s="66"/>
      <c r="H1357">
        <v>5</v>
      </c>
      <c r="I1357" t="s">
        <v>49</v>
      </c>
      <c r="J1357">
        <v>0</v>
      </c>
      <c r="K1357">
        <v>0</v>
      </c>
      <c r="M1357" t="s">
        <v>107</v>
      </c>
      <c r="N1357" t="s">
        <v>730</v>
      </c>
      <c r="O1357" t="s">
        <v>4770</v>
      </c>
      <c r="P1357" t="s">
        <v>5807</v>
      </c>
      <c r="Q1357">
        <v>2</v>
      </c>
      <c r="R1357">
        <v>1</v>
      </c>
      <c r="T1357">
        <v>0</v>
      </c>
      <c r="U1357">
        <v>0</v>
      </c>
      <c r="V1357">
        <v>0</v>
      </c>
      <c r="W1357" t="s">
        <v>9031</v>
      </c>
      <c r="X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0</v>
      </c>
      <c r="AR1357">
        <v>0</v>
      </c>
      <c r="AS1357">
        <v>0</v>
      </c>
      <c r="AT1357">
        <v>0</v>
      </c>
      <c r="AU1357">
        <v>0</v>
      </c>
      <c r="AV1357">
        <v>0</v>
      </c>
      <c r="AW1357">
        <v>0</v>
      </c>
      <c r="AX1357">
        <v>0</v>
      </c>
      <c r="AY1357">
        <v>0</v>
      </c>
      <c r="AZ1357">
        <v>0</v>
      </c>
      <c r="BA1357">
        <v>0</v>
      </c>
      <c r="BB1357">
        <v>0</v>
      </c>
      <c r="BC1357">
        <v>1</v>
      </c>
      <c r="BD1357">
        <v>0</v>
      </c>
      <c r="BE1357" t="s">
        <v>12580</v>
      </c>
    </row>
    <row r="1358" spans="1:78" x14ac:dyDescent="0.35">
      <c r="A1358">
        <v>1356</v>
      </c>
      <c r="B1358" t="s">
        <v>5811</v>
      </c>
      <c r="C1358" t="s">
        <v>74</v>
      </c>
      <c r="D1358" t="s">
        <v>75</v>
      </c>
      <c r="E1358">
        <v>2012</v>
      </c>
      <c r="F1358" s="66"/>
      <c r="H1358">
        <v>2</v>
      </c>
      <c r="I1358" t="s">
        <v>113</v>
      </c>
      <c r="J1358">
        <v>0</v>
      </c>
      <c r="K1358">
        <v>0</v>
      </c>
      <c r="M1358" t="s">
        <v>54</v>
      </c>
      <c r="N1358" t="s">
        <v>55</v>
      </c>
      <c r="Q1358">
        <v>1</v>
      </c>
      <c r="R1358">
        <v>1</v>
      </c>
      <c r="T1358">
        <v>0</v>
      </c>
      <c r="U1358">
        <v>0</v>
      </c>
      <c r="V1358">
        <v>0</v>
      </c>
      <c r="W1358" t="s">
        <v>9031</v>
      </c>
      <c r="X1358">
        <v>0</v>
      </c>
      <c r="Y1358">
        <v>41736</v>
      </c>
      <c r="Z1358">
        <v>2014</v>
      </c>
      <c r="AC1358" t="s">
        <v>5292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0</v>
      </c>
      <c r="AR1358">
        <v>0</v>
      </c>
      <c r="AS1358">
        <v>0</v>
      </c>
      <c r="AT1358">
        <v>0</v>
      </c>
      <c r="AU1358">
        <v>0</v>
      </c>
      <c r="AV1358">
        <v>0</v>
      </c>
      <c r="AW1358">
        <v>0</v>
      </c>
      <c r="AX1358">
        <v>0</v>
      </c>
      <c r="AY1358">
        <v>0</v>
      </c>
      <c r="AZ1358">
        <v>0</v>
      </c>
      <c r="BA1358">
        <v>0</v>
      </c>
      <c r="BB1358">
        <v>0</v>
      </c>
      <c r="BC1358">
        <v>1</v>
      </c>
      <c r="BD1358">
        <v>0</v>
      </c>
      <c r="BE1358" t="s">
        <v>12580</v>
      </c>
    </row>
    <row r="1359" spans="1:78" x14ac:dyDescent="0.35">
      <c r="A1359">
        <v>1357</v>
      </c>
      <c r="B1359" t="s">
        <v>5815</v>
      </c>
      <c r="C1359" t="s">
        <v>63</v>
      </c>
      <c r="D1359" t="s">
        <v>64</v>
      </c>
      <c r="E1359">
        <v>2013</v>
      </c>
      <c r="F1359" s="66"/>
      <c r="H1359">
        <v>6</v>
      </c>
      <c r="I1359" t="s">
        <v>49</v>
      </c>
      <c r="J1359">
        <v>0</v>
      </c>
      <c r="K1359">
        <v>0</v>
      </c>
      <c r="M1359" t="s">
        <v>107</v>
      </c>
      <c r="N1359" t="s">
        <v>730</v>
      </c>
      <c r="O1359" t="s">
        <v>733</v>
      </c>
      <c r="P1359" t="s">
        <v>5814</v>
      </c>
      <c r="Q1359">
        <v>2</v>
      </c>
      <c r="R1359">
        <v>1</v>
      </c>
      <c r="T1359">
        <v>0</v>
      </c>
      <c r="U1359">
        <v>0</v>
      </c>
      <c r="V1359">
        <v>0</v>
      </c>
      <c r="W1359" t="s">
        <v>9031</v>
      </c>
      <c r="X1359">
        <v>0</v>
      </c>
      <c r="AI1359">
        <v>0</v>
      </c>
      <c r="AJ1359">
        <v>0</v>
      </c>
      <c r="AK1359">
        <v>0</v>
      </c>
      <c r="AL1359">
        <v>0</v>
      </c>
      <c r="AM1359">
        <v>0</v>
      </c>
      <c r="AN1359">
        <v>0</v>
      </c>
      <c r="AO1359">
        <v>0</v>
      </c>
      <c r="AP1359">
        <v>0</v>
      </c>
      <c r="AQ1359">
        <v>0</v>
      </c>
      <c r="AR1359">
        <v>0</v>
      </c>
      <c r="AS1359">
        <v>0</v>
      </c>
      <c r="AT1359">
        <v>0</v>
      </c>
      <c r="AU1359">
        <v>0</v>
      </c>
      <c r="AV1359">
        <v>0</v>
      </c>
      <c r="AW1359">
        <v>0</v>
      </c>
      <c r="AX1359">
        <v>0</v>
      </c>
      <c r="AY1359">
        <v>0</v>
      </c>
      <c r="AZ1359">
        <v>0</v>
      </c>
      <c r="BA1359">
        <v>0</v>
      </c>
      <c r="BB1359">
        <v>0</v>
      </c>
      <c r="BC1359">
        <v>1</v>
      </c>
      <c r="BD1359">
        <v>0</v>
      </c>
      <c r="BE1359" t="s">
        <v>12580</v>
      </c>
    </row>
    <row r="1360" spans="1:78" x14ac:dyDescent="0.35">
      <c r="A1360">
        <v>1358</v>
      </c>
      <c r="B1360" t="s">
        <v>5818</v>
      </c>
      <c r="C1360" t="s">
        <v>155</v>
      </c>
      <c r="D1360" t="s">
        <v>156</v>
      </c>
      <c r="E1360">
        <v>2012</v>
      </c>
      <c r="F1360" s="66"/>
      <c r="H1360">
        <v>7</v>
      </c>
      <c r="I1360" t="s">
        <v>49</v>
      </c>
      <c r="J1360">
        <v>0</v>
      </c>
      <c r="K1360">
        <v>0</v>
      </c>
      <c r="M1360" t="s">
        <v>54</v>
      </c>
      <c r="N1360" t="s">
        <v>275</v>
      </c>
      <c r="O1360" t="s">
        <v>748</v>
      </c>
      <c r="P1360" t="s">
        <v>748</v>
      </c>
      <c r="Q1360">
        <v>1</v>
      </c>
      <c r="R1360">
        <v>1</v>
      </c>
      <c r="S1360" t="s">
        <v>71</v>
      </c>
      <c r="T1360">
        <v>1</v>
      </c>
      <c r="U1360">
        <v>0</v>
      </c>
      <c r="V1360">
        <v>0</v>
      </c>
      <c r="W1360" t="s">
        <v>71</v>
      </c>
      <c r="X1360">
        <v>0</v>
      </c>
      <c r="AI1360">
        <v>0</v>
      </c>
      <c r="AJ1360">
        <v>0</v>
      </c>
      <c r="AK1360">
        <v>0</v>
      </c>
      <c r="AL1360">
        <v>0</v>
      </c>
      <c r="AM1360">
        <v>0</v>
      </c>
      <c r="AN1360">
        <v>0</v>
      </c>
      <c r="AO1360">
        <v>0</v>
      </c>
      <c r="AP1360">
        <v>0</v>
      </c>
      <c r="AQ1360">
        <v>0</v>
      </c>
      <c r="AR1360">
        <v>0</v>
      </c>
      <c r="AS1360">
        <v>0</v>
      </c>
      <c r="AT1360">
        <v>0</v>
      </c>
      <c r="AU1360">
        <v>0</v>
      </c>
      <c r="AV1360">
        <v>0</v>
      </c>
      <c r="AW1360">
        <v>0</v>
      </c>
      <c r="AX1360">
        <v>0</v>
      </c>
      <c r="AY1360">
        <v>1</v>
      </c>
      <c r="AZ1360">
        <v>0</v>
      </c>
      <c r="BA1360">
        <v>0</v>
      </c>
      <c r="BB1360">
        <v>0</v>
      </c>
      <c r="BC1360">
        <v>0</v>
      </c>
      <c r="BD1360">
        <v>0</v>
      </c>
      <c r="BE1360" t="s">
        <v>12579</v>
      </c>
      <c r="BU1360" s="61">
        <v>644</v>
      </c>
    </row>
    <row r="1361" spans="1:78" x14ac:dyDescent="0.35">
      <c r="A1361">
        <v>1359</v>
      </c>
      <c r="B1361" t="s">
        <v>5822</v>
      </c>
      <c r="C1361" t="s">
        <v>36</v>
      </c>
      <c r="D1361" t="s">
        <v>52</v>
      </c>
      <c r="E1361">
        <v>2000</v>
      </c>
      <c r="F1361" s="66"/>
      <c r="H1361">
        <v>19</v>
      </c>
      <c r="I1361" t="s">
        <v>49</v>
      </c>
      <c r="J1361">
        <v>0</v>
      </c>
      <c r="K1361">
        <v>0</v>
      </c>
      <c r="M1361" t="s">
        <v>107</v>
      </c>
      <c r="N1361" t="s">
        <v>108</v>
      </c>
      <c r="O1361" t="s">
        <v>168</v>
      </c>
      <c r="P1361" t="s">
        <v>164</v>
      </c>
      <c r="Q1361">
        <v>1</v>
      </c>
      <c r="R1361">
        <v>2</v>
      </c>
      <c r="S1361" t="s">
        <v>161</v>
      </c>
      <c r="T1361">
        <v>1</v>
      </c>
      <c r="U1361">
        <v>50</v>
      </c>
      <c r="V1361">
        <v>25</v>
      </c>
      <c r="W1361" t="s">
        <v>161</v>
      </c>
      <c r="X1361">
        <v>40</v>
      </c>
      <c r="AI1361">
        <v>50</v>
      </c>
      <c r="AJ1361">
        <v>0</v>
      </c>
      <c r="AK1361">
        <v>0</v>
      </c>
      <c r="AL1361">
        <v>0</v>
      </c>
      <c r="AM1361">
        <v>0</v>
      </c>
      <c r="AN1361">
        <v>0</v>
      </c>
      <c r="AO1361">
        <v>0</v>
      </c>
      <c r="AP1361">
        <v>0</v>
      </c>
      <c r="AQ1361">
        <v>0</v>
      </c>
      <c r="AR1361">
        <v>0</v>
      </c>
      <c r="AS1361">
        <v>0</v>
      </c>
      <c r="AT1361">
        <v>0</v>
      </c>
      <c r="AU1361">
        <v>0</v>
      </c>
      <c r="AV1361">
        <v>0</v>
      </c>
      <c r="AW1361">
        <v>0</v>
      </c>
      <c r="AX1361">
        <v>0</v>
      </c>
      <c r="AY1361">
        <v>0</v>
      </c>
      <c r="AZ1361">
        <v>0</v>
      </c>
      <c r="BA1361">
        <v>0</v>
      </c>
      <c r="BB1361">
        <v>0</v>
      </c>
      <c r="BC1361">
        <v>0</v>
      </c>
      <c r="BD1361">
        <v>2</v>
      </c>
      <c r="BE1361" t="s">
        <v>12603</v>
      </c>
      <c r="BZ1361" s="61">
        <v>5925</v>
      </c>
    </row>
    <row r="1362" spans="1:78" x14ac:dyDescent="0.35">
      <c r="A1362">
        <v>1360</v>
      </c>
      <c r="B1362" t="s">
        <v>5826</v>
      </c>
      <c r="C1362" t="s">
        <v>36</v>
      </c>
      <c r="D1362" t="s">
        <v>52</v>
      </c>
      <c r="E1362">
        <v>2015</v>
      </c>
      <c r="F1362" s="66"/>
      <c r="H1362">
        <v>4</v>
      </c>
      <c r="I1362" t="s">
        <v>49</v>
      </c>
      <c r="J1362">
        <v>0</v>
      </c>
      <c r="K1362">
        <v>0</v>
      </c>
      <c r="M1362" t="s">
        <v>54</v>
      </c>
      <c r="N1362" t="s">
        <v>55</v>
      </c>
      <c r="O1362" t="s">
        <v>162</v>
      </c>
      <c r="P1362" t="s">
        <v>157</v>
      </c>
      <c r="Q1362">
        <v>1</v>
      </c>
      <c r="R1362">
        <v>1</v>
      </c>
      <c r="S1362" t="s">
        <v>161</v>
      </c>
      <c r="T1362">
        <v>1</v>
      </c>
      <c r="U1362">
        <v>0</v>
      </c>
      <c r="V1362">
        <v>0</v>
      </c>
      <c r="W1362" t="s">
        <v>161</v>
      </c>
      <c r="X1362">
        <v>0</v>
      </c>
      <c r="AI1362">
        <v>0</v>
      </c>
      <c r="AJ1362">
        <v>0</v>
      </c>
      <c r="AK1362">
        <v>0</v>
      </c>
      <c r="AL1362">
        <v>0</v>
      </c>
      <c r="AM1362">
        <v>0</v>
      </c>
      <c r="AN1362">
        <v>0</v>
      </c>
      <c r="AO1362">
        <v>0</v>
      </c>
      <c r="AP1362">
        <v>0</v>
      </c>
      <c r="AQ1362">
        <v>0</v>
      </c>
      <c r="AR1362">
        <v>0</v>
      </c>
      <c r="AS1362">
        <v>0</v>
      </c>
      <c r="AT1362">
        <v>0</v>
      </c>
      <c r="AU1362">
        <v>0</v>
      </c>
      <c r="AV1362">
        <v>0</v>
      </c>
      <c r="AW1362">
        <v>0</v>
      </c>
      <c r="AX1362">
        <v>0</v>
      </c>
      <c r="AY1362">
        <v>0</v>
      </c>
      <c r="AZ1362">
        <v>0</v>
      </c>
      <c r="BA1362">
        <v>0</v>
      </c>
      <c r="BB1362">
        <v>0</v>
      </c>
      <c r="BC1362">
        <v>0</v>
      </c>
      <c r="BD1362">
        <v>1</v>
      </c>
      <c r="BE1362" t="s">
        <v>12588</v>
      </c>
      <c r="BZ1362" s="61">
        <v>486</v>
      </c>
    </row>
    <row r="1363" spans="1:78" x14ac:dyDescent="0.35">
      <c r="A1363">
        <v>1361</v>
      </c>
      <c r="B1363" t="s">
        <v>5831</v>
      </c>
      <c r="C1363" t="s">
        <v>84</v>
      </c>
      <c r="D1363" t="s">
        <v>85</v>
      </c>
      <c r="E1363" t="s">
        <v>47</v>
      </c>
      <c r="F1363" s="66"/>
      <c r="I1363" t="s">
        <v>49</v>
      </c>
      <c r="J1363">
        <v>0</v>
      </c>
      <c r="K1363">
        <v>0</v>
      </c>
      <c r="M1363" t="s">
        <v>107</v>
      </c>
      <c r="N1363" t="s">
        <v>108</v>
      </c>
      <c r="O1363" t="s">
        <v>5833</v>
      </c>
      <c r="P1363" t="s">
        <v>5830</v>
      </c>
      <c r="Q1363">
        <v>1</v>
      </c>
      <c r="R1363">
        <v>1</v>
      </c>
      <c r="T1363">
        <v>0</v>
      </c>
      <c r="U1363">
        <v>0</v>
      </c>
      <c r="V1363">
        <v>0</v>
      </c>
      <c r="W1363" t="s">
        <v>9031</v>
      </c>
      <c r="X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0</v>
      </c>
      <c r="AO1363">
        <v>0</v>
      </c>
      <c r="AP1363">
        <v>0</v>
      </c>
      <c r="AQ1363">
        <v>0</v>
      </c>
      <c r="AR1363">
        <v>0</v>
      </c>
      <c r="AS1363">
        <v>0</v>
      </c>
      <c r="AT1363">
        <v>0</v>
      </c>
      <c r="AU1363">
        <v>0</v>
      </c>
      <c r="AV1363">
        <v>0</v>
      </c>
      <c r="AW1363">
        <v>0</v>
      </c>
      <c r="AX1363">
        <v>0</v>
      </c>
      <c r="AY1363">
        <v>0</v>
      </c>
      <c r="AZ1363">
        <v>0</v>
      </c>
      <c r="BA1363">
        <v>0</v>
      </c>
      <c r="BB1363">
        <v>0</v>
      </c>
      <c r="BC1363">
        <v>1</v>
      </c>
      <c r="BD1363">
        <v>0</v>
      </c>
      <c r="BE1363" t="s">
        <v>12580</v>
      </c>
    </row>
    <row r="1364" spans="1:78" x14ac:dyDescent="0.35">
      <c r="A1364">
        <v>1362</v>
      </c>
      <c r="B1364" t="s">
        <v>5835</v>
      </c>
      <c r="C1364" t="s">
        <v>155</v>
      </c>
      <c r="D1364" t="s">
        <v>156</v>
      </c>
      <c r="E1364">
        <v>2010</v>
      </c>
      <c r="F1364" s="66"/>
      <c r="H1364">
        <v>9</v>
      </c>
      <c r="I1364" t="s">
        <v>49</v>
      </c>
      <c r="J1364">
        <v>0</v>
      </c>
      <c r="K1364">
        <v>0</v>
      </c>
      <c r="M1364" t="s">
        <v>107</v>
      </c>
      <c r="N1364" t="s">
        <v>108</v>
      </c>
      <c r="O1364" t="s">
        <v>152</v>
      </c>
      <c r="P1364" t="s">
        <v>148</v>
      </c>
      <c r="Q1364">
        <v>1</v>
      </c>
      <c r="R1364">
        <v>7</v>
      </c>
      <c r="S1364" t="s">
        <v>46</v>
      </c>
      <c r="T1364">
        <v>8</v>
      </c>
      <c r="U1364">
        <v>42.012878999999998</v>
      </c>
      <c r="V1364">
        <v>6.0018398571428566</v>
      </c>
      <c r="W1364" t="s">
        <v>46</v>
      </c>
      <c r="X1364">
        <v>17</v>
      </c>
      <c r="AI1364">
        <v>42.012878999999998</v>
      </c>
      <c r="AJ1364">
        <v>0</v>
      </c>
      <c r="AK1364">
        <v>1</v>
      </c>
      <c r="AL1364">
        <v>0</v>
      </c>
      <c r="AM1364">
        <v>0</v>
      </c>
      <c r="AN1364">
        <v>0</v>
      </c>
      <c r="AO1364">
        <v>0</v>
      </c>
      <c r="AP1364">
        <v>0</v>
      </c>
      <c r="AQ1364">
        <v>0</v>
      </c>
      <c r="AR1364">
        <v>0</v>
      </c>
      <c r="AS1364">
        <v>0</v>
      </c>
      <c r="AT1364">
        <v>0</v>
      </c>
      <c r="AU1364">
        <v>0</v>
      </c>
      <c r="AV1364">
        <v>0</v>
      </c>
      <c r="AW1364">
        <v>0</v>
      </c>
      <c r="AX1364">
        <v>0</v>
      </c>
      <c r="AY1364">
        <v>3</v>
      </c>
      <c r="AZ1364">
        <v>1</v>
      </c>
      <c r="BA1364">
        <v>1</v>
      </c>
      <c r="BB1364">
        <v>1</v>
      </c>
      <c r="BC1364">
        <v>0</v>
      </c>
      <c r="BD1364">
        <v>0</v>
      </c>
      <c r="BE1364" t="s">
        <v>13044</v>
      </c>
      <c r="BG1364" s="61">
        <v>1937</v>
      </c>
      <c r="BU1364" s="61">
        <v>901</v>
      </c>
      <c r="BV1364" s="61">
        <v>1552</v>
      </c>
      <c r="BW1364" s="61">
        <v>2603</v>
      </c>
      <c r="BX1364" s="61">
        <v>3374</v>
      </c>
    </row>
    <row r="1365" spans="1:78" x14ac:dyDescent="0.35">
      <c r="A1365">
        <v>1363</v>
      </c>
      <c r="B1365" t="s">
        <v>5839</v>
      </c>
      <c r="C1365" t="s">
        <v>155</v>
      </c>
      <c r="D1365" t="s">
        <v>156</v>
      </c>
      <c r="E1365">
        <v>2009</v>
      </c>
      <c r="F1365" s="66"/>
      <c r="H1365">
        <v>10</v>
      </c>
      <c r="I1365" t="s">
        <v>49</v>
      </c>
      <c r="J1365">
        <v>0</v>
      </c>
      <c r="K1365">
        <v>0</v>
      </c>
      <c r="M1365" t="s">
        <v>54</v>
      </c>
      <c r="N1365" t="s">
        <v>55</v>
      </c>
      <c r="O1365" t="s">
        <v>162</v>
      </c>
      <c r="P1365" t="s">
        <v>157</v>
      </c>
      <c r="Q1365">
        <v>1</v>
      </c>
      <c r="R1365">
        <v>8</v>
      </c>
      <c r="S1365" t="s">
        <v>161</v>
      </c>
      <c r="T1365">
        <v>5</v>
      </c>
      <c r="U1365">
        <v>40.200000000000003</v>
      </c>
      <c r="V1365">
        <v>5.0250000000000004</v>
      </c>
      <c r="W1365" t="s">
        <v>46</v>
      </c>
      <c r="X1365">
        <v>15</v>
      </c>
      <c r="AI1365">
        <v>40.200000000000003</v>
      </c>
      <c r="AJ1365">
        <v>0</v>
      </c>
      <c r="AK1365">
        <v>0</v>
      </c>
      <c r="AL1365">
        <v>0</v>
      </c>
      <c r="AM1365">
        <v>3</v>
      </c>
      <c r="AN1365">
        <v>0</v>
      </c>
      <c r="AO1365">
        <v>0</v>
      </c>
      <c r="AP1365">
        <v>0</v>
      </c>
      <c r="AQ1365">
        <v>1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1</v>
      </c>
      <c r="BA1365">
        <v>1</v>
      </c>
      <c r="BB1365">
        <v>1</v>
      </c>
      <c r="BC1365">
        <v>0</v>
      </c>
      <c r="BD1365">
        <v>1</v>
      </c>
      <c r="BE1365" t="s">
        <v>13045</v>
      </c>
      <c r="BI1365" s="61">
        <v>2611</v>
      </c>
      <c r="BM1365" s="61">
        <v>2834</v>
      </c>
      <c r="BV1365" s="61">
        <v>212</v>
      </c>
      <c r="BW1365" s="61">
        <v>746</v>
      </c>
      <c r="BX1365" s="61">
        <v>1315</v>
      </c>
      <c r="BZ1365" s="61">
        <v>2953</v>
      </c>
    </row>
    <row r="1366" spans="1:78" x14ac:dyDescent="0.35">
      <c r="A1366">
        <v>1364</v>
      </c>
      <c r="B1366" t="s">
        <v>5844</v>
      </c>
      <c r="C1366" t="s">
        <v>84</v>
      </c>
      <c r="D1366" t="s">
        <v>85</v>
      </c>
      <c r="E1366">
        <v>2013</v>
      </c>
      <c r="F1366" s="66"/>
      <c r="H1366">
        <v>3</v>
      </c>
      <c r="I1366" t="s">
        <v>113</v>
      </c>
      <c r="J1366">
        <v>0</v>
      </c>
      <c r="K1366">
        <v>0</v>
      </c>
      <c r="M1366" t="s">
        <v>107</v>
      </c>
      <c r="N1366" t="s">
        <v>327</v>
      </c>
      <c r="O1366" t="s">
        <v>5846</v>
      </c>
      <c r="P1366" t="s">
        <v>5843</v>
      </c>
      <c r="Q1366">
        <v>1</v>
      </c>
      <c r="R1366">
        <v>1</v>
      </c>
      <c r="T1366">
        <v>0</v>
      </c>
      <c r="U1366">
        <v>0</v>
      </c>
      <c r="V1366">
        <v>0</v>
      </c>
      <c r="W1366" t="s">
        <v>9031</v>
      </c>
      <c r="X1366">
        <v>0</v>
      </c>
      <c r="Y1366">
        <v>42727</v>
      </c>
      <c r="Z1366">
        <v>2016</v>
      </c>
      <c r="AC1366" t="s">
        <v>3834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1</v>
      </c>
      <c r="BD1366">
        <v>0</v>
      </c>
      <c r="BE1366" t="s">
        <v>12580</v>
      </c>
    </row>
    <row r="1367" spans="1:78" x14ac:dyDescent="0.35">
      <c r="A1367">
        <v>1365</v>
      </c>
      <c r="B1367" t="s">
        <v>5848</v>
      </c>
      <c r="C1367" t="s">
        <v>36</v>
      </c>
      <c r="D1367" t="s">
        <v>52</v>
      </c>
      <c r="E1367">
        <v>2005</v>
      </c>
      <c r="F1367" s="66"/>
      <c r="H1367">
        <v>14</v>
      </c>
      <c r="I1367" t="s">
        <v>49</v>
      </c>
      <c r="J1367">
        <v>0</v>
      </c>
      <c r="K1367">
        <v>1</v>
      </c>
      <c r="M1367" t="s">
        <v>107</v>
      </c>
      <c r="N1367" t="s">
        <v>108</v>
      </c>
      <c r="O1367" t="s">
        <v>121</v>
      </c>
      <c r="P1367" t="s">
        <v>1218</v>
      </c>
      <c r="Q1367">
        <v>1</v>
      </c>
      <c r="R1367">
        <v>9</v>
      </c>
      <c r="S1367" t="s">
        <v>184</v>
      </c>
      <c r="T1367">
        <v>13</v>
      </c>
      <c r="U1367">
        <v>250.3</v>
      </c>
      <c r="V1367">
        <v>27.81111111111111</v>
      </c>
      <c r="W1367" t="s">
        <v>9033</v>
      </c>
      <c r="X1367">
        <v>90</v>
      </c>
      <c r="AI1367">
        <v>250.3</v>
      </c>
      <c r="AJ1367">
        <v>0</v>
      </c>
      <c r="AK1367">
        <v>0</v>
      </c>
      <c r="AL1367">
        <v>0</v>
      </c>
      <c r="AM1367">
        <v>1</v>
      </c>
      <c r="AN1367">
        <v>0</v>
      </c>
      <c r="AO1367">
        <v>0</v>
      </c>
      <c r="AP1367">
        <v>0</v>
      </c>
      <c r="AQ1367">
        <v>2</v>
      </c>
      <c r="AR1367">
        <v>0</v>
      </c>
      <c r="AS1367">
        <v>0</v>
      </c>
      <c r="AT1367">
        <v>0</v>
      </c>
      <c r="AU1367">
        <v>0</v>
      </c>
      <c r="AV1367">
        <v>2</v>
      </c>
      <c r="AW1367">
        <v>0</v>
      </c>
      <c r="AX1367">
        <v>0</v>
      </c>
      <c r="AY1367">
        <v>1</v>
      </c>
      <c r="AZ1367">
        <v>0</v>
      </c>
      <c r="BA1367">
        <v>1</v>
      </c>
      <c r="BB1367">
        <v>1</v>
      </c>
      <c r="BC1367">
        <v>0</v>
      </c>
      <c r="BD1367">
        <v>1</v>
      </c>
      <c r="BE1367" t="s">
        <v>13046</v>
      </c>
      <c r="BI1367" s="61">
        <v>2489</v>
      </c>
      <c r="BM1367" s="61">
        <v>2198</v>
      </c>
      <c r="BR1367" s="61">
        <v>3693</v>
      </c>
      <c r="BU1367" s="61">
        <v>365</v>
      </c>
      <c r="BW1367" s="61">
        <v>774</v>
      </c>
      <c r="BX1367" s="61">
        <v>1243</v>
      </c>
      <c r="BZ1367" s="61">
        <v>3174</v>
      </c>
    </row>
    <row r="1368" spans="1:78" x14ac:dyDescent="0.35">
      <c r="A1368">
        <v>1366</v>
      </c>
      <c r="B1368" t="s">
        <v>4112</v>
      </c>
      <c r="C1368" t="s">
        <v>84</v>
      </c>
      <c r="D1368" t="s">
        <v>85</v>
      </c>
      <c r="E1368">
        <v>2002</v>
      </c>
      <c r="F1368" s="66"/>
      <c r="H1368">
        <v>17</v>
      </c>
      <c r="I1368" t="s">
        <v>49</v>
      </c>
      <c r="J1368">
        <v>0</v>
      </c>
      <c r="K1368">
        <v>0</v>
      </c>
      <c r="M1368" t="s">
        <v>615</v>
      </c>
      <c r="N1368" t="s">
        <v>616</v>
      </c>
      <c r="O1368" t="s">
        <v>620</v>
      </c>
      <c r="P1368" t="s">
        <v>2304</v>
      </c>
      <c r="Q1368">
        <v>1</v>
      </c>
      <c r="R1368">
        <v>1</v>
      </c>
      <c r="T1368">
        <v>0</v>
      </c>
      <c r="U1368">
        <v>0</v>
      </c>
      <c r="V1368">
        <v>0</v>
      </c>
      <c r="W1368" t="s">
        <v>9031</v>
      </c>
      <c r="X1368">
        <v>0</v>
      </c>
      <c r="AI1368">
        <v>0</v>
      </c>
      <c r="AJ1368">
        <v>0</v>
      </c>
      <c r="AK1368">
        <v>0</v>
      </c>
      <c r="AL1368">
        <v>0</v>
      </c>
      <c r="AM1368">
        <v>0</v>
      </c>
      <c r="AN1368">
        <v>0</v>
      </c>
      <c r="AO1368">
        <v>0</v>
      </c>
      <c r="AP1368">
        <v>0</v>
      </c>
      <c r="AQ1368">
        <v>0</v>
      </c>
      <c r="AR1368">
        <v>0</v>
      </c>
      <c r="AS1368">
        <v>0</v>
      </c>
      <c r="AT1368">
        <v>0</v>
      </c>
      <c r="AU1368">
        <v>0</v>
      </c>
      <c r="AV1368">
        <v>0</v>
      </c>
      <c r="AW1368">
        <v>0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1</v>
      </c>
      <c r="BD1368">
        <v>0</v>
      </c>
      <c r="BE1368" t="s">
        <v>12580</v>
      </c>
    </row>
    <row r="1369" spans="1:78" x14ac:dyDescent="0.35">
      <c r="A1369">
        <v>1367</v>
      </c>
      <c r="B1369" t="s">
        <v>5854</v>
      </c>
      <c r="C1369" t="s">
        <v>63</v>
      </c>
      <c r="D1369" t="s">
        <v>64</v>
      </c>
      <c r="E1369" t="s">
        <v>47</v>
      </c>
      <c r="F1369" s="66"/>
      <c r="I1369" t="s">
        <v>49</v>
      </c>
      <c r="J1369">
        <v>0</v>
      </c>
      <c r="K1369">
        <v>0</v>
      </c>
      <c r="M1369" t="s">
        <v>107</v>
      </c>
      <c r="N1369" t="s">
        <v>730</v>
      </c>
      <c r="O1369" t="s">
        <v>733</v>
      </c>
      <c r="P1369" t="s">
        <v>728</v>
      </c>
      <c r="Q1369">
        <v>1</v>
      </c>
      <c r="R1369">
        <v>1</v>
      </c>
      <c r="T1369">
        <v>0</v>
      </c>
      <c r="U1369">
        <v>0</v>
      </c>
      <c r="V1369">
        <v>0</v>
      </c>
      <c r="W1369" t="s">
        <v>9031</v>
      </c>
      <c r="X1369">
        <v>0</v>
      </c>
      <c r="AI1369">
        <v>0</v>
      </c>
      <c r="AJ1369">
        <v>0</v>
      </c>
      <c r="AK1369">
        <v>0</v>
      </c>
      <c r="AL1369">
        <v>0</v>
      </c>
      <c r="AM1369">
        <v>0</v>
      </c>
      <c r="AN1369">
        <v>0</v>
      </c>
      <c r="AO1369">
        <v>0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1</v>
      </c>
      <c r="BD1369">
        <v>0</v>
      </c>
      <c r="BE1369" t="s">
        <v>12580</v>
      </c>
    </row>
    <row r="1370" spans="1:78" x14ac:dyDescent="0.35">
      <c r="A1370">
        <v>1368</v>
      </c>
      <c r="B1370" t="s">
        <v>5857</v>
      </c>
      <c r="C1370" t="s">
        <v>84</v>
      </c>
      <c r="D1370" t="s">
        <v>341</v>
      </c>
      <c r="E1370">
        <v>2014</v>
      </c>
      <c r="F1370" s="66"/>
      <c r="H1370">
        <v>5</v>
      </c>
      <c r="I1370" t="s">
        <v>49</v>
      </c>
      <c r="J1370">
        <v>0</v>
      </c>
      <c r="K1370">
        <v>0</v>
      </c>
      <c r="M1370" t="s">
        <v>54</v>
      </c>
      <c r="N1370" t="s">
        <v>275</v>
      </c>
      <c r="O1370" t="s">
        <v>748</v>
      </c>
      <c r="P1370" t="s">
        <v>748</v>
      </c>
      <c r="Q1370">
        <v>1</v>
      </c>
      <c r="R1370">
        <v>4</v>
      </c>
      <c r="S1370" t="s">
        <v>161</v>
      </c>
      <c r="T1370">
        <v>9</v>
      </c>
      <c r="U1370">
        <v>7.9319300000000004</v>
      </c>
      <c r="V1370">
        <v>1.9829825000000001</v>
      </c>
      <c r="W1370" t="s">
        <v>71</v>
      </c>
      <c r="X1370">
        <v>7.9319300000000004</v>
      </c>
      <c r="AI1370">
        <v>7.9319300000000004</v>
      </c>
      <c r="AJ1370">
        <v>0</v>
      </c>
      <c r="AK1370">
        <v>0</v>
      </c>
      <c r="AL1370">
        <v>0</v>
      </c>
      <c r="AM1370">
        <v>0</v>
      </c>
      <c r="AN1370">
        <v>0</v>
      </c>
      <c r="AO1370">
        <v>0</v>
      </c>
      <c r="AP1370">
        <v>0</v>
      </c>
      <c r="AQ1370">
        <v>0</v>
      </c>
      <c r="AR1370">
        <v>0</v>
      </c>
      <c r="AS1370">
        <v>0</v>
      </c>
      <c r="AT1370">
        <v>0</v>
      </c>
      <c r="AU1370">
        <v>0</v>
      </c>
      <c r="AV1370">
        <v>0</v>
      </c>
      <c r="AW1370">
        <v>0</v>
      </c>
      <c r="AX1370">
        <v>0</v>
      </c>
      <c r="AY1370">
        <v>3</v>
      </c>
      <c r="AZ1370">
        <v>0</v>
      </c>
      <c r="BA1370">
        <v>0</v>
      </c>
      <c r="BB1370">
        <v>0</v>
      </c>
      <c r="BC1370">
        <v>0</v>
      </c>
      <c r="BD1370">
        <v>1</v>
      </c>
      <c r="BE1370" t="s">
        <v>13047</v>
      </c>
      <c r="BU1370" s="61">
        <v>903</v>
      </c>
      <c r="BZ1370" s="61">
        <v>1096</v>
      </c>
    </row>
    <row r="1371" spans="1:78" x14ac:dyDescent="0.35">
      <c r="A1371">
        <v>1369</v>
      </c>
      <c r="B1371" t="s">
        <v>5861</v>
      </c>
      <c r="C1371" t="s">
        <v>74</v>
      </c>
      <c r="D1371" t="s">
        <v>147</v>
      </c>
      <c r="E1371">
        <v>2009</v>
      </c>
      <c r="F1371" s="66"/>
      <c r="H1371">
        <v>10</v>
      </c>
      <c r="I1371" t="s">
        <v>49</v>
      </c>
      <c r="J1371">
        <v>0</v>
      </c>
      <c r="K1371">
        <v>0</v>
      </c>
      <c r="M1371" t="s">
        <v>107</v>
      </c>
      <c r="N1371" t="s">
        <v>108</v>
      </c>
      <c r="O1371" t="s">
        <v>583</v>
      </c>
      <c r="P1371" t="s">
        <v>580</v>
      </c>
      <c r="Q1371">
        <v>1</v>
      </c>
      <c r="R1371">
        <v>2</v>
      </c>
      <c r="S1371" t="s">
        <v>161</v>
      </c>
      <c r="T1371">
        <v>2</v>
      </c>
      <c r="U1371">
        <v>14</v>
      </c>
      <c r="V1371">
        <v>7</v>
      </c>
      <c r="W1371" t="s">
        <v>161</v>
      </c>
      <c r="X1371">
        <v>14</v>
      </c>
      <c r="AI1371">
        <v>14</v>
      </c>
      <c r="AJ1371">
        <v>0</v>
      </c>
      <c r="AK1371">
        <v>0</v>
      </c>
      <c r="AL1371">
        <v>0</v>
      </c>
      <c r="AM1371">
        <v>1</v>
      </c>
      <c r="AN1371">
        <v>0</v>
      </c>
      <c r="AO1371">
        <v>0</v>
      </c>
      <c r="AP1371">
        <v>0</v>
      </c>
      <c r="AQ1371">
        <v>0</v>
      </c>
      <c r="AR1371">
        <v>0</v>
      </c>
      <c r="AS1371">
        <v>0</v>
      </c>
      <c r="AT1371">
        <v>0</v>
      </c>
      <c r="AU1371">
        <v>0</v>
      </c>
      <c r="AV1371">
        <v>0</v>
      </c>
      <c r="AW1371">
        <v>0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1</v>
      </c>
      <c r="BE1371" t="s">
        <v>12680</v>
      </c>
      <c r="BI1371" s="61">
        <v>3473</v>
      </c>
      <c r="BZ1371" s="61">
        <v>3667</v>
      </c>
    </row>
    <row r="1372" spans="1:78" x14ac:dyDescent="0.35">
      <c r="A1372">
        <v>1370</v>
      </c>
      <c r="B1372" t="s">
        <v>5865</v>
      </c>
      <c r="C1372" t="s">
        <v>155</v>
      </c>
      <c r="D1372" t="s">
        <v>156</v>
      </c>
      <c r="E1372">
        <v>2009</v>
      </c>
      <c r="F1372" s="66"/>
      <c r="H1372">
        <v>10</v>
      </c>
      <c r="I1372" t="s">
        <v>49</v>
      </c>
      <c r="J1372">
        <v>0</v>
      </c>
      <c r="K1372">
        <v>0</v>
      </c>
      <c r="M1372" t="s">
        <v>107</v>
      </c>
      <c r="N1372" t="s">
        <v>108</v>
      </c>
      <c r="O1372" t="s">
        <v>121</v>
      </c>
      <c r="P1372" t="s">
        <v>208</v>
      </c>
      <c r="Q1372">
        <v>2</v>
      </c>
      <c r="R1372">
        <v>1</v>
      </c>
      <c r="T1372">
        <v>0</v>
      </c>
      <c r="U1372">
        <v>0</v>
      </c>
      <c r="V1372">
        <v>0</v>
      </c>
      <c r="W1372" t="s">
        <v>9031</v>
      </c>
      <c r="X1372">
        <v>0</v>
      </c>
      <c r="AI1372">
        <v>0</v>
      </c>
      <c r="AJ1372">
        <v>0</v>
      </c>
      <c r="AK1372">
        <v>0</v>
      </c>
      <c r="AL1372">
        <v>0</v>
      </c>
      <c r="AM1372">
        <v>0</v>
      </c>
      <c r="AN1372">
        <v>0</v>
      </c>
      <c r="AO1372">
        <v>0</v>
      </c>
      <c r="AP1372">
        <v>0</v>
      </c>
      <c r="AQ1372">
        <v>0</v>
      </c>
      <c r="AR1372">
        <v>0</v>
      </c>
      <c r="AS1372">
        <v>0</v>
      </c>
      <c r="AT1372">
        <v>0</v>
      </c>
      <c r="AU1372">
        <v>0</v>
      </c>
      <c r="AV1372">
        <v>0</v>
      </c>
      <c r="AW1372">
        <v>0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1</v>
      </c>
      <c r="BD1372">
        <v>0</v>
      </c>
      <c r="BE1372" t="s">
        <v>12580</v>
      </c>
    </row>
    <row r="1373" spans="1:78" x14ac:dyDescent="0.35">
      <c r="A1373">
        <v>1371</v>
      </c>
      <c r="B1373" t="s">
        <v>5868</v>
      </c>
      <c r="C1373" t="s">
        <v>84</v>
      </c>
      <c r="D1373" t="s">
        <v>95</v>
      </c>
      <c r="E1373">
        <v>2011</v>
      </c>
      <c r="F1373" s="66"/>
      <c r="H1373">
        <v>8</v>
      </c>
      <c r="I1373" t="s">
        <v>49</v>
      </c>
      <c r="J1373">
        <v>0</v>
      </c>
      <c r="K1373">
        <v>0</v>
      </c>
      <c r="M1373" t="s">
        <v>54</v>
      </c>
      <c r="N1373" t="s">
        <v>275</v>
      </c>
      <c r="O1373" t="s">
        <v>748</v>
      </c>
      <c r="P1373" t="s">
        <v>748</v>
      </c>
      <c r="Q1373">
        <v>1</v>
      </c>
      <c r="R1373">
        <v>4</v>
      </c>
      <c r="S1373" t="s">
        <v>46</v>
      </c>
      <c r="T1373">
        <v>6</v>
      </c>
      <c r="U1373">
        <v>37.083843999999999</v>
      </c>
      <c r="V1373">
        <v>9.2709609999999998</v>
      </c>
      <c r="W1373" t="s">
        <v>46</v>
      </c>
      <c r="X1373">
        <v>22.848316000000001</v>
      </c>
      <c r="AI1373">
        <v>37.083843999999999</v>
      </c>
      <c r="AJ1373">
        <v>0</v>
      </c>
      <c r="AK1373">
        <v>0</v>
      </c>
      <c r="AL1373">
        <v>0</v>
      </c>
      <c r="AM1373">
        <v>0</v>
      </c>
      <c r="AN1373">
        <v>0</v>
      </c>
      <c r="AO1373">
        <v>0</v>
      </c>
      <c r="AP1373">
        <v>0</v>
      </c>
      <c r="AQ1373">
        <v>0</v>
      </c>
      <c r="AR1373">
        <v>0</v>
      </c>
      <c r="AS1373">
        <v>0</v>
      </c>
      <c r="AT1373">
        <v>0</v>
      </c>
      <c r="AU1373">
        <v>0</v>
      </c>
      <c r="AV1373">
        <v>0</v>
      </c>
      <c r="AW1373">
        <v>0</v>
      </c>
      <c r="AX1373">
        <v>0</v>
      </c>
      <c r="AY1373">
        <v>1</v>
      </c>
      <c r="AZ1373">
        <v>1</v>
      </c>
      <c r="BA1373">
        <v>1</v>
      </c>
      <c r="BB1373">
        <v>1</v>
      </c>
      <c r="BC1373">
        <v>0</v>
      </c>
      <c r="BD1373">
        <v>0</v>
      </c>
      <c r="BE1373" t="s">
        <v>12692</v>
      </c>
      <c r="BU1373" s="61">
        <v>31</v>
      </c>
      <c r="BV1373" s="61">
        <v>456</v>
      </c>
      <c r="BW1373" s="61">
        <v>1382</v>
      </c>
      <c r="BX1373" s="61">
        <v>1957</v>
      </c>
    </row>
    <row r="1374" spans="1:78" x14ac:dyDescent="0.35">
      <c r="A1374">
        <v>1372</v>
      </c>
      <c r="B1374" t="s">
        <v>5872</v>
      </c>
      <c r="C1374" t="s">
        <v>36</v>
      </c>
      <c r="D1374" t="s">
        <v>52</v>
      </c>
      <c r="E1374">
        <v>2017</v>
      </c>
      <c r="F1374" s="66"/>
      <c r="H1374">
        <v>2</v>
      </c>
      <c r="I1374" t="s">
        <v>49</v>
      </c>
      <c r="J1374">
        <v>0</v>
      </c>
      <c r="K1374">
        <v>1</v>
      </c>
      <c r="M1374" t="s">
        <v>40</v>
      </c>
      <c r="N1374" t="s">
        <v>364</v>
      </c>
      <c r="O1374" t="s">
        <v>369</v>
      </c>
      <c r="P1374" t="s">
        <v>364</v>
      </c>
      <c r="Q1374">
        <v>1</v>
      </c>
      <c r="R1374">
        <v>2</v>
      </c>
      <c r="S1374" t="s">
        <v>131</v>
      </c>
      <c r="T1374">
        <v>4</v>
      </c>
      <c r="U1374">
        <v>105</v>
      </c>
      <c r="V1374">
        <v>52.5</v>
      </c>
      <c r="W1374" t="s">
        <v>131</v>
      </c>
      <c r="X1374">
        <v>105</v>
      </c>
      <c r="AI1374">
        <v>105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1</v>
      </c>
      <c r="AZ1374">
        <v>1</v>
      </c>
      <c r="BA1374">
        <v>0</v>
      </c>
      <c r="BB1374">
        <v>0</v>
      </c>
      <c r="BC1374">
        <v>0</v>
      </c>
      <c r="BD1374">
        <v>0</v>
      </c>
      <c r="BE1374" t="s">
        <v>12597</v>
      </c>
      <c r="BU1374" s="63">
        <v>-32</v>
      </c>
      <c r="BV1374" s="61">
        <v>696</v>
      </c>
    </row>
    <row r="1375" spans="1:78" x14ac:dyDescent="0.35">
      <c r="A1375">
        <v>1373</v>
      </c>
      <c r="B1375" t="s">
        <v>5877</v>
      </c>
      <c r="C1375" t="s">
        <v>36</v>
      </c>
      <c r="D1375" t="s">
        <v>37</v>
      </c>
      <c r="E1375">
        <v>2013</v>
      </c>
      <c r="F1375" s="66"/>
      <c r="H1375">
        <v>6</v>
      </c>
      <c r="I1375" t="s">
        <v>49</v>
      </c>
      <c r="J1375">
        <v>0</v>
      </c>
      <c r="K1375">
        <v>0</v>
      </c>
      <c r="M1375" t="s">
        <v>40</v>
      </c>
      <c r="N1375" t="s">
        <v>353</v>
      </c>
      <c r="O1375" t="s">
        <v>357</v>
      </c>
      <c r="P1375" t="s">
        <v>5876</v>
      </c>
      <c r="Q1375">
        <v>1</v>
      </c>
      <c r="R1375">
        <v>2</v>
      </c>
      <c r="S1375" t="s">
        <v>71</v>
      </c>
      <c r="T1375">
        <v>2</v>
      </c>
      <c r="U1375">
        <v>2.0774789999999999</v>
      </c>
      <c r="V1375">
        <v>1.0387394999999999</v>
      </c>
      <c r="W1375" t="s">
        <v>71</v>
      </c>
      <c r="X1375">
        <v>1.0774790000000001</v>
      </c>
      <c r="AI1375">
        <v>2.0774789999999999</v>
      </c>
      <c r="AJ1375">
        <v>0</v>
      </c>
      <c r="AK1375">
        <v>0</v>
      </c>
      <c r="AL1375">
        <v>0</v>
      </c>
      <c r="AM1375">
        <v>0</v>
      </c>
      <c r="AN1375">
        <v>0</v>
      </c>
      <c r="AO1375">
        <v>0</v>
      </c>
      <c r="AP1375">
        <v>0</v>
      </c>
      <c r="AQ1375">
        <v>0</v>
      </c>
      <c r="AR1375">
        <v>0</v>
      </c>
      <c r="AS1375">
        <v>0</v>
      </c>
      <c r="AT1375">
        <v>0</v>
      </c>
      <c r="AU1375">
        <v>0</v>
      </c>
      <c r="AV1375">
        <v>0</v>
      </c>
      <c r="AW1375">
        <v>0</v>
      </c>
      <c r="AX1375">
        <v>0</v>
      </c>
      <c r="AY1375">
        <v>2</v>
      </c>
      <c r="AZ1375">
        <v>0</v>
      </c>
      <c r="BA1375">
        <v>0</v>
      </c>
      <c r="BB1375">
        <v>0</v>
      </c>
      <c r="BC1375">
        <v>0</v>
      </c>
      <c r="BD1375">
        <v>0</v>
      </c>
      <c r="BE1375" t="s">
        <v>12676</v>
      </c>
      <c r="BU1375" s="61">
        <v>1197</v>
      </c>
    </row>
    <row r="1376" spans="1:78" x14ac:dyDescent="0.35">
      <c r="A1376">
        <v>1374</v>
      </c>
      <c r="B1376" t="s">
        <v>5881</v>
      </c>
      <c r="C1376" t="s">
        <v>84</v>
      </c>
      <c r="D1376" t="s">
        <v>85</v>
      </c>
      <c r="E1376">
        <v>2012</v>
      </c>
      <c r="F1376" s="66"/>
      <c r="H1376">
        <v>7</v>
      </c>
      <c r="I1376" t="s">
        <v>49</v>
      </c>
      <c r="J1376">
        <v>0</v>
      </c>
      <c r="K1376">
        <v>0</v>
      </c>
      <c r="M1376" t="s">
        <v>40</v>
      </c>
      <c r="N1376" t="s">
        <v>1420</v>
      </c>
      <c r="O1376" t="s">
        <v>1418</v>
      </c>
      <c r="P1376" t="s">
        <v>1418</v>
      </c>
      <c r="Q1376">
        <v>1</v>
      </c>
      <c r="R1376">
        <v>4</v>
      </c>
      <c r="S1376" t="s">
        <v>46</v>
      </c>
      <c r="T1376">
        <v>10</v>
      </c>
      <c r="U1376">
        <v>88</v>
      </c>
      <c r="V1376">
        <v>22</v>
      </c>
      <c r="W1376" t="s">
        <v>46</v>
      </c>
      <c r="X1376">
        <v>66.599999999999994</v>
      </c>
      <c r="AI1376">
        <v>88</v>
      </c>
      <c r="AJ1376">
        <v>0</v>
      </c>
      <c r="AK1376">
        <v>0</v>
      </c>
      <c r="AL1376">
        <v>0</v>
      </c>
      <c r="AM1376">
        <v>0</v>
      </c>
      <c r="AN1376">
        <v>0</v>
      </c>
      <c r="AO1376">
        <v>0</v>
      </c>
      <c r="AP1376">
        <v>0</v>
      </c>
      <c r="AQ1376">
        <v>0</v>
      </c>
      <c r="AR1376">
        <v>0</v>
      </c>
      <c r="AS1376">
        <v>0</v>
      </c>
      <c r="AT1376">
        <v>0</v>
      </c>
      <c r="AU1376">
        <v>0</v>
      </c>
      <c r="AV1376">
        <v>0</v>
      </c>
      <c r="AW1376">
        <v>0</v>
      </c>
      <c r="AX1376">
        <v>0</v>
      </c>
      <c r="AY1376">
        <v>1</v>
      </c>
      <c r="AZ1376">
        <v>1</v>
      </c>
      <c r="BA1376">
        <v>1</v>
      </c>
      <c r="BB1376">
        <v>1</v>
      </c>
      <c r="BC1376">
        <v>0</v>
      </c>
      <c r="BD1376">
        <v>0</v>
      </c>
      <c r="BE1376" t="s">
        <v>12692</v>
      </c>
      <c r="BU1376" s="61">
        <v>152</v>
      </c>
      <c r="BV1376" s="61">
        <v>456</v>
      </c>
      <c r="BW1376" s="61">
        <v>1186</v>
      </c>
      <c r="BX1376" s="61">
        <v>2455</v>
      </c>
    </row>
    <row r="1377" spans="1:78" x14ac:dyDescent="0.35">
      <c r="A1377">
        <v>1375</v>
      </c>
      <c r="B1377" t="s">
        <v>5885</v>
      </c>
      <c r="C1377" t="s">
        <v>36</v>
      </c>
      <c r="D1377" t="s">
        <v>202</v>
      </c>
      <c r="E1377">
        <v>2012</v>
      </c>
      <c r="F1377" s="66"/>
      <c r="H1377">
        <v>7</v>
      </c>
      <c r="I1377" t="s">
        <v>49</v>
      </c>
      <c r="J1377">
        <v>0</v>
      </c>
      <c r="K1377">
        <v>0</v>
      </c>
      <c r="M1377" t="s">
        <v>54</v>
      </c>
      <c r="N1377" t="s">
        <v>55</v>
      </c>
      <c r="O1377" t="s">
        <v>162</v>
      </c>
      <c r="P1377" t="s">
        <v>157</v>
      </c>
      <c r="Q1377">
        <v>1</v>
      </c>
      <c r="R1377">
        <v>2</v>
      </c>
      <c r="S1377" t="s">
        <v>131</v>
      </c>
      <c r="T1377">
        <v>8</v>
      </c>
      <c r="U1377">
        <v>11.2155</v>
      </c>
      <c r="V1377">
        <v>5.6077500000000002</v>
      </c>
      <c r="W1377" t="s">
        <v>131</v>
      </c>
      <c r="X1377">
        <v>10</v>
      </c>
      <c r="AI1377">
        <v>11.2155</v>
      </c>
      <c r="AJ1377">
        <v>0</v>
      </c>
      <c r="AK1377">
        <v>0</v>
      </c>
      <c r="AL1377">
        <v>0</v>
      </c>
      <c r="AM1377">
        <v>0</v>
      </c>
      <c r="AN1377">
        <v>0</v>
      </c>
      <c r="AO1377">
        <v>0</v>
      </c>
      <c r="AP1377">
        <v>0</v>
      </c>
      <c r="AQ1377">
        <v>0</v>
      </c>
      <c r="AR1377">
        <v>0</v>
      </c>
      <c r="AS1377">
        <v>0</v>
      </c>
      <c r="AT1377">
        <v>0</v>
      </c>
      <c r="AU1377">
        <v>0</v>
      </c>
      <c r="AV1377">
        <v>0</v>
      </c>
      <c r="AW1377">
        <v>0</v>
      </c>
      <c r="AX1377">
        <v>0</v>
      </c>
      <c r="AY1377">
        <v>1</v>
      </c>
      <c r="AZ1377">
        <v>1</v>
      </c>
      <c r="BA1377">
        <v>0</v>
      </c>
      <c r="BB1377">
        <v>0</v>
      </c>
      <c r="BC1377">
        <v>0</v>
      </c>
      <c r="BD1377">
        <v>0</v>
      </c>
      <c r="BE1377" t="s">
        <v>12597</v>
      </c>
      <c r="BU1377" s="61">
        <v>517</v>
      </c>
      <c r="BV1377" s="61">
        <v>910</v>
      </c>
    </row>
    <row r="1378" spans="1:78" x14ac:dyDescent="0.35">
      <c r="A1378">
        <v>1376</v>
      </c>
      <c r="B1378" t="s">
        <v>5890</v>
      </c>
      <c r="C1378" t="s">
        <v>63</v>
      </c>
      <c r="D1378" t="s">
        <v>64</v>
      </c>
      <c r="E1378">
        <v>2013</v>
      </c>
      <c r="F1378" s="66"/>
      <c r="H1378">
        <v>6</v>
      </c>
      <c r="I1378" t="s">
        <v>49</v>
      </c>
      <c r="J1378">
        <v>0</v>
      </c>
      <c r="K1378">
        <v>1</v>
      </c>
      <c r="M1378" t="s">
        <v>40</v>
      </c>
      <c r="N1378" t="s">
        <v>231</v>
      </c>
      <c r="O1378" t="s">
        <v>5893</v>
      </c>
      <c r="P1378" t="s">
        <v>5889</v>
      </c>
      <c r="Q1378">
        <v>1</v>
      </c>
      <c r="R1378">
        <v>4</v>
      </c>
      <c r="S1378" t="s">
        <v>46</v>
      </c>
      <c r="T1378">
        <v>3</v>
      </c>
      <c r="U1378">
        <v>112.5</v>
      </c>
      <c r="V1378">
        <v>28.125</v>
      </c>
      <c r="W1378" t="s">
        <v>46</v>
      </c>
      <c r="X1378">
        <v>72</v>
      </c>
      <c r="AI1378">
        <v>112.5</v>
      </c>
      <c r="AJ1378">
        <v>0</v>
      </c>
      <c r="AK1378">
        <v>0</v>
      </c>
      <c r="AL1378">
        <v>0</v>
      </c>
      <c r="AM1378">
        <v>0</v>
      </c>
      <c r="AN1378">
        <v>0</v>
      </c>
      <c r="AO1378">
        <v>0</v>
      </c>
      <c r="AP1378">
        <v>0</v>
      </c>
      <c r="AQ1378">
        <v>0</v>
      </c>
      <c r="AR1378">
        <v>0</v>
      </c>
      <c r="AS1378">
        <v>0</v>
      </c>
      <c r="AT1378">
        <v>0</v>
      </c>
      <c r="AU1378">
        <v>0</v>
      </c>
      <c r="AV1378">
        <v>0</v>
      </c>
      <c r="AW1378">
        <v>0</v>
      </c>
      <c r="AX1378">
        <v>0</v>
      </c>
      <c r="AY1378">
        <v>0</v>
      </c>
      <c r="AZ1378">
        <v>1</v>
      </c>
      <c r="BA1378">
        <v>1</v>
      </c>
      <c r="BB1378">
        <v>1</v>
      </c>
      <c r="BC1378">
        <v>0</v>
      </c>
      <c r="BD1378">
        <v>1</v>
      </c>
      <c r="BE1378" t="s">
        <v>12582</v>
      </c>
      <c r="BV1378" s="61">
        <v>36</v>
      </c>
      <c r="BW1378" s="61">
        <v>482</v>
      </c>
      <c r="BX1378" s="61">
        <v>1359</v>
      </c>
      <c r="BZ1378" s="61">
        <v>1157</v>
      </c>
    </row>
    <row r="1379" spans="1:78" x14ac:dyDescent="0.35">
      <c r="A1379">
        <v>1377</v>
      </c>
      <c r="B1379" t="s">
        <v>5895</v>
      </c>
      <c r="C1379" t="s">
        <v>74</v>
      </c>
      <c r="D1379" t="s">
        <v>147</v>
      </c>
      <c r="E1379" t="s">
        <v>47</v>
      </c>
      <c r="F1379" s="66"/>
      <c r="I1379" t="s">
        <v>512</v>
      </c>
      <c r="J1379">
        <v>0</v>
      </c>
      <c r="K1379">
        <v>0</v>
      </c>
      <c r="M1379" t="s">
        <v>54</v>
      </c>
      <c r="N1379" t="s">
        <v>275</v>
      </c>
      <c r="O1379" t="s">
        <v>1656</v>
      </c>
      <c r="P1379" t="s">
        <v>1652</v>
      </c>
      <c r="Q1379">
        <v>1</v>
      </c>
      <c r="R1379">
        <v>1</v>
      </c>
      <c r="T1379">
        <v>0</v>
      </c>
      <c r="U1379">
        <v>0</v>
      </c>
      <c r="V1379">
        <v>0</v>
      </c>
      <c r="W1379" t="s">
        <v>9031</v>
      </c>
      <c r="X1379">
        <v>0</v>
      </c>
      <c r="AI1379">
        <v>0</v>
      </c>
      <c r="AJ1379">
        <v>0</v>
      </c>
      <c r="AK1379">
        <v>0</v>
      </c>
      <c r="AL1379">
        <v>0</v>
      </c>
      <c r="AM1379">
        <v>0</v>
      </c>
      <c r="AN1379">
        <v>0</v>
      </c>
      <c r="AO1379">
        <v>0</v>
      </c>
      <c r="AP1379">
        <v>0</v>
      </c>
      <c r="AQ1379">
        <v>0</v>
      </c>
      <c r="AR1379">
        <v>0</v>
      </c>
      <c r="AS1379">
        <v>0</v>
      </c>
      <c r="AT1379">
        <v>0</v>
      </c>
      <c r="AU1379">
        <v>0</v>
      </c>
      <c r="AV1379">
        <v>0</v>
      </c>
      <c r="AW1379">
        <v>0</v>
      </c>
      <c r="AX1379">
        <v>0</v>
      </c>
      <c r="AY1379">
        <v>0</v>
      </c>
      <c r="AZ1379">
        <v>0</v>
      </c>
      <c r="BA1379">
        <v>0</v>
      </c>
      <c r="BB1379">
        <v>0</v>
      </c>
      <c r="BC1379">
        <v>1</v>
      </c>
      <c r="BD1379">
        <v>0</v>
      </c>
      <c r="BE1379" t="s">
        <v>12580</v>
      </c>
    </row>
    <row r="1380" spans="1:78" x14ac:dyDescent="0.35">
      <c r="A1380">
        <v>1378</v>
      </c>
      <c r="B1380" t="s">
        <v>5898</v>
      </c>
      <c r="C1380" t="s">
        <v>36</v>
      </c>
      <c r="D1380" t="s">
        <v>52</v>
      </c>
      <c r="E1380">
        <v>2015</v>
      </c>
      <c r="F1380" s="66"/>
      <c r="H1380">
        <v>4</v>
      </c>
      <c r="I1380" t="s">
        <v>49</v>
      </c>
      <c r="J1380">
        <v>0</v>
      </c>
      <c r="K1380">
        <v>0</v>
      </c>
      <c r="M1380" t="s">
        <v>107</v>
      </c>
      <c r="N1380" t="s">
        <v>108</v>
      </c>
      <c r="O1380" t="s">
        <v>573</v>
      </c>
      <c r="P1380" t="s">
        <v>570</v>
      </c>
      <c r="Q1380">
        <v>1</v>
      </c>
      <c r="R1380">
        <v>4</v>
      </c>
      <c r="S1380" t="s">
        <v>161</v>
      </c>
      <c r="T1380">
        <v>6</v>
      </c>
      <c r="U1380">
        <v>3.5194999999999999</v>
      </c>
      <c r="V1380">
        <v>0.87987499999999996</v>
      </c>
      <c r="W1380" t="s">
        <v>161</v>
      </c>
      <c r="X1380">
        <v>2.032</v>
      </c>
      <c r="AI1380">
        <v>3.5194999999999999</v>
      </c>
      <c r="AJ1380">
        <v>0</v>
      </c>
      <c r="AK1380">
        <v>0</v>
      </c>
      <c r="AL1380">
        <v>0</v>
      </c>
      <c r="AM1380">
        <v>0</v>
      </c>
      <c r="AN1380">
        <v>0</v>
      </c>
      <c r="AO1380">
        <v>1</v>
      </c>
      <c r="AP1380">
        <v>0</v>
      </c>
      <c r="AQ1380">
        <v>0</v>
      </c>
      <c r="AR1380">
        <v>0</v>
      </c>
      <c r="AS1380">
        <v>0</v>
      </c>
      <c r="AT1380">
        <v>0</v>
      </c>
      <c r="AU1380">
        <v>0</v>
      </c>
      <c r="AV1380">
        <v>0</v>
      </c>
      <c r="AW1380">
        <v>0</v>
      </c>
      <c r="AX1380">
        <v>0</v>
      </c>
      <c r="AY1380">
        <v>1</v>
      </c>
      <c r="AZ1380">
        <v>0</v>
      </c>
      <c r="BA1380">
        <v>0</v>
      </c>
      <c r="BB1380">
        <v>0</v>
      </c>
      <c r="BC1380">
        <v>0</v>
      </c>
      <c r="BD1380">
        <v>2</v>
      </c>
      <c r="BE1380" t="s">
        <v>13048</v>
      </c>
      <c r="BK1380" s="61">
        <v>671</v>
      </c>
      <c r="BU1380" s="61">
        <v>731</v>
      </c>
      <c r="BZ1380" s="61">
        <v>1315</v>
      </c>
    </row>
    <row r="1381" spans="1:78" x14ac:dyDescent="0.35">
      <c r="A1381">
        <v>1379</v>
      </c>
      <c r="B1381" t="s">
        <v>5902</v>
      </c>
      <c r="C1381" t="s">
        <v>63</v>
      </c>
      <c r="D1381" t="s">
        <v>324</v>
      </c>
      <c r="E1381" t="s">
        <v>47</v>
      </c>
      <c r="F1381" s="66"/>
      <c r="I1381" t="s">
        <v>512</v>
      </c>
      <c r="J1381">
        <v>0</v>
      </c>
      <c r="K1381">
        <v>0</v>
      </c>
      <c r="M1381" t="s">
        <v>134</v>
      </c>
      <c r="N1381" t="s">
        <v>134</v>
      </c>
      <c r="Q1381">
        <v>1</v>
      </c>
      <c r="R1381">
        <v>1</v>
      </c>
      <c r="T1381">
        <v>0</v>
      </c>
      <c r="U1381">
        <v>0</v>
      </c>
      <c r="V1381">
        <v>0</v>
      </c>
      <c r="W1381" t="s">
        <v>9031</v>
      </c>
      <c r="X1381">
        <v>0</v>
      </c>
      <c r="AI1381">
        <v>0</v>
      </c>
      <c r="AJ1381">
        <v>0</v>
      </c>
      <c r="AK1381">
        <v>0</v>
      </c>
      <c r="AL1381">
        <v>0</v>
      </c>
      <c r="AM1381">
        <v>0</v>
      </c>
      <c r="AN1381">
        <v>0</v>
      </c>
      <c r="AO1381">
        <v>0</v>
      </c>
      <c r="AP1381">
        <v>0</v>
      </c>
      <c r="AQ1381">
        <v>0</v>
      </c>
      <c r="AR1381">
        <v>0</v>
      </c>
      <c r="AS1381">
        <v>0</v>
      </c>
      <c r="AT1381">
        <v>0</v>
      </c>
      <c r="AU1381">
        <v>0</v>
      </c>
      <c r="AV1381">
        <v>0</v>
      </c>
      <c r="AW1381">
        <v>0</v>
      </c>
      <c r="AX1381">
        <v>0</v>
      </c>
      <c r="AY1381">
        <v>0</v>
      </c>
      <c r="AZ1381">
        <v>0</v>
      </c>
      <c r="BA1381">
        <v>0</v>
      </c>
      <c r="BB1381">
        <v>0</v>
      </c>
      <c r="BC1381">
        <v>1</v>
      </c>
      <c r="BD1381">
        <v>0</v>
      </c>
      <c r="BE1381" t="s">
        <v>12580</v>
      </c>
    </row>
    <row r="1382" spans="1:78" x14ac:dyDescent="0.35">
      <c r="A1382">
        <v>1380</v>
      </c>
      <c r="B1382" t="s">
        <v>5905</v>
      </c>
      <c r="C1382" t="s">
        <v>84</v>
      </c>
      <c r="D1382" t="s">
        <v>341</v>
      </c>
      <c r="E1382">
        <v>2017</v>
      </c>
      <c r="F1382" s="66"/>
      <c r="H1382">
        <v>2</v>
      </c>
      <c r="I1382" t="s">
        <v>49</v>
      </c>
      <c r="J1382">
        <v>0</v>
      </c>
      <c r="K1382">
        <v>0</v>
      </c>
      <c r="M1382" t="s">
        <v>54</v>
      </c>
      <c r="N1382" t="s">
        <v>55</v>
      </c>
      <c r="O1382" t="s">
        <v>162</v>
      </c>
      <c r="P1382" t="s">
        <v>157</v>
      </c>
      <c r="Q1382">
        <v>1</v>
      </c>
      <c r="R1382">
        <v>1</v>
      </c>
      <c r="T1382">
        <v>0</v>
      </c>
      <c r="U1382">
        <v>0</v>
      </c>
      <c r="V1382">
        <v>0</v>
      </c>
      <c r="W1382" t="s">
        <v>9031</v>
      </c>
      <c r="X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0</v>
      </c>
      <c r="AV1382">
        <v>0</v>
      </c>
      <c r="AW1382">
        <v>0</v>
      </c>
      <c r="AX1382">
        <v>0</v>
      </c>
      <c r="AY1382">
        <v>0</v>
      </c>
      <c r="AZ1382">
        <v>0</v>
      </c>
      <c r="BA1382">
        <v>0</v>
      </c>
      <c r="BB1382">
        <v>0</v>
      </c>
      <c r="BC1382">
        <v>1</v>
      </c>
      <c r="BD1382">
        <v>0</v>
      </c>
      <c r="BE1382" t="s">
        <v>12580</v>
      </c>
    </row>
    <row r="1383" spans="1:78" x14ac:dyDescent="0.35">
      <c r="A1383">
        <v>1381</v>
      </c>
      <c r="B1383" t="s">
        <v>5908</v>
      </c>
      <c r="C1383" t="s">
        <v>63</v>
      </c>
      <c r="D1383" t="s">
        <v>324</v>
      </c>
      <c r="E1383" t="s">
        <v>47</v>
      </c>
      <c r="F1383" s="66"/>
      <c r="I1383" t="s">
        <v>49</v>
      </c>
      <c r="J1383">
        <v>0</v>
      </c>
      <c r="K1383">
        <v>0</v>
      </c>
      <c r="M1383" t="s">
        <v>107</v>
      </c>
      <c r="N1383" t="s">
        <v>108</v>
      </c>
      <c r="O1383" t="s">
        <v>121</v>
      </c>
      <c r="P1383" t="s">
        <v>1043</v>
      </c>
      <c r="Q1383">
        <v>1</v>
      </c>
      <c r="R1383">
        <v>1</v>
      </c>
      <c r="T1383">
        <v>0</v>
      </c>
      <c r="U1383">
        <v>0</v>
      </c>
      <c r="V1383">
        <v>0</v>
      </c>
      <c r="W1383" t="s">
        <v>9031</v>
      </c>
      <c r="X1383">
        <v>0</v>
      </c>
      <c r="AI1383">
        <v>0</v>
      </c>
      <c r="AJ1383">
        <v>0</v>
      </c>
      <c r="AK1383">
        <v>0</v>
      </c>
      <c r="AL1383">
        <v>0</v>
      </c>
      <c r="AM1383">
        <v>0</v>
      </c>
      <c r="AN1383">
        <v>0</v>
      </c>
      <c r="AO1383">
        <v>0</v>
      </c>
      <c r="AP1383">
        <v>0</v>
      </c>
      <c r="AQ1383">
        <v>0</v>
      </c>
      <c r="AR1383">
        <v>0</v>
      </c>
      <c r="AS1383">
        <v>0</v>
      </c>
      <c r="AT1383">
        <v>0</v>
      </c>
      <c r="AU1383">
        <v>0</v>
      </c>
      <c r="AV1383">
        <v>0</v>
      </c>
      <c r="AW1383">
        <v>0</v>
      </c>
      <c r="AX1383">
        <v>0</v>
      </c>
      <c r="AY1383">
        <v>0</v>
      </c>
      <c r="AZ1383">
        <v>0</v>
      </c>
      <c r="BA1383">
        <v>0</v>
      </c>
      <c r="BB1383">
        <v>0</v>
      </c>
      <c r="BC1383">
        <v>1</v>
      </c>
      <c r="BD1383">
        <v>0</v>
      </c>
      <c r="BE1383" t="s">
        <v>12580</v>
      </c>
    </row>
    <row r="1384" spans="1:78" x14ac:dyDescent="0.35">
      <c r="A1384">
        <v>1382</v>
      </c>
      <c r="B1384" t="s">
        <v>5911</v>
      </c>
      <c r="C1384" t="s">
        <v>36</v>
      </c>
      <c r="D1384" t="s">
        <v>37</v>
      </c>
      <c r="E1384">
        <v>2012</v>
      </c>
      <c r="F1384" s="66"/>
      <c r="H1384">
        <v>7</v>
      </c>
      <c r="I1384" t="s">
        <v>49</v>
      </c>
      <c r="J1384">
        <v>0</v>
      </c>
      <c r="K1384">
        <v>0</v>
      </c>
      <c r="M1384" t="s">
        <v>107</v>
      </c>
      <c r="N1384" t="s">
        <v>108</v>
      </c>
      <c r="O1384" t="s">
        <v>746</v>
      </c>
      <c r="P1384" t="s">
        <v>1228</v>
      </c>
      <c r="Q1384">
        <v>1</v>
      </c>
      <c r="R1384">
        <v>8</v>
      </c>
      <c r="S1384" t="s">
        <v>59</v>
      </c>
      <c r="T1384">
        <v>4</v>
      </c>
      <c r="U1384">
        <v>33.259397999999997</v>
      </c>
      <c r="V1384">
        <v>4.1574247499999997</v>
      </c>
      <c r="W1384" t="s">
        <v>9030</v>
      </c>
      <c r="X1384">
        <v>15</v>
      </c>
      <c r="AI1384">
        <v>33.259397999999997</v>
      </c>
      <c r="AJ1384">
        <v>0</v>
      </c>
      <c r="AK1384">
        <v>0</v>
      </c>
      <c r="AL1384">
        <v>0</v>
      </c>
      <c r="AM1384">
        <v>3</v>
      </c>
      <c r="AN1384">
        <v>0</v>
      </c>
      <c r="AO1384">
        <v>0</v>
      </c>
      <c r="AP1384">
        <v>0</v>
      </c>
      <c r="AQ1384">
        <v>0</v>
      </c>
      <c r="AR1384">
        <v>0</v>
      </c>
      <c r="AS1384">
        <v>0</v>
      </c>
      <c r="AT1384">
        <v>0</v>
      </c>
      <c r="AU1384">
        <v>0</v>
      </c>
      <c r="AV1384">
        <v>0</v>
      </c>
      <c r="AW1384">
        <v>0</v>
      </c>
      <c r="AX1384">
        <v>0</v>
      </c>
      <c r="AY1384">
        <v>1</v>
      </c>
      <c r="AZ1384">
        <v>2</v>
      </c>
      <c r="BA1384">
        <v>0</v>
      </c>
      <c r="BB1384">
        <v>0</v>
      </c>
      <c r="BC1384">
        <v>0</v>
      </c>
      <c r="BD1384">
        <v>2</v>
      </c>
      <c r="BE1384" t="s">
        <v>13049</v>
      </c>
      <c r="BI1384" s="61">
        <v>2363</v>
      </c>
      <c r="BU1384" s="61">
        <v>237</v>
      </c>
      <c r="BV1384" s="61">
        <v>1780</v>
      </c>
      <c r="BZ1384" s="61">
        <v>2348</v>
      </c>
    </row>
    <row r="1385" spans="1:78" x14ac:dyDescent="0.35">
      <c r="A1385">
        <v>1383</v>
      </c>
      <c r="B1385" t="s">
        <v>5915</v>
      </c>
      <c r="C1385" t="s">
        <v>36</v>
      </c>
      <c r="D1385" t="s">
        <v>37</v>
      </c>
      <c r="E1385" t="s">
        <v>47</v>
      </c>
      <c r="F1385" s="66"/>
      <c r="I1385" t="s">
        <v>49</v>
      </c>
      <c r="J1385">
        <v>0</v>
      </c>
      <c r="K1385">
        <v>0</v>
      </c>
      <c r="M1385" t="s">
        <v>107</v>
      </c>
      <c r="N1385" t="s">
        <v>108</v>
      </c>
      <c r="O1385" t="s">
        <v>121</v>
      </c>
      <c r="P1385" t="s">
        <v>384</v>
      </c>
      <c r="Q1385">
        <v>1</v>
      </c>
      <c r="R1385">
        <v>1</v>
      </c>
      <c r="T1385">
        <v>0</v>
      </c>
      <c r="U1385">
        <v>0</v>
      </c>
      <c r="V1385">
        <v>0</v>
      </c>
      <c r="W1385" t="s">
        <v>9031</v>
      </c>
      <c r="X1385">
        <v>0</v>
      </c>
      <c r="AI1385">
        <v>0</v>
      </c>
      <c r="AJ1385">
        <v>0</v>
      </c>
      <c r="AK1385">
        <v>0</v>
      </c>
      <c r="AL1385">
        <v>0</v>
      </c>
      <c r="AM1385">
        <v>0</v>
      </c>
      <c r="AN1385">
        <v>0</v>
      </c>
      <c r="AO1385">
        <v>0</v>
      </c>
      <c r="AP1385">
        <v>0</v>
      </c>
      <c r="AQ1385">
        <v>0</v>
      </c>
      <c r="AR1385">
        <v>0</v>
      </c>
      <c r="AS1385">
        <v>0</v>
      </c>
      <c r="AT1385">
        <v>0</v>
      </c>
      <c r="AU1385">
        <v>0</v>
      </c>
      <c r="AV1385">
        <v>0</v>
      </c>
      <c r="AW1385">
        <v>0</v>
      </c>
      <c r="AX1385">
        <v>0</v>
      </c>
      <c r="AY1385">
        <v>0</v>
      </c>
      <c r="AZ1385">
        <v>0</v>
      </c>
      <c r="BA1385">
        <v>0</v>
      </c>
      <c r="BB1385">
        <v>0</v>
      </c>
      <c r="BC1385">
        <v>1</v>
      </c>
      <c r="BD1385">
        <v>0</v>
      </c>
      <c r="BE1385" t="s">
        <v>12580</v>
      </c>
    </row>
    <row r="1386" spans="1:78" x14ac:dyDescent="0.35">
      <c r="A1386">
        <v>1384</v>
      </c>
      <c r="B1386" t="s">
        <v>5918</v>
      </c>
      <c r="C1386" t="s">
        <v>84</v>
      </c>
      <c r="D1386" t="s">
        <v>175</v>
      </c>
      <c r="E1386">
        <v>2016</v>
      </c>
      <c r="F1386" s="66"/>
      <c r="H1386">
        <v>1</v>
      </c>
      <c r="I1386" t="s">
        <v>113</v>
      </c>
      <c r="J1386">
        <v>0</v>
      </c>
      <c r="K1386">
        <v>0</v>
      </c>
      <c r="M1386" t="s">
        <v>54</v>
      </c>
      <c r="N1386" t="s">
        <v>55</v>
      </c>
      <c r="O1386" t="s">
        <v>162</v>
      </c>
      <c r="P1386" t="s">
        <v>157</v>
      </c>
      <c r="Q1386">
        <v>1</v>
      </c>
      <c r="R1386">
        <v>1</v>
      </c>
      <c r="S1386" t="s">
        <v>71</v>
      </c>
      <c r="T1386">
        <v>1</v>
      </c>
      <c r="U1386">
        <v>0</v>
      </c>
      <c r="V1386">
        <v>0</v>
      </c>
      <c r="W1386" t="s">
        <v>71</v>
      </c>
      <c r="X1386">
        <v>0</v>
      </c>
      <c r="Y1386">
        <v>42887</v>
      </c>
      <c r="Z1386">
        <v>2017</v>
      </c>
      <c r="AC1386" t="s">
        <v>3265</v>
      </c>
      <c r="AI1386">
        <v>0</v>
      </c>
      <c r="AJ1386">
        <v>0</v>
      </c>
      <c r="AK1386">
        <v>0</v>
      </c>
      <c r="AL1386">
        <v>0</v>
      </c>
      <c r="AM1386">
        <v>0</v>
      </c>
      <c r="AN1386">
        <v>0</v>
      </c>
      <c r="AO1386">
        <v>0</v>
      </c>
      <c r="AP1386">
        <v>0</v>
      </c>
      <c r="AQ1386">
        <v>0</v>
      </c>
      <c r="AR1386">
        <v>0</v>
      </c>
      <c r="AS1386">
        <v>0</v>
      </c>
      <c r="AT1386">
        <v>0</v>
      </c>
      <c r="AU1386">
        <v>0</v>
      </c>
      <c r="AV1386">
        <v>0</v>
      </c>
      <c r="AW1386">
        <v>0</v>
      </c>
      <c r="AX1386">
        <v>0</v>
      </c>
      <c r="AY1386">
        <v>1</v>
      </c>
      <c r="AZ1386">
        <v>0</v>
      </c>
      <c r="BA1386">
        <v>0</v>
      </c>
      <c r="BB1386">
        <v>0</v>
      </c>
      <c r="BC1386">
        <v>0</v>
      </c>
      <c r="BD1386">
        <v>0</v>
      </c>
      <c r="BE1386" t="s">
        <v>12579</v>
      </c>
      <c r="BU1386" s="61">
        <v>321</v>
      </c>
    </row>
    <row r="1387" spans="1:78" x14ac:dyDescent="0.35">
      <c r="A1387">
        <v>1385</v>
      </c>
      <c r="B1387" t="s">
        <v>5922</v>
      </c>
      <c r="C1387" t="s">
        <v>84</v>
      </c>
      <c r="D1387" t="s">
        <v>175</v>
      </c>
      <c r="E1387">
        <v>2009</v>
      </c>
      <c r="F1387" s="66"/>
      <c r="H1387">
        <v>10</v>
      </c>
      <c r="I1387" t="s">
        <v>49</v>
      </c>
      <c r="J1387">
        <v>0</v>
      </c>
      <c r="K1387">
        <v>0</v>
      </c>
      <c r="M1387" t="s">
        <v>78</v>
      </c>
      <c r="N1387" t="s">
        <v>3913</v>
      </c>
      <c r="O1387" t="s">
        <v>3911</v>
      </c>
      <c r="P1387" t="s">
        <v>3911</v>
      </c>
      <c r="Q1387">
        <v>1</v>
      </c>
      <c r="R1387">
        <v>4</v>
      </c>
      <c r="S1387" t="s">
        <v>140</v>
      </c>
      <c r="T1387">
        <v>7</v>
      </c>
      <c r="U1387">
        <v>34.700000000000003</v>
      </c>
      <c r="V1387">
        <v>8.6750000000000007</v>
      </c>
      <c r="W1387" t="s">
        <v>140</v>
      </c>
      <c r="X1387">
        <v>15</v>
      </c>
      <c r="AI1387">
        <v>34.700000000000003</v>
      </c>
      <c r="AJ1387">
        <v>1</v>
      </c>
      <c r="AK1387">
        <v>0</v>
      </c>
      <c r="AL1387">
        <v>0</v>
      </c>
      <c r="AM1387">
        <v>0</v>
      </c>
      <c r="AN1387">
        <v>0</v>
      </c>
      <c r="AO1387">
        <v>0</v>
      </c>
      <c r="AP1387">
        <v>0</v>
      </c>
      <c r="AQ1387">
        <v>0</v>
      </c>
      <c r="AR1387">
        <v>0</v>
      </c>
      <c r="AS1387">
        <v>0</v>
      </c>
      <c r="AT1387">
        <v>0</v>
      </c>
      <c r="AU1387">
        <v>0</v>
      </c>
      <c r="AV1387">
        <v>0</v>
      </c>
      <c r="AW1387">
        <v>0</v>
      </c>
      <c r="AX1387">
        <v>0</v>
      </c>
      <c r="AY1387">
        <v>0</v>
      </c>
      <c r="AZ1387">
        <v>1</v>
      </c>
      <c r="BA1387">
        <v>2</v>
      </c>
      <c r="BB1387">
        <v>0</v>
      </c>
      <c r="BC1387">
        <v>0</v>
      </c>
      <c r="BD1387">
        <v>0</v>
      </c>
      <c r="BE1387" t="s">
        <v>13050</v>
      </c>
      <c r="BF1387" s="61">
        <v>637</v>
      </c>
      <c r="BV1387" s="61">
        <v>1267</v>
      </c>
      <c r="BW1387" s="61">
        <v>3535</v>
      </c>
    </row>
    <row r="1388" spans="1:78" x14ac:dyDescent="0.35">
      <c r="A1388">
        <v>1386</v>
      </c>
      <c r="B1388" t="s">
        <v>5926</v>
      </c>
      <c r="C1388" t="s">
        <v>36</v>
      </c>
      <c r="D1388" t="s">
        <v>52</v>
      </c>
      <c r="E1388">
        <v>2011</v>
      </c>
      <c r="F1388" s="66"/>
      <c r="H1388">
        <v>8</v>
      </c>
      <c r="I1388" t="s">
        <v>49</v>
      </c>
      <c r="J1388">
        <v>0</v>
      </c>
      <c r="K1388">
        <v>0</v>
      </c>
      <c r="M1388" t="s">
        <v>54</v>
      </c>
      <c r="N1388" t="s">
        <v>317</v>
      </c>
      <c r="O1388" t="s">
        <v>315</v>
      </c>
      <c r="P1388" t="s">
        <v>315</v>
      </c>
      <c r="Q1388">
        <v>1</v>
      </c>
      <c r="R1388">
        <v>2</v>
      </c>
      <c r="S1388" t="s">
        <v>140</v>
      </c>
      <c r="T1388">
        <v>3</v>
      </c>
      <c r="U1388">
        <v>87.342805999999996</v>
      </c>
      <c r="V1388">
        <v>43.671402999999998</v>
      </c>
      <c r="W1388" t="s">
        <v>140</v>
      </c>
      <c r="X1388">
        <v>73.182868999999997</v>
      </c>
      <c r="AI1388">
        <v>87.342805999999996</v>
      </c>
      <c r="AJ1388">
        <v>0</v>
      </c>
      <c r="AK1388">
        <v>0</v>
      </c>
      <c r="AL1388">
        <v>0</v>
      </c>
      <c r="AM1388">
        <v>0</v>
      </c>
      <c r="AN1388">
        <v>0</v>
      </c>
      <c r="AO1388">
        <v>0</v>
      </c>
      <c r="AP1388">
        <v>0</v>
      </c>
      <c r="AQ1388">
        <v>0</v>
      </c>
      <c r="AR1388">
        <v>0</v>
      </c>
      <c r="AS1388">
        <v>0</v>
      </c>
      <c r="AT1388">
        <v>0</v>
      </c>
      <c r="AU1388">
        <v>0</v>
      </c>
      <c r="AV1388">
        <v>0</v>
      </c>
      <c r="AW1388">
        <v>0</v>
      </c>
      <c r="AX1388">
        <v>0</v>
      </c>
      <c r="AY1388">
        <v>0</v>
      </c>
      <c r="AZ1388">
        <v>1</v>
      </c>
      <c r="BA1388">
        <v>1</v>
      </c>
      <c r="BB1388">
        <v>0</v>
      </c>
      <c r="BC1388">
        <v>0</v>
      </c>
      <c r="BD1388">
        <v>0</v>
      </c>
      <c r="BE1388" t="s">
        <v>12690</v>
      </c>
      <c r="BV1388" s="61">
        <v>1369</v>
      </c>
      <c r="BW1388" s="61">
        <v>2991</v>
      </c>
    </row>
    <row r="1389" spans="1:78" x14ac:dyDescent="0.35">
      <c r="A1389">
        <v>1387</v>
      </c>
      <c r="B1389" t="s">
        <v>5930</v>
      </c>
      <c r="C1389" t="s">
        <v>84</v>
      </c>
      <c r="D1389" t="s">
        <v>85</v>
      </c>
      <c r="E1389">
        <v>2013</v>
      </c>
      <c r="F1389" s="66"/>
      <c r="G1389" s="66">
        <v>42157</v>
      </c>
      <c r="I1389" t="s">
        <v>512</v>
      </c>
      <c r="J1389">
        <v>0</v>
      </c>
      <c r="K1389">
        <v>0</v>
      </c>
      <c r="M1389" t="s">
        <v>296</v>
      </c>
      <c r="N1389" t="s">
        <v>1012</v>
      </c>
      <c r="O1389" t="s">
        <v>2006</v>
      </c>
      <c r="P1389" t="s">
        <v>2119</v>
      </c>
      <c r="Q1389">
        <v>1</v>
      </c>
      <c r="R1389">
        <v>2</v>
      </c>
      <c r="S1389" t="s">
        <v>161</v>
      </c>
      <c r="T1389">
        <v>2</v>
      </c>
      <c r="U1389">
        <v>0</v>
      </c>
      <c r="V1389">
        <v>0</v>
      </c>
      <c r="W1389" t="s">
        <v>161</v>
      </c>
      <c r="X1389">
        <v>0</v>
      </c>
      <c r="AI1389">
        <v>0</v>
      </c>
      <c r="AJ1389">
        <v>0</v>
      </c>
      <c r="AK1389">
        <v>0</v>
      </c>
      <c r="AL1389">
        <v>0</v>
      </c>
      <c r="AM1389">
        <v>0</v>
      </c>
      <c r="AN1389">
        <v>0</v>
      </c>
      <c r="AO1389">
        <v>0</v>
      </c>
      <c r="AP1389">
        <v>0</v>
      </c>
      <c r="AQ1389">
        <v>0</v>
      </c>
      <c r="AR1389">
        <v>0</v>
      </c>
      <c r="AS1389">
        <v>0</v>
      </c>
      <c r="AT1389">
        <v>0</v>
      </c>
      <c r="AU1389">
        <v>0</v>
      </c>
      <c r="AV1389">
        <v>0</v>
      </c>
      <c r="AW1389">
        <v>0</v>
      </c>
      <c r="AX1389">
        <v>0</v>
      </c>
      <c r="AY1389">
        <v>1</v>
      </c>
      <c r="AZ1389">
        <v>0</v>
      </c>
      <c r="BA1389">
        <v>0</v>
      </c>
      <c r="BB1389">
        <v>0</v>
      </c>
      <c r="BC1389">
        <v>0</v>
      </c>
      <c r="BD1389">
        <v>1</v>
      </c>
      <c r="BE1389" t="s">
        <v>12608</v>
      </c>
      <c r="BU1389" s="61">
        <v>195</v>
      </c>
      <c r="BZ1389" s="61">
        <v>882</v>
      </c>
    </row>
    <row r="1390" spans="1:78" x14ac:dyDescent="0.35">
      <c r="A1390">
        <v>1388</v>
      </c>
      <c r="B1390" t="s">
        <v>5936</v>
      </c>
      <c r="C1390" t="s">
        <v>74</v>
      </c>
      <c r="D1390" t="s">
        <v>147</v>
      </c>
      <c r="E1390">
        <v>2000</v>
      </c>
      <c r="F1390" s="66"/>
      <c r="H1390">
        <v>17</v>
      </c>
      <c r="I1390" t="s">
        <v>113</v>
      </c>
      <c r="J1390">
        <v>0</v>
      </c>
      <c r="K1390">
        <v>0</v>
      </c>
      <c r="M1390" t="s">
        <v>54</v>
      </c>
      <c r="N1390" t="s">
        <v>498</v>
      </c>
      <c r="O1390" t="s">
        <v>5939</v>
      </c>
      <c r="P1390" t="s">
        <v>5935</v>
      </c>
      <c r="Q1390">
        <v>1</v>
      </c>
      <c r="R1390">
        <v>1</v>
      </c>
      <c r="S1390" t="s">
        <v>161</v>
      </c>
      <c r="T1390">
        <v>1</v>
      </c>
      <c r="U1390">
        <v>10.888370999999999</v>
      </c>
      <c r="V1390">
        <v>10.888370999999999</v>
      </c>
      <c r="W1390" t="s">
        <v>161</v>
      </c>
      <c r="X1390">
        <v>10.888370999999999</v>
      </c>
      <c r="Y1390">
        <v>42858</v>
      </c>
      <c r="Z1390">
        <v>2017</v>
      </c>
      <c r="AC1390" t="s">
        <v>5934</v>
      </c>
      <c r="AI1390">
        <v>10.888370999999999</v>
      </c>
      <c r="AJ1390">
        <v>0</v>
      </c>
      <c r="AK1390">
        <v>0</v>
      </c>
      <c r="AL1390">
        <v>0</v>
      </c>
      <c r="AM1390">
        <v>0</v>
      </c>
      <c r="AN1390">
        <v>0</v>
      </c>
      <c r="AO1390">
        <v>0</v>
      </c>
      <c r="AP1390">
        <v>0</v>
      </c>
      <c r="AQ1390">
        <v>0</v>
      </c>
      <c r="AR1390">
        <v>0</v>
      </c>
      <c r="AS1390">
        <v>0</v>
      </c>
      <c r="AT1390">
        <v>0</v>
      </c>
      <c r="AU1390">
        <v>0</v>
      </c>
      <c r="AV1390">
        <v>0</v>
      </c>
      <c r="AW1390">
        <v>0</v>
      </c>
      <c r="AX1390">
        <v>0</v>
      </c>
      <c r="AY1390">
        <v>0</v>
      </c>
      <c r="AZ1390">
        <v>0</v>
      </c>
      <c r="BA1390">
        <v>0</v>
      </c>
      <c r="BB1390">
        <v>0</v>
      </c>
      <c r="BC1390">
        <v>0</v>
      </c>
      <c r="BD1390">
        <v>1</v>
      </c>
      <c r="BE1390" t="s">
        <v>12588</v>
      </c>
      <c r="BZ1390" s="61">
        <v>6332</v>
      </c>
    </row>
    <row r="1391" spans="1:78" x14ac:dyDescent="0.35">
      <c r="A1391">
        <v>1389</v>
      </c>
      <c r="B1391" t="s">
        <v>5941</v>
      </c>
      <c r="C1391" t="s">
        <v>84</v>
      </c>
      <c r="D1391" t="s">
        <v>85</v>
      </c>
      <c r="E1391">
        <v>2010</v>
      </c>
      <c r="F1391" s="66"/>
      <c r="H1391">
        <v>9</v>
      </c>
      <c r="I1391" t="s">
        <v>49</v>
      </c>
      <c r="J1391">
        <v>0</v>
      </c>
      <c r="K1391">
        <v>0</v>
      </c>
      <c r="M1391" t="s">
        <v>107</v>
      </c>
      <c r="N1391" t="s">
        <v>327</v>
      </c>
      <c r="O1391" t="s">
        <v>301</v>
      </c>
      <c r="P1391" t="s">
        <v>359</v>
      </c>
      <c r="Q1391">
        <v>1</v>
      </c>
      <c r="R1391">
        <v>1</v>
      </c>
      <c r="S1391" t="s">
        <v>71</v>
      </c>
      <c r="T1391">
        <v>0</v>
      </c>
      <c r="U1391">
        <v>1</v>
      </c>
      <c r="V1391">
        <v>1</v>
      </c>
      <c r="W1391" t="s">
        <v>71</v>
      </c>
      <c r="X1391">
        <v>1</v>
      </c>
      <c r="AI1391">
        <v>1</v>
      </c>
      <c r="AJ1391">
        <v>0</v>
      </c>
      <c r="AK1391">
        <v>0</v>
      </c>
      <c r="AL1391">
        <v>0</v>
      </c>
      <c r="AM1391">
        <v>0</v>
      </c>
      <c r="AN1391">
        <v>0</v>
      </c>
      <c r="AO1391">
        <v>0</v>
      </c>
      <c r="AP1391">
        <v>0</v>
      </c>
      <c r="AQ1391">
        <v>0</v>
      </c>
      <c r="AR1391">
        <v>0</v>
      </c>
      <c r="AS1391">
        <v>0</v>
      </c>
      <c r="AT1391">
        <v>0</v>
      </c>
      <c r="AU1391">
        <v>0</v>
      </c>
      <c r="AV1391">
        <v>0</v>
      </c>
      <c r="AW1391">
        <v>0</v>
      </c>
      <c r="AX1391">
        <v>0</v>
      </c>
      <c r="AY1391">
        <v>1</v>
      </c>
      <c r="AZ1391">
        <v>0</v>
      </c>
      <c r="BA1391">
        <v>0</v>
      </c>
      <c r="BB1391">
        <v>0</v>
      </c>
      <c r="BC1391">
        <v>0</v>
      </c>
      <c r="BD1391">
        <v>0</v>
      </c>
      <c r="BE1391" t="s">
        <v>12579</v>
      </c>
      <c r="BU1391" s="61">
        <v>1100</v>
      </c>
    </row>
    <row r="1392" spans="1:78" x14ac:dyDescent="0.35">
      <c r="A1392">
        <v>1390</v>
      </c>
      <c r="B1392" t="s">
        <v>5945</v>
      </c>
      <c r="C1392" t="s">
        <v>84</v>
      </c>
      <c r="D1392" t="s">
        <v>95</v>
      </c>
      <c r="E1392">
        <v>2006</v>
      </c>
      <c r="F1392" s="66"/>
      <c r="H1392">
        <v>13</v>
      </c>
      <c r="I1392" t="s">
        <v>49</v>
      </c>
      <c r="J1392">
        <v>0</v>
      </c>
      <c r="K1392">
        <v>0</v>
      </c>
      <c r="M1392" t="s">
        <v>296</v>
      </c>
      <c r="N1392" t="s">
        <v>1012</v>
      </c>
      <c r="O1392" t="s">
        <v>1144</v>
      </c>
      <c r="P1392" t="s">
        <v>5944</v>
      </c>
      <c r="Q1392">
        <v>1</v>
      </c>
      <c r="R1392">
        <v>1</v>
      </c>
      <c r="S1392" t="s">
        <v>161</v>
      </c>
      <c r="T1392">
        <v>1</v>
      </c>
      <c r="U1392">
        <v>0</v>
      </c>
      <c r="V1392">
        <v>0</v>
      </c>
      <c r="W1392" t="s">
        <v>161</v>
      </c>
      <c r="X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1</v>
      </c>
      <c r="BE1392" t="s">
        <v>12588</v>
      </c>
      <c r="BZ1392" s="61">
        <v>2468</v>
      </c>
    </row>
    <row r="1393" spans="1:78" x14ac:dyDescent="0.35">
      <c r="A1393">
        <v>1391</v>
      </c>
      <c r="B1393" t="s">
        <v>5948</v>
      </c>
      <c r="C1393" t="s">
        <v>84</v>
      </c>
      <c r="D1393" t="s">
        <v>95</v>
      </c>
      <c r="E1393">
        <v>2014</v>
      </c>
      <c r="F1393" s="66"/>
      <c r="H1393">
        <v>5</v>
      </c>
      <c r="I1393" t="s">
        <v>49</v>
      </c>
      <c r="J1393">
        <v>0</v>
      </c>
      <c r="K1393">
        <v>0</v>
      </c>
      <c r="M1393" t="s">
        <v>107</v>
      </c>
      <c r="N1393" t="s">
        <v>108</v>
      </c>
      <c r="O1393" t="s">
        <v>152</v>
      </c>
      <c r="P1393" t="s">
        <v>148</v>
      </c>
      <c r="Q1393">
        <v>1</v>
      </c>
      <c r="R1393">
        <v>1</v>
      </c>
      <c r="S1393" t="s">
        <v>71</v>
      </c>
      <c r="T1393">
        <v>0</v>
      </c>
      <c r="U1393">
        <v>2</v>
      </c>
      <c r="V1393">
        <v>2</v>
      </c>
      <c r="W1393" t="s">
        <v>71</v>
      </c>
      <c r="X1393">
        <v>2</v>
      </c>
      <c r="AI1393">
        <v>2</v>
      </c>
      <c r="AJ1393">
        <v>0</v>
      </c>
      <c r="AK1393">
        <v>0</v>
      </c>
      <c r="AL1393">
        <v>0</v>
      </c>
      <c r="AM1393">
        <v>0</v>
      </c>
      <c r="AN1393">
        <v>0</v>
      </c>
      <c r="AO1393">
        <v>0</v>
      </c>
      <c r="AP1393">
        <v>0</v>
      </c>
      <c r="AQ1393">
        <v>0</v>
      </c>
      <c r="AR1393">
        <v>0</v>
      </c>
      <c r="AS1393">
        <v>0</v>
      </c>
      <c r="AT1393">
        <v>0</v>
      </c>
      <c r="AU1393">
        <v>0</v>
      </c>
      <c r="AV1393">
        <v>0</v>
      </c>
      <c r="AW1393">
        <v>0</v>
      </c>
      <c r="AX1393">
        <v>0</v>
      </c>
      <c r="AY1393">
        <v>1</v>
      </c>
      <c r="AZ1393">
        <v>0</v>
      </c>
      <c r="BA1393">
        <v>0</v>
      </c>
      <c r="BB1393">
        <v>0</v>
      </c>
      <c r="BC1393">
        <v>0</v>
      </c>
      <c r="BD1393">
        <v>0</v>
      </c>
      <c r="BE1393" t="s">
        <v>12579</v>
      </c>
      <c r="BU1393" s="61">
        <v>587</v>
      </c>
    </row>
    <row r="1394" spans="1:78" x14ac:dyDescent="0.35">
      <c r="A1394">
        <v>1392</v>
      </c>
      <c r="B1394" t="s">
        <v>5951</v>
      </c>
      <c r="C1394" t="s">
        <v>84</v>
      </c>
      <c r="D1394" t="s">
        <v>341</v>
      </c>
      <c r="E1394">
        <v>2011</v>
      </c>
      <c r="F1394" s="66"/>
      <c r="H1394">
        <v>8</v>
      </c>
      <c r="I1394" t="s">
        <v>49</v>
      </c>
      <c r="J1394">
        <v>0</v>
      </c>
      <c r="K1394">
        <v>0</v>
      </c>
      <c r="M1394" t="s">
        <v>107</v>
      </c>
      <c r="N1394" t="s">
        <v>108</v>
      </c>
      <c r="O1394" t="s">
        <v>121</v>
      </c>
      <c r="P1394" t="s">
        <v>142</v>
      </c>
      <c r="Q1394">
        <v>1</v>
      </c>
      <c r="R1394">
        <v>1</v>
      </c>
      <c r="S1394" t="s">
        <v>398</v>
      </c>
      <c r="T1394">
        <v>3</v>
      </c>
      <c r="U1394">
        <v>1.2</v>
      </c>
      <c r="V1394">
        <v>1.2</v>
      </c>
      <c r="W1394" t="s">
        <v>398</v>
      </c>
      <c r="X1394">
        <v>1.2</v>
      </c>
      <c r="AI1394">
        <v>1.2</v>
      </c>
      <c r="AJ1394">
        <v>1</v>
      </c>
      <c r="AK1394">
        <v>0</v>
      </c>
      <c r="AL1394">
        <v>0</v>
      </c>
      <c r="AM1394">
        <v>0</v>
      </c>
      <c r="AN1394">
        <v>0</v>
      </c>
      <c r="AO1394">
        <v>0</v>
      </c>
      <c r="AP1394">
        <v>0</v>
      </c>
      <c r="AQ1394">
        <v>0</v>
      </c>
      <c r="AR1394">
        <v>0</v>
      </c>
      <c r="AS1394">
        <v>0</v>
      </c>
      <c r="AT1394">
        <v>0</v>
      </c>
      <c r="AU1394">
        <v>0</v>
      </c>
      <c r="AV1394">
        <v>0</v>
      </c>
      <c r="AW1394">
        <v>0</v>
      </c>
      <c r="AX1394">
        <v>0</v>
      </c>
      <c r="AY1394">
        <v>0</v>
      </c>
      <c r="AZ1394">
        <v>0</v>
      </c>
      <c r="BA1394">
        <v>0</v>
      </c>
      <c r="BB1394">
        <v>0</v>
      </c>
      <c r="BC1394">
        <v>0</v>
      </c>
      <c r="BD1394">
        <v>0</v>
      </c>
      <c r="BE1394" t="s">
        <v>12616</v>
      </c>
      <c r="BF1394" s="61">
        <v>425</v>
      </c>
    </row>
    <row r="1395" spans="1:78" x14ac:dyDescent="0.35">
      <c r="A1395">
        <v>1393</v>
      </c>
      <c r="B1395" t="s">
        <v>5956</v>
      </c>
      <c r="C1395" t="s">
        <v>84</v>
      </c>
      <c r="D1395" t="s">
        <v>341</v>
      </c>
      <c r="E1395">
        <v>2008</v>
      </c>
      <c r="F1395" s="66"/>
      <c r="H1395">
        <v>11</v>
      </c>
      <c r="I1395" t="s">
        <v>49</v>
      </c>
      <c r="J1395">
        <v>0</v>
      </c>
      <c r="K1395">
        <v>0</v>
      </c>
      <c r="M1395" t="s">
        <v>40</v>
      </c>
      <c r="N1395" t="s">
        <v>1420</v>
      </c>
      <c r="O1395" t="s">
        <v>5959</v>
      </c>
      <c r="P1395" t="s">
        <v>5955</v>
      </c>
      <c r="Q1395">
        <v>1</v>
      </c>
      <c r="R1395">
        <v>5</v>
      </c>
      <c r="S1395" t="s">
        <v>46</v>
      </c>
      <c r="T1395">
        <v>12</v>
      </c>
      <c r="U1395">
        <v>81.599999999999994</v>
      </c>
      <c r="V1395">
        <v>16.32</v>
      </c>
      <c r="W1395" t="s">
        <v>46</v>
      </c>
      <c r="X1395">
        <v>55</v>
      </c>
      <c r="AI1395">
        <v>81.599999999999994</v>
      </c>
      <c r="AJ1395">
        <v>0</v>
      </c>
      <c r="AK1395">
        <v>0</v>
      </c>
      <c r="AL1395">
        <v>0</v>
      </c>
      <c r="AM1395">
        <v>0</v>
      </c>
      <c r="AN1395">
        <v>0</v>
      </c>
      <c r="AO1395">
        <v>0</v>
      </c>
      <c r="AP1395">
        <v>0</v>
      </c>
      <c r="AQ1395">
        <v>0</v>
      </c>
      <c r="AR1395">
        <v>0</v>
      </c>
      <c r="AS1395">
        <v>0</v>
      </c>
      <c r="AT1395">
        <v>0</v>
      </c>
      <c r="AU1395">
        <v>0</v>
      </c>
      <c r="AV1395">
        <v>0</v>
      </c>
      <c r="AW1395">
        <v>0</v>
      </c>
      <c r="AX1395">
        <v>0</v>
      </c>
      <c r="AY1395">
        <v>0</v>
      </c>
      <c r="AZ1395">
        <v>2</v>
      </c>
      <c r="BA1395">
        <v>1</v>
      </c>
      <c r="BB1395">
        <v>2</v>
      </c>
      <c r="BC1395">
        <v>0</v>
      </c>
      <c r="BD1395">
        <v>0</v>
      </c>
      <c r="BE1395" t="s">
        <v>13051</v>
      </c>
      <c r="BV1395" s="61">
        <v>2690</v>
      </c>
      <c r="BW1395" s="61">
        <v>3136</v>
      </c>
      <c r="BX1395" s="61">
        <v>3888</v>
      </c>
    </row>
    <row r="1396" spans="1:78" x14ac:dyDescent="0.35">
      <c r="A1396">
        <v>1394</v>
      </c>
      <c r="B1396" t="s">
        <v>5962</v>
      </c>
      <c r="C1396" t="s">
        <v>84</v>
      </c>
      <c r="D1396" t="s">
        <v>85</v>
      </c>
      <c r="E1396">
        <v>2012</v>
      </c>
      <c r="F1396" s="66"/>
      <c r="H1396">
        <v>7</v>
      </c>
      <c r="I1396" t="s">
        <v>49</v>
      </c>
      <c r="J1396">
        <v>0</v>
      </c>
      <c r="K1396">
        <v>0</v>
      </c>
      <c r="M1396" t="s">
        <v>54</v>
      </c>
      <c r="N1396" t="s">
        <v>275</v>
      </c>
      <c r="O1396" t="s">
        <v>757</v>
      </c>
      <c r="P1396" t="s">
        <v>5961</v>
      </c>
      <c r="Q1396">
        <v>1</v>
      </c>
      <c r="R1396">
        <v>1</v>
      </c>
      <c r="T1396">
        <v>0</v>
      </c>
      <c r="U1396">
        <v>0</v>
      </c>
      <c r="V1396">
        <v>0</v>
      </c>
      <c r="W1396" t="s">
        <v>9031</v>
      </c>
      <c r="X1396">
        <v>0</v>
      </c>
      <c r="AI1396">
        <v>0</v>
      </c>
      <c r="AJ1396">
        <v>0</v>
      </c>
      <c r="AK1396">
        <v>0</v>
      </c>
      <c r="AL1396">
        <v>0</v>
      </c>
      <c r="AM1396">
        <v>0</v>
      </c>
      <c r="AN1396">
        <v>0</v>
      </c>
      <c r="AO1396">
        <v>0</v>
      </c>
      <c r="AP1396">
        <v>0</v>
      </c>
      <c r="AQ1396">
        <v>0</v>
      </c>
      <c r="AR1396">
        <v>0</v>
      </c>
      <c r="AS1396">
        <v>0</v>
      </c>
      <c r="AT1396">
        <v>0</v>
      </c>
      <c r="AU1396">
        <v>0</v>
      </c>
      <c r="AV1396">
        <v>0</v>
      </c>
      <c r="AW1396">
        <v>0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1</v>
      </c>
      <c r="BD1396">
        <v>0</v>
      </c>
      <c r="BE1396" t="s">
        <v>12580</v>
      </c>
    </row>
    <row r="1397" spans="1:78" x14ac:dyDescent="0.35">
      <c r="A1397">
        <v>1395</v>
      </c>
      <c r="B1397" t="s">
        <v>5965</v>
      </c>
      <c r="C1397" t="s">
        <v>36</v>
      </c>
      <c r="D1397" t="s">
        <v>52</v>
      </c>
      <c r="E1397">
        <v>2017</v>
      </c>
      <c r="F1397" s="66"/>
      <c r="H1397">
        <v>2</v>
      </c>
      <c r="I1397" t="s">
        <v>49</v>
      </c>
      <c r="J1397">
        <v>0</v>
      </c>
      <c r="K1397">
        <v>0</v>
      </c>
      <c r="M1397" t="s">
        <v>107</v>
      </c>
      <c r="N1397" t="s">
        <v>108</v>
      </c>
      <c r="O1397" t="s">
        <v>152</v>
      </c>
      <c r="P1397" t="s">
        <v>148</v>
      </c>
      <c r="Q1397">
        <v>1</v>
      </c>
      <c r="R1397">
        <v>1</v>
      </c>
      <c r="S1397" t="s">
        <v>71</v>
      </c>
      <c r="T1397">
        <v>2</v>
      </c>
      <c r="U1397">
        <v>0</v>
      </c>
      <c r="V1397">
        <v>0</v>
      </c>
      <c r="W1397" t="s">
        <v>71</v>
      </c>
      <c r="X1397">
        <v>0</v>
      </c>
      <c r="AI1397">
        <v>0</v>
      </c>
      <c r="AJ1397">
        <v>0</v>
      </c>
      <c r="AK1397">
        <v>0</v>
      </c>
      <c r="AL1397">
        <v>0</v>
      </c>
      <c r="AM1397">
        <v>0</v>
      </c>
      <c r="AN1397">
        <v>0</v>
      </c>
      <c r="AO1397">
        <v>0</v>
      </c>
      <c r="AP1397">
        <v>0</v>
      </c>
      <c r="AQ1397">
        <v>0</v>
      </c>
      <c r="AR1397">
        <v>0</v>
      </c>
      <c r="AS1397">
        <v>0</v>
      </c>
      <c r="AT1397">
        <v>0</v>
      </c>
      <c r="AU1397">
        <v>0</v>
      </c>
      <c r="AV1397">
        <v>0</v>
      </c>
      <c r="AW1397">
        <v>0</v>
      </c>
      <c r="AX1397">
        <v>0</v>
      </c>
      <c r="AY1397">
        <v>1</v>
      </c>
      <c r="AZ1397">
        <v>0</v>
      </c>
      <c r="BA1397">
        <v>0</v>
      </c>
      <c r="BB1397">
        <v>0</v>
      </c>
      <c r="BC1397">
        <v>0</v>
      </c>
      <c r="BD1397">
        <v>0</v>
      </c>
      <c r="BE1397" t="s">
        <v>12579</v>
      </c>
      <c r="BU1397" s="61">
        <v>141</v>
      </c>
    </row>
    <row r="1398" spans="1:78" x14ac:dyDescent="0.35">
      <c r="A1398">
        <v>1396</v>
      </c>
      <c r="B1398" t="s">
        <v>5969</v>
      </c>
      <c r="C1398" t="s">
        <v>84</v>
      </c>
      <c r="D1398" t="s">
        <v>175</v>
      </c>
      <c r="E1398">
        <v>2012</v>
      </c>
      <c r="F1398" s="66"/>
      <c r="H1398">
        <v>7</v>
      </c>
      <c r="I1398" t="s">
        <v>49</v>
      </c>
      <c r="J1398">
        <v>0</v>
      </c>
      <c r="K1398">
        <v>0</v>
      </c>
      <c r="M1398" t="s">
        <v>107</v>
      </c>
      <c r="N1398" t="s">
        <v>108</v>
      </c>
      <c r="O1398" t="s">
        <v>195</v>
      </c>
      <c r="P1398" t="s">
        <v>444</v>
      </c>
      <c r="Q1398">
        <v>1</v>
      </c>
      <c r="R1398">
        <v>5</v>
      </c>
      <c r="S1398" t="s">
        <v>140</v>
      </c>
      <c r="T1398">
        <v>9</v>
      </c>
      <c r="U1398">
        <v>31.985047999999999</v>
      </c>
      <c r="V1398">
        <v>6.3970095999999996</v>
      </c>
      <c r="W1398" t="s">
        <v>161</v>
      </c>
      <c r="X1398">
        <v>11.615</v>
      </c>
      <c r="AI1398">
        <v>31.985047999999999</v>
      </c>
      <c r="AJ1398">
        <v>0</v>
      </c>
      <c r="AK1398">
        <v>0</v>
      </c>
      <c r="AL1398">
        <v>0</v>
      </c>
      <c r="AM1398">
        <v>0</v>
      </c>
      <c r="AN1398">
        <v>0</v>
      </c>
      <c r="AO1398">
        <v>0</v>
      </c>
      <c r="AP1398">
        <v>0</v>
      </c>
      <c r="AQ1398">
        <v>0</v>
      </c>
      <c r="AR1398">
        <v>0</v>
      </c>
      <c r="AS1398">
        <v>0</v>
      </c>
      <c r="AT1398">
        <v>0</v>
      </c>
      <c r="AU1398">
        <v>0</v>
      </c>
      <c r="AV1398">
        <v>0</v>
      </c>
      <c r="AW1398">
        <v>0</v>
      </c>
      <c r="AX1398">
        <v>0</v>
      </c>
      <c r="AY1398">
        <v>1</v>
      </c>
      <c r="AZ1398">
        <v>0</v>
      </c>
      <c r="BA1398">
        <v>1</v>
      </c>
      <c r="BB1398">
        <v>0</v>
      </c>
      <c r="BC1398">
        <v>0</v>
      </c>
      <c r="BD1398">
        <v>3</v>
      </c>
      <c r="BE1398" t="s">
        <v>13052</v>
      </c>
      <c r="BU1398" s="61">
        <v>486</v>
      </c>
      <c r="BW1398" s="61">
        <v>1801</v>
      </c>
      <c r="BZ1398" s="61">
        <v>1671</v>
      </c>
    </row>
    <row r="1399" spans="1:78" x14ac:dyDescent="0.35">
      <c r="A1399">
        <v>1397</v>
      </c>
      <c r="B1399" t="s">
        <v>5974</v>
      </c>
      <c r="C1399" t="s">
        <v>84</v>
      </c>
      <c r="D1399" t="s">
        <v>341</v>
      </c>
      <c r="E1399">
        <v>2013</v>
      </c>
      <c r="F1399" s="66"/>
      <c r="H1399">
        <v>6</v>
      </c>
      <c r="I1399" t="s">
        <v>49</v>
      </c>
      <c r="J1399">
        <v>0</v>
      </c>
      <c r="K1399">
        <v>0</v>
      </c>
      <c r="M1399" t="s">
        <v>107</v>
      </c>
      <c r="N1399" t="s">
        <v>108</v>
      </c>
      <c r="O1399" t="s">
        <v>3242</v>
      </c>
      <c r="P1399" t="s">
        <v>5973</v>
      </c>
      <c r="Q1399">
        <v>1</v>
      </c>
      <c r="R1399">
        <v>1</v>
      </c>
      <c r="T1399">
        <v>0</v>
      </c>
      <c r="U1399">
        <v>0</v>
      </c>
      <c r="V1399">
        <v>0</v>
      </c>
      <c r="W1399" t="s">
        <v>9031</v>
      </c>
      <c r="X1399">
        <v>0</v>
      </c>
      <c r="AI1399">
        <v>0</v>
      </c>
      <c r="AJ1399">
        <v>0</v>
      </c>
      <c r="AK1399">
        <v>0</v>
      </c>
      <c r="AL1399">
        <v>0</v>
      </c>
      <c r="AM1399">
        <v>0</v>
      </c>
      <c r="AN1399">
        <v>0</v>
      </c>
      <c r="AO1399">
        <v>0</v>
      </c>
      <c r="AP1399">
        <v>0</v>
      </c>
      <c r="AQ1399">
        <v>0</v>
      </c>
      <c r="AR1399">
        <v>0</v>
      </c>
      <c r="AS1399">
        <v>0</v>
      </c>
      <c r="AT1399">
        <v>0</v>
      </c>
      <c r="AU1399">
        <v>0</v>
      </c>
      <c r="AV1399">
        <v>0</v>
      </c>
      <c r="AW1399">
        <v>0</v>
      </c>
      <c r="AX1399">
        <v>0</v>
      </c>
      <c r="AY1399">
        <v>0</v>
      </c>
      <c r="AZ1399">
        <v>0</v>
      </c>
      <c r="BA1399">
        <v>0</v>
      </c>
      <c r="BB1399">
        <v>0</v>
      </c>
      <c r="BC1399">
        <v>1</v>
      </c>
      <c r="BD1399">
        <v>0</v>
      </c>
      <c r="BE1399" t="s">
        <v>12580</v>
      </c>
    </row>
    <row r="1400" spans="1:78" x14ac:dyDescent="0.35">
      <c r="A1400">
        <v>1398</v>
      </c>
      <c r="B1400" t="s">
        <v>5977</v>
      </c>
      <c r="C1400" t="s">
        <v>84</v>
      </c>
      <c r="D1400" t="s">
        <v>341</v>
      </c>
      <c r="E1400">
        <v>2016</v>
      </c>
      <c r="F1400" s="66"/>
      <c r="H1400">
        <v>3</v>
      </c>
      <c r="I1400" t="s">
        <v>49</v>
      </c>
      <c r="J1400">
        <v>0</v>
      </c>
      <c r="K1400">
        <v>0</v>
      </c>
      <c r="M1400" t="s">
        <v>107</v>
      </c>
      <c r="N1400" t="s">
        <v>108</v>
      </c>
      <c r="O1400" t="s">
        <v>121</v>
      </c>
      <c r="P1400" t="s">
        <v>384</v>
      </c>
      <c r="Q1400">
        <v>1</v>
      </c>
      <c r="R1400">
        <v>3</v>
      </c>
      <c r="S1400" t="s">
        <v>161</v>
      </c>
      <c r="T1400">
        <v>3</v>
      </c>
      <c r="U1400">
        <v>4.2262599999999999</v>
      </c>
      <c r="V1400">
        <v>1.4087533333333331</v>
      </c>
      <c r="W1400" t="s">
        <v>161</v>
      </c>
      <c r="X1400">
        <v>4.2262599999999999</v>
      </c>
      <c r="AI1400">
        <v>4.2262599999999999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2</v>
      </c>
      <c r="AZ1400">
        <v>0</v>
      </c>
      <c r="BA1400">
        <v>0</v>
      </c>
      <c r="BB1400">
        <v>0</v>
      </c>
      <c r="BC1400">
        <v>0</v>
      </c>
      <c r="BD1400">
        <v>1</v>
      </c>
      <c r="BE1400" t="s">
        <v>12757</v>
      </c>
      <c r="BU1400" s="61">
        <v>756</v>
      </c>
      <c r="BZ1400" s="61">
        <v>803</v>
      </c>
    </row>
    <row r="1401" spans="1:78" x14ac:dyDescent="0.35">
      <c r="A1401">
        <v>1399</v>
      </c>
      <c r="B1401" t="s">
        <v>5981</v>
      </c>
      <c r="C1401" t="s">
        <v>155</v>
      </c>
      <c r="D1401" t="s">
        <v>156</v>
      </c>
      <c r="E1401">
        <v>2009</v>
      </c>
      <c r="F1401" s="66"/>
      <c r="H1401">
        <v>10</v>
      </c>
      <c r="I1401" t="s">
        <v>49</v>
      </c>
      <c r="J1401">
        <v>0</v>
      </c>
      <c r="K1401">
        <v>0</v>
      </c>
      <c r="M1401" t="s">
        <v>107</v>
      </c>
      <c r="N1401" t="s">
        <v>108</v>
      </c>
      <c r="O1401" t="s">
        <v>573</v>
      </c>
      <c r="P1401" t="s">
        <v>1211</v>
      </c>
      <c r="Q1401">
        <v>1</v>
      </c>
      <c r="R1401">
        <v>1</v>
      </c>
      <c r="S1401" t="s">
        <v>131</v>
      </c>
      <c r="T1401">
        <v>1</v>
      </c>
      <c r="U1401">
        <v>0</v>
      </c>
      <c r="V1401">
        <v>0</v>
      </c>
      <c r="W1401" t="s">
        <v>131</v>
      </c>
      <c r="X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1</v>
      </c>
      <c r="BA1401">
        <v>0</v>
      </c>
      <c r="BB1401">
        <v>0</v>
      </c>
      <c r="BC1401">
        <v>0</v>
      </c>
      <c r="BD1401">
        <v>0</v>
      </c>
      <c r="BE1401" t="s">
        <v>12585</v>
      </c>
      <c r="BV1401" s="61">
        <v>2524</v>
      </c>
    </row>
    <row r="1402" spans="1:78" x14ac:dyDescent="0.35">
      <c r="A1402">
        <v>1400</v>
      </c>
      <c r="B1402" t="s">
        <v>5985</v>
      </c>
      <c r="C1402" t="s">
        <v>84</v>
      </c>
      <c r="D1402" t="s">
        <v>95</v>
      </c>
      <c r="E1402">
        <v>2012</v>
      </c>
      <c r="F1402" s="66"/>
      <c r="H1402">
        <v>7</v>
      </c>
      <c r="I1402" t="s">
        <v>49</v>
      </c>
      <c r="J1402">
        <v>0</v>
      </c>
      <c r="K1402">
        <v>0</v>
      </c>
      <c r="M1402" t="s">
        <v>107</v>
      </c>
      <c r="N1402" t="s">
        <v>108</v>
      </c>
      <c r="O1402" t="s">
        <v>839</v>
      </c>
      <c r="P1402" t="s">
        <v>836</v>
      </c>
      <c r="Q1402">
        <v>1</v>
      </c>
      <c r="R1402">
        <v>2</v>
      </c>
      <c r="S1402" t="s">
        <v>59</v>
      </c>
      <c r="T1402">
        <v>0</v>
      </c>
      <c r="U1402">
        <v>0.32</v>
      </c>
      <c r="V1402">
        <v>0.16</v>
      </c>
      <c r="W1402" t="s">
        <v>71</v>
      </c>
      <c r="X1402">
        <v>0.22</v>
      </c>
      <c r="AI1402">
        <v>0.32</v>
      </c>
      <c r="AJ1402">
        <v>0</v>
      </c>
      <c r="AK1402">
        <v>0</v>
      </c>
      <c r="AL1402">
        <v>0</v>
      </c>
      <c r="AM1402">
        <v>1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1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 t="s">
        <v>12620</v>
      </c>
      <c r="BI1402" s="61">
        <v>611</v>
      </c>
      <c r="BU1402" s="61">
        <v>305</v>
      </c>
    </row>
    <row r="1403" spans="1:78" x14ac:dyDescent="0.35">
      <c r="A1403">
        <v>1401</v>
      </c>
      <c r="B1403" t="s">
        <v>5988</v>
      </c>
      <c r="C1403" t="s">
        <v>74</v>
      </c>
      <c r="D1403" t="s">
        <v>147</v>
      </c>
      <c r="E1403">
        <v>2013</v>
      </c>
      <c r="F1403" s="66"/>
      <c r="H1403">
        <v>6</v>
      </c>
      <c r="I1403" t="s">
        <v>49</v>
      </c>
      <c r="J1403">
        <v>0</v>
      </c>
      <c r="K1403">
        <v>0</v>
      </c>
      <c r="M1403" t="s">
        <v>40</v>
      </c>
      <c r="N1403" t="s">
        <v>4055</v>
      </c>
      <c r="O1403" t="s">
        <v>4053</v>
      </c>
      <c r="P1403" t="s">
        <v>4053</v>
      </c>
      <c r="Q1403">
        <v>1</v>
      </c>
      <c r="R1403">
        <v>4</v>
      </c>
      <c r="S1403" t="s">
        <v>140</v>
      </c>
      <c r="T1403">
        <v>3</v>
      </c>
      <c r="U1403">
        <v>3.9</v>
      </c>
      <c r="V1403">
        <v>0.97499999999999998</v>
      </c>
      <c r="W1403" t="s">
        <v>140</v>
      </c>
      <c r="X1403">
        <v>2</v>
      </c>
      <c r="AI1403">
        <v>3.9</v>
      </c>
      <c r="AJ1403">
        <v>1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1</v>
      </c>
      <c r="AZ1403">
        <v>1</v>
      </c>
      <c r="BA1403">
        <v>1</v>
      </c>
      <c r="BB1403">
        <v>0</v>
      </c>
      <c r="BC1403">
        <v>0</v>
      </c>
      <c r="BD1403">
        <v>0</v>
      </c>
      <c r="BE1403" t="s">
        <v>13053</v>
      </c>
      <c r="BF1403" s="61">
        <v>389</v>
      </c>
      <c r="BU1403" s="61">
        <v>307</v>
      </c>
      <c r="BV1403" s="61">
        <v>834</v>
      </c>
      <c r="BW1403" s="61">
        <v>1423</v>
      </c>
    </row>
    <row r="1404" spans="1:78" x14ac:dyDescent="0.35">
      <c r="A1404">
        <v>1402</v>
      </c>
      <c r="B1404" t="s">
        <v>5992</v>
      </c>
      <c r="C1404" t="s">
        <v>74</v>
      </c>
      <c r="D1404" t="s">
        <v>75</v>
      </c>
      <c r="E1404">
        <v>2014</v>
      </c>
      <c r="F1404" s="66"/>
      <c r="H1404">
        <v>2</v>
      </c>
      <c r="I1404" t="s">
        <v>113</v>
      </c>
      <c r="J1404">
        <v>0</v>
      </c>
      <c r="K1404">
        <v>0</v>
      </c>
      <c r="M1404" t="s">
        <v>107</v>
      </c>
      <c r="N1404" t="s">
        <v>108</v>
      </c>
      <c r="O1404" t="s">
        <v>152</v>
      </c>
      <c r="P1404" t="s">
        <v>148</v>
      </c>
      <c r="Q1404">
        <v>1</v>
      </c>
      <c r="R1404">
        <v>2</v>
      </c>
      <c r="S1404" t="s">
        <v>71</v>
      </c>
      <c r="T1404">
        <v>8</v>
      </c>
      <c r="U1404">
        <v>2.2200000000000002</v>
      </c>
      <c r="V1404">
        <v>1.1100000000000001</v>
      </c>
      <c r="W1404" t="s">
        <v>71</v>
      </c>
      <c r="X1404">
        <v>2.1</v>
      </c>
      <c r="Y1404">
        <v>42649</v>
      </c>
      <c r="Z1404">
        <v>2016</v>
      </c>
      <c r="AC1404" t="s">
        <v>892</v>
      </c>
      <c r="AI1404">
        <v>2.2200000000000002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2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 t="s">
        <v>12676</v>
      </c>
      <c r="BU1404" s="61">
        <v>644</v>
      </c>
    </row>
    <row r="1405" spans="1:78" x14ac:dyDescent="0.35">
      <c r="A1405">
        <v>1403</v>
      </c>
      <c r="B1405" t="s">
        <v>5997</v>
      </c>
      <c r="C1405" t="s">
        <v>74</v>
      </c>
      <c r="D1405" t="s">
        <v>75</v>
      </c>
      <c r="E1405">
        <v>2014</v>
      </c>
      <c r="F1405" s="66"/>
      <c r="H1405">
        <v>4</v>
      </c>
      <c r="I1405" t="s">
        <v>113</v>
      </c>
      <c r="J1405">
        <v>0</v>
      </c>
      <c r="K1405">
        <v>0</v>
      </c>
      <c r="M1405" t="s">
        <v>54</v>
      </c>
      <c r="N1405" t="s">
        <v>55</v>
      </c>
      <c r="O1405" t="s">
        <v>162</v>
      </c>
      <c r="P1405" t="s">
        <v>157</v>
      </c>
      <c r="Q1405">
        <v>1</v>
      </c>
      <c r="R1405">
        <v>1</v>
      </c>
      <c r="S1405" t="s">
        <v>71</v>
      </c>
      <c r="T1405">
        <v>3</v>
      </c>
      <c r="U1405">
        <v>0.71</v>
      </c>
      <c r="V1405">
        <v>0.71</v>
      </c>
      <c r="W1405" t="s">
        <v>71</v>
      </c>
      <c r="X1405">
        <v>0.71</v>
      </c>
      <c r="Y1405">
        <v>43172</v>
      </c>
      <c r="Z1405" s="62">
        <v>2018</v>
      </c>
      <c r="AC1405" t="s">
        <v>5996</v>
      </c>
      <c r="AI1405">
        <v>0.71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1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 t="s">
        <v>12579</v>
      </c>
      <c r="BU1405" s="61">
        <v>609</v>
      </c>
    </row>
    <row r="1406" spans="1:78" x14ac:dyDescent="0.35">
      <c r="A1406">
        <v>1404</v>
      </c>
      <c r="B1406" t="s">
        <v>6001</v>
      </c>
      <c r="C1406" t="s">
        <v>74</v>
      </c>
      <c r="D1406" t="s">
        <v>147</v>
      </c>
      <c r="E1406">
        <v>2015</v>
      </c>
      <c r="F1406" s="66"/>
      <c r="H1406">
        <v>4</v>
      </c>
      <c r="I1406" t="s">
        <v>49</v>
      </c>
      <c r="J1406">
        <v>0</v>
      </c>
      <c r="K1406">
        <v>0</v>
      </c>
      <c r="M1406" t="s">
        <v>107</v>
      </c>
      <c r="N1406" t="s">
        <v>108</v>
      </c>
      <c r="O1406" t="s">
        <v>195</v>
      </c>
      <c r="P1406" t="s">
        <v>444</v>
      </c>
      <c r="Q1406">
        <v>1</v>
      </c>
      <c r="R1406">
        <v>3</v>
      </c>
      <c r="S1406" t="s">
        <v>59</v>
      </c>
      <c r="T1406">
        <v>4</v>
      </c>
      <c r="U1406">
        <v>7.25</v>
      </c>
      <c r="V1406">
        <v>2.416666666666667</v>
      </c>
      <c r="W1406" t="s">
        <v>131</v>
      </c>
      <c r="X1406">
        <v>5</v>
      </c>
      <c r="AI1406">
        <v>7.25</v>
      </c>
      <c r="AJ1406">
        <v>0</v>
      </c>
      <c r="AK1406">
        <v>1</v>
      </c>
      <c r="AL1406">
        <v>0</v>
      </c>
      <c r="AM1406">
        <v>1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1</v>
      </c>
      <c r="BA1406">
        <v>0</v>
      </c>
      <c r="BB1406">
        <v>0</v>
      </c>
      <c r="BC1406">
        <v>0</v>
      </c>
      <c r="BD1406">
        <v>0</v>
      </c>
      <c r="BE1406" t="s">
        <v>13054</v>
      </c>
      <c r="BG1406" s="61">
        <v>817</v>
      </c>
      <c r="BI1406" s="61">
        <v>1370</v>
      </c>
      <c r="BV1406" s="61">
        <v>1159</v>
      </c>
    </row>
    <row r="1407" spans="1:78" x14ac:dyDescent="0.35">
      <c r="A1407">
        <v>1405</v>
      </c>
      <c r="B1407" t="s">
        <v>6005</v>
      </c>
      <c r="C1407" t="s">
        <v>84</v>
      </c>
      <c r="D1407" t="s">
        <v>95</v>
      </c>
      <c r="E1407">
        <v>2013</v>
      </c>
      <c r="F1407" s="66"/>
      <c r="H1407">
        <v>6</v>
      </c>
      <c r="I1407" t="s">
        <v>49</v>
      </c>
      <c r="J1407">
        <v>0</v>
      </c>
      <c r="K1407">
        <v>0</v>
      </c>
      <c r="M1407" t="s">
        <v>107</v>
      </c>
      <c r="N1407" t="s">
        <v>108</v>
      </c>
      <c r="O1407" t="s">
        <v>168</v>
      </c>
      <c r="P1407" t="s">
        <v>1174</v>
      </c>
      <c r="Q1407">
        <v>1</v>
      </c>
      <c r="R1407">
        <v>1</v>
      </c>
      <c r="T1407">
        <v>0</v>
      </c>
      <c r="U1407">
        <v>0</v>
      </c>
      <c r="V1407">
        <v>0</v>
      </c>
      <c r="W1407" t="s">
        <v>9031</v>
      </c>
      <c r="X1407">
        <v>0</v>
      </c>
      <c r="AI1407">
        <v>0</v>
      </c>
      <c r="AJ1407">
        <v>0</v>
      </c>
      <c r="AK1407">
        <v>0</v>
      </c>
      <c r="AL1407">
        <v>0</v>
      </c>
      <c r="AM1407">
        <v>0</v>
      </c>
      <c r="AN1407">
        <v>0</v>
      </c>
      <c r="AO1407">
        <v>0</v>
      </c>
      <c r="AP1407">
        <v>0</v>
      </c>
      <c r="AQ1407">
        <v>0</v>
      </c>
      <c r="AR1407">
        <v>0</v>
      </c>
      <c r="AS1407">
        <v>0</v>
      </c>
      <c r="AT1407">
        <v>0</v>
      </c>
      <c r="AU1407">
        <v>0</v>
      </c>
      <c r="AV1407">
        <v>0</v>
      </c>
      <c r="AW1407">
        <v>0</v>
      </c>
      <c r="AX1407">
        <v>0</v>
      </c>
      <c r="AY1407">
        <v>0</v>
      </c>
      <c r="AZ1407">
        <v>0</v>
      </c>
      <c r="BA1407">
        <v>0</v>
      </c>
      <c r="BB1407">
        <v>0</v>
      </c>
      <c r="BC1407">
        <v>1</v>
      </c>
      <c r="BD1407">
        <v>0</v>
      </c>
      <c r="BE1407" t="s">
        <v>12580</v>
      </c>
    </row>
    <row r="1408" spans="1:78" x14ac:dyDescent="0.35">
      <c r="A1408">
        <v>1406</v>
      </c>
      <c r="B1408" t="s">
        <v>6008</v>
      </c>
      <c r="C1408" t="s">
        <v>74</v>
      </c>
      <c r="D1408" t="s">
        <v>147</v>
      </c>
      <c r="E1408">
        <v>2012</v>
      </c>
      <c r="F1408" s="66"/>
      <c r="H1408">
        <v>7</v>
      </c>
      <c r="I1408" t="s">
        <v>49</v>
      </c>
      <c r="J1408">
        <v>0</v>
      </c>
      <c r="K1408">
        <v>0</v>
      </c>
      <c r="M1408" t="s">
        <v>107</v>
      </c>
      <c r="N1408" t="s">
        <v>108</v>
      </c>
      <c r="O1408" t="s">
        <v>121</v>
      </c>
      <c r="P1408" t="s">
        <v>142</v>
      </c>
      <c r="Q1408">
        <v>1</v>
      </c>
      <c r="R1408">
        <v>4</v>
      </c>
      <c r="S1408" t="s">
        <v>71</v>
      </c>
      <c r="T1408">
        <v>6</v>
      </c>
      <c r="U1408">
        <v>2.0499999999999998</v>
      </c>
      <c r="V1408">
        <v>0.51249999999999996</v>
      </c>
      <c r="W1408" t="s">
        <v>71</v>
      </c>
      <c r="X1408">
        <v>2</v>
      </c>
      <c r="AI1408">
        <v>2.0499999999999998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4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 t="s">
        <v>12658</v>
      </c>
      <c r="BU1408" s="61">
        <v>1545</v>
      </c>
    </row>
    <row r="1409" spans="1:78" x14ac:dyDescent="0.35">
      <c r="A1409">
        <v>1407</v>
      </c>
      <c r="B1409" t="s">
        <v>6013</v>
      </c>
      <c r="C1409" t="s">
        <v>63</v>
      </c>
      <c r="D1409" t="s">
        <v>64</v>
      </c>
      <c r="E1409">
        <v>2013</v>
      </c>
      <c r="F1409" s="66"/>
      <c r="H1409">
        <v>6</v>
      </c>
      <c r="I1409" t="s">
        <v>49</v>
      </c>
      <c r="J1409">
        <v>0</v>
      </c>
      <c r="K1409">
        <v>0</v>
      </c>
      <c r="M1409" t="s">
        <v>54</v>
      </c>
      <c r="N1409" t="s">
        <v>870</v>
      </c>
      <c r="O1409" t="s">
        <v>874</v>
      </c>
      <c r="P1409" t="s">
        <v>6012</v>
      </c>
      <c r="Q1409">
        <v>1</v>
      </c>
      <c r="R1409">
        <v>2</v>
      </c>
      <c r="S1409" t="s">
        <v>161</v>
      </c>
      <c r="T1409">
        <v>3</v>
      </c>
      <c r="U1409">
        <v>1.33951</v>
      </c>
      <c r="V1409">
        <v>0.66975499999999999</v>
      </c>
      <c r="W1409" t="s">
        <v>161</v>
      </c>
      <c r="X1409">
        <v>0.89691100000000001</v>
      </c>
      <c r="AI1409">
        <v>1.33951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1</v>
      </c>
      <c r="AZ1409">
        <v>0</v>
      </c>
      <c r="BA1409">
        <v>0</v>
      </c>
      <c r="BB1409">
        <v>0</v>
      </c>
      <c r="BC1409">
        <v>0</v>
      </c>
      <c r="BD1409">
        <v>1</v>
      </c>
      <c r="BE1409" t="s">
        <v>12608</v>
      </c>
      <c r="BU1409" s="61">
        <v>651</v>
      </c>
      <c r="BZ1409" s="61">
        <v>1373</v>
      </c>
    </row>
    <row r="1410" spans="1:78" x14ac:dyDescent="0.35">
      <c r="A1410">
        <v>1408</v>
      </c>
      <c r="B1410" t="s">
        <v>6017</v>
      </c>
      <c r="C1410" t="s">
        <v>84</v>
      </c>
      <c r="D1410" t="s">
        <v>116</v>
      </c>
      <c r="E1410">
        <v>2015</v>
      </c>
      <c r="F1410" s="66"/>
      <c r="H1410">
        <v>4</v>
      </c>
      <c r="I1410" t="s">
        <v>49</v>
      </c>
      <c r="J1410">
        <v>0</v>
      </c>
      <c r="K1410">
        <v>0</v>
      </c>
      <c r="M1410" t="s">
        <v>54</v>
      </c>
      <c r="N1410" t="s">
        <v>55</v>
      </c>
      <c r="O1410" t="s">
        <v>162</v>
      </c>
      <c r="P1410" t="s">
        <v>157</v>
      </c>
      <c r="Q1410">
        <v>1</v>
      </c>
      <c r="R1410">
        <v>3</v>
      </c>
      <c r="S1410" t="s">
        <v>71</v>
      </c>
      <c r="T1410">
        <v>2</v>
      </c>
      <c r="U1410">
        <v>1.8849629999999999</v>
      </c>
      <c r="V1410">
        <v>0.62832100000000002</v>
      </c>
      <c r="W1410" t="s">
        <v>71</v>
      </c>
      <c r="X1410">
        <v>0.95069099999999995</v>
      </c>
      <c r="AI1410">
        <v>1.8849629999999999</v>
      </c>
      <c r="AJ1410">
        <v>0</v>
      </c>
      <c r="AK1410">
        <v>0</v>
      </c>
      <c r="AL1410">
        <v>0</v>
      </c>
      <c r="AM1410">
        <v>0</v>
      </c>
      <c r="AN1410">
        <v>0</v>
      </c>
      <c r="AO1410">
        <v>0</v>
      </c>
      <c r="AP1410">
        <v>0</v>
      </c>
      <c r="AQ1410">
        <v>0</v>
      </c>
      <c r="AR1410">
        <v>0</v>
      </c>
      <c r="AS1410">
        <v>0</v>
      </c>
      <c r="AT1410">
        <v>0</v>
      </c>
      <c r="AU1410">
        <v>0</v>
      </c>
      <c r="AV1410">
        <v>0</v>
      </c>
      <c r="AW1410">
        <v>0</v>
      </c>
      <c r="AX1410">
        <v>0</v>
      </c>
      <c r="AY1410">
        <v>2</v>
      </c>
      <c r="AZ1410">
        <v>0</v>
      </c>
      <c r="BA1410">
        <v>0</v>
      </c>
      <c r="BB1410">
        <v>0</v>
      </c>
      <c r="BC1410">
        <v>0</v>
      </c>
      <c r="BD1410">
        <v>1</v>
      </c>
      <c r="BE1410" t="s">
        <v>12661</v>
      </c>
      <c r="BU1410" s="61">
        <v>882</v>
      </c>
      <c r="BZ1410" s="61">
        <v>151</v>
      </c>
    </row>
    <row r="1411" spans="1:78" x14ac:dyDescent="0.35">
      <c r="A1411">
        <v>1409</v>
      </c>
      <c r="B1411" t="s">
        <v>6021</v>
      </c>
      <c r="C1411" t="s">
        <v>63</v>
      </c>
      <c r="D1411" t="s">
        <v>64</v>
      </c>
      <c r="E1411" t="s">
        <v>47</v>
      </c>
      <c r="F1411" s="66"/>
      <c r="I1411" t="s">
        <v>49</v>
      </c>
      <c r="J1411">
        <v>0</v>
      </c>
      <c r="K1411">
        <v>0</v>
      </c>
      <c r="M1411" t="s">
        <v>134</v>
      </c>
      <c r="N1411" t="s">
        <v>134</v>
      </c>
      <c r="Q1411">
        <v>1</v>
      </c>
      <c r="R1411">
        <v>1</v>
      </c>
      <c r="T1411">
        <v>0</v>
      </c>
      <c r="U1411">
        <v>0</v>
      </c>
      <c r="V1411">
        <v>0</v>
      </c>
      <c r="W1411" t="s">
        <v>9031</v>
      </c>
      <c r="X1411">
        <v>0</v>
      </c>
      <c r="AI1411">
        <v>0</v>
      </c>
      <c r="AJ1411">
        <v>0</v>
      </c>
      <c r="AK1411">
        <v>0</v>
      </c>
      <c r="AL1411">
        <v>0</v>
      </c>
      <c r="AM1411">
        <v>0</v>
      </c>
      <c r="AN1411">
        <v>0</v>
      </c>
      <c r="AO1411">
        <v>0</v>
      </c>
      <c r="AP1411">
        <v>0</v>
      </c>
      <c r="AQ1411">
        <v>0</v>
      </c>
      <c r="AR1411">
        <v>0</v>
      </c>
      <c r="AS1411">
        <v>0</v>
      </c>
      <c r="AT1411">
        <v>0</v>
      </c>
      <c r="AU1411">
        <v>0</v>
      </c>
      <c r="AV1411">
        <v>0</v>
      </c>
      <c r="AW1411">
        <v>0</v>
      </c>
      <c r="AX1411">
        <v>0</v>
      </c>
      <c r="AY1411">
        <v>0</v>
      </c>
      <c r="AZ1411">
        <v>0</v>
      </c>
      <c r="BA1411">
        <v>0</v>
      </c>
      <c r="BB1411">
        <v>0</v>
      </c>
      <c r="BC1411">
        <v>1</v>
      </c>
      <c r="BD1411">
        <v>0</v>
      </c>
      <c r="BE1411" t="s">
        <v>12580</v>
      </c>
    </row>
    <row r="1412" spans="1:78" x14ac:dyDescent="0.35">
      <c r="A1412">
        <v>1410</v>
      </c>
      <c r="B1412" t="s">
        <v>6024</v>
      </c>
      <c r="C1412" t="s">
        <v>84</v>
      </c>
      <c r="D1412" t="s">
        <v>341</v>
      </c>
      <c r="E1412">
        <v>2012</v>
      </c>
      <c r="F1412" s="66"/>
      <c r="H1412">
        <v>7</v>
      </c>
      <c r="I1412" t="s">
        <v>49</v>
      </c>
      <c r="J1412">
        <v>0</v>
      </c>
      <c r="K1412">
        <v>0</v>
      </c>
      <c r="M1412" t="s">
        <v>40</v>
      </c>
      <c r="N1412" t="s">
        <v>364</v>
      </c>
      <c r="O1412" t="s">
        <v>369</v>
      </c>
      <c r="P1412" t="s">
        <v>364</v>
      </c>
      <c r="Q1412">
        <v>1</v>
      </c>
      <c r="R1412">
        <v>2</v>
      </c>
      <c r="S1412" t="s">
        <v>131</v>
      </c>
      <c r="T1412">
        <v>1</v>
      </c>
      <c r="U1412">
        <v>2.1</v>
      </c>
      <c r="V1412">
        <v>1.05</v>
      </c>
      <c r="W1412" t="s">
        <v>131</v>
      </c>
      <c r="X1412">
        <v>1.2</v>
      </c>
      <c r="AI1412">
        <v>2.1</v>
      </c>
      <c r="AJ1412">
        <v>0</v>
      </c>
      <c r="AK1412">
        <v>0</v>
      </c>
      <c r="AL1412">
        <v>0</v>
      </c>
      <c r="AM1412">
        <v>0</v>
      </c>
      <c r="AN1412">
        <v>0</v>
      </c>
      <c r="AO1412">
        <v>0</v>
      </c>
      <c r="AP1412">
        <v>0</v>
      </c>
      <c r="AQ1412">
        <v>0</v>
      </c>
      <c r="AR1412">
        <v>0</v>
      </c>
      <c r="AS1412">
        <v>0</v>
      </c>
      <c r="AT1412">
        <v>0</v>
      </c>
      <c r="AU1412">
        <v>0</v>
      </c>
      <c r="AV1412">
        <v>0</v>
      </c>
      <c r="AW1412">
        <v>0</v>
      </c>
      <c r="AX1412">
        <v>0</v>
      </c>
      <c r="AY1412">
        <v>0</v>
      </c>
      <c r="AZ1412">
        <v>2</v>
      </c>
      <c r="BA1412">
        <v>0</v>
      </c>
      <c r="BB1412">
        <v>0</v>
      </c>
      <c r="BC1412">
        <v>0</v>
      </c>
      <c r="BD1412">
        <v>0</v>
      </c>
      <c r="BE1412" t="s">
        <v>12590</v>
      </c>
      <c r="BV1412" s="61">
        <v>1065</v>
      </c>
    </row>
    <row r="1413" spans="1:78" x14ac:dyDescent="0.35">
      <c r="A1413">
        <v>1411</v>
      </c>
      <c r="B1413" t="s">
        <v>6028</v>
      </c>
      <c r="C1413" t="s">
        <v>84</v>
      </c>
      <c r="D1413" t="s">
        <v>85</v>
      </c>
      <c r="E1413">
        <v>2010</v>
      </c>
      <c r="F1413" s="66"/>
      <c r="H1413">
        <v>9</v>
      </c>
      <c r="I1413" t="s">
        <v>49</v>
      </c>
      <c r="J1413">
        <v>0</v>
      </c>
      <c r="K1413">
        <v>0</v>
      </c>
      <c r="M1413" t="s">
        <v>107</v>
      </c>
      <c r="N1413" t="s">
        <v>108</v>
      </c>
      <c r="O1413" t="s">
        <v>739</v>
      </c>
      <c r="P1413" t="s">
        <v>735</v>
      </c>
      <c r="Q1413">
        <v>1</v>
      </c>
      <c r="R1413">
        <v>6</v>
      </c>
      <c r="S1413" t="s">
        <v>46</v>
      </c>
      <c r="T1413">
        <v>5</v>
      </c>
      <c r="U1413">
        <v>58.537500000000001</v>
      </c>
      <c r="V1413">
        <v>9.7562499999999996</v>
      </c>
      <c r="W1413" t="s">
        <v>46</v>
      </c>
      <c r="X1413">
        <v>43</v>
      </c>
      <c r="AI1413">
        <v>58.537500000000001</v>
      </c>
      <c r="AJ1413">
        <v>1</v>
      </c>
      <c r="AK1413">
        <v>0</v>
      </c>
      <c r="AL1413">
        <v>0</v>
      </c>
      <c r="AM1413">
        <v>0</v>
      </c>
      <c r="AN1413">
        <v>0</v>
      </c>
      <c r="AO1413">
        <v>0</v>
      </c>
      <c r="AP1413">
        <v>0</v>
      </c>
      <c r="AQ1413">
        <v>0</v>
      </c>
      <c r="AR1413">
        <v>0</v>
      </c>
      <c r="AS1413">
        <v>0</v>
      </c>
      <c r="AT1413">
        <v>0</v>
      </c>
      <c r="AU1413">
        <v>0</v>
      </c>
      <c r="AV1413">
        <v>0</v>
      </c>
      <c r="AW1413">
        <v>0</v>
      </c>
      <c r="AX1413">
        <v>0</v>
      </c>
      <c r="AY1413">
        <v>2</v>
      </c>
      <c r="AZ1413">
        <v>1</v>
      </c>
      <c r="BA1413">
        <v>1</v>
      </c>
      <c r="BB1413">
        <v>1</v>
      </c>
      <c r="BC1413">
        <v>0</v>
      </c>
      <c r="BD1413">
        <v>0</v>
      </c>
      <c r="BE1413" t="s">
        <v>13055</v>
      </c>
      <c r="BF1413" s="61">
        <v>1065</v>
      </c>
      <c r="BU1413" s="61">
        <v>1339</v>
      </c>
      <c r="BV1413" s="61">
        <v>1445</v>
      </c>
      <c r="BW1413" s="61">
        <v>2315</v>
      </c>
      <c r="BX1413" s="61">
        <v>2910</v>
      </c>
    </row>
    <row r="1414" spans="1:78" x14ac:dyDescent="0.35">
      <c r="A1414">
        <v>1412</v>
      </c>
      <c r="B1414" t="s">
        <v>6032</v>
      </c>
      <c r="C1414" t="s">
        <v>63</v>
      </c>
      <c r="D1414" t="s">
        <v>64</v>
      </c>
      <c r="E1414">
        <v>2016</v>
      </c>
      <c r="F1414" s="66"/>
      <c r="H1414">
        <v>3</v>
      </c>
      <c r="I1414" t="s">
        <v>49</v>
      </c>
      <c r="J1414">
        <v>0</v>
      </c>
      <c r="K1414">
        <v>0</v>
      </c>
      <c r="M1414" t="s">
        <v>107</v>
      </c>
      <c r="N1414" t="s">
        <v>108</v>
      </c>
      <c r="O1414" t="s">
        <v>121</v>
      </c>
      <c r="P1414" t="s">
        <v>142</v>
      </c>
      <c r="Q1414">
        <v>2</v>
      </c>
      <c r="R1414">
        <v>2</v>
      </c>
      <c r="S1414" t="s">
        <v>71</v>
      </c>
      <c r="T1414">
        <v>4</v>
      </c>
      <c r="U1414">
        <v>1</v>
      </c>
      <c r="V1414">
        <v>0.5</v>
      </c>
      <c r="W1414" t="s">
        <v>71</v>
      </c>
      <c r="X1414">
        <v>1</v>
      </c>
      <c r="AI1414">
        <v>0.5</v>
      </c>
      <c r="AJ1414">
        <v>0</v>
      </c>
      <c r="AK1414">
        <v>0</v>
      </c>
      <c r="AL1414">
        <v>0</v>
      </c>
      <c r="AM1414">
        <v>0</v>
      </c>
      <c r="AN1414">
        <v>0</v>
      </c>
      <c r="AO1414">
        <v>0</v>
      </c>
      <c r="AP1414">
        <v>0</v>
      </c>
      <c r="AQ1414">
        <v>0</v>
      </c>
      <c r="AR1414">
        <v>0</v>
      </c>
      <c r="AS1414">
        <v>0</v>
      </c>
      <c r="AT1414">
        <v>0</v>
      </c>
      <c r="AU1414">
        <v>0</v>
      </c>
      <c r="AV1414">
        <v>0</v>
      </c>
      <c r="AW1414">
        <v>0</v>
      </c>
      <c r="AX1414">
        <v>0</v>
      </c>
      <c r="AY1414">
        <v>2</v>
      </c>
      <c r="AZ1414">
        <v>0</v>
      </c>
      <c r="BA1414">
        <v>0</v>
      </c>
      <c r="BB1414">
        <v>0</v>
      </c>
      <c r="BC1414">
        <v>0</v>
      </c>
      <c r="BD1414">
        <v>0</v>
      </c>
      <c r="BE1414" t="s">
        <v>12676</v>
      </c>
      <c r="BU1414" s="61">
        <v>480</v>
      </c>
    </row>
    <row r="1415" spans="1:78" x14ac:dyDescent="0.35">
      <c r="A1415">
        <v>1413</v>
      </c>
      <c r="B1415" t="s">
        <v>6036</v>
      </c>
      <c r="C1415" t="s">
        <v>36</v>
      </c>
      <c r="D1415" t="s">
        <v>37</v>
      </c>
      <c r="E1415">
        <v>2013</v>
      </c>
      <c r="F1415" s="66"/>
      <c r="H1415">
        <v>6</v>
      </c>
      <c r="I1415" t="s">
        <v>49</v>
      </c>
      <c r="J1415">
        <v>0</v>
      </c>
      <c r="K1415">
        <v>0</v>
      </c>
      <c r="M1415" t="s">
        <v>107</v>
      </c>
      <c r="N1415" t="s">
        <v>108</v>
      </c>
      <c r="O1415" t="s">
        <v>121</v>
      </c>
      <c r="P1415" t="s">
        <v>384</v>
      </c>
      <c r="Q1415">
        <v>3</v>
      </c>
      <c r="R1415">
        <v>3</v>
      </c>
      <c r="S1415" t="s">
        <v>131</v>
      </c>
      <c r="T1415">
        <v>3</v>
      </c>
      <c r="U1415">
        <v>24.925000000000001</v>
      </c>
      <c r="V1415">
        <v>8.3083333333333336</v>
      </c>
      <c r="W1415" t="s">
        <v>131</v>
      </c>
      <c r="X1415">
        <v>23.6</v>
      </c>
      <c r="AI1415">
        <v>8.3083333333333336</v>
      </c>
      <c r="AJ1415">
        <v>0</v>
      </c>
      <c r="AK1415">
        <v>0</v>
      </c>
      <c r="AL1415">
        <v>0</v>
      </c>
      <c r="AM1415">
        <v>1</v>
      </c>
      <c r="AN1415">
        <v>0</v>
      </c>
      <c r="AO1415">
        <v>0</v>
      </c>
      <c r="AP1415">
        <v>0</v>
      </c>
      <c r="AQ1415">
        <v>0</v>
      </c>
      <c r="AR1415">
        <v>0</v>
      </c>
      <c r="AS1415">
        <v>0</v>
      </c>
      <c r="AT1415">
        <v>0</v>
      </c>
      <c r="AU1415">
        <v>0</v>
      </c>
      <c r="AV1415">
        <v>0</v>
      </c>
      <c r="AW1415">
        <v>0</v>
      </c>
      <c r="AX1415">
        <v>0</v>
      </c>
      <c r="AY1415">
        <v>1</v>
      </c>
      <c r="AZ1415">
        <v>1</v>
      </c>
      <c r="BA1415">
        <v>0</v>
      </c>
      <c r="BB1415">
        <v>0</v>
      </c>
      <c r="BC1415">
        <v>0</v>
      </c>
      <c r="BD1415">
        <v>0</v>
      </c>
      <c r="BE1415" t="s">
        <v>13056</v>
      </c>
      <c r="BI1415" s="61">
        <v>623</v>
      </c>
      <c r="BU1415" s="61">
        <v>243</v>
      </c>
      <c r="BV1415" s="61">
        <v>827</v>
      </c>
    </row>
    <row r="1416" spans="1:78" x14ac:dyDescent="0.35">
      <c r="A1416">
        <v>1414</v>
      </c>
      <c r="B1416" t="s">
        <v>6040</v>
      </c>
      <c r="C1416" t="s">
        <v>63</v>
      </c>
      <c r="D1416" t="s">
        <v>324</v>
      </c>
      <c r="E1416">
        <v>2013</v>
      </c>
      <c r="F1416" s="66"/>
      <c r="H1416">
        <v>6</v>
      </c>
      <c r="I1416" t="s">
        <v>49</v>
      </c>
      <c r="J1416">
        <v>0</v>
      </c>
      <c r="K1416">
        <v>1</v>
      </c>
      <c r="M1416" t="s">
        <v>107</v>
      </c>
      <c r="N1416" t="s">
        <v>108</v>
      </c>
      <c r="O1416" t="s">
        <v>121</v>
      </c>
      <c r="P1416" t="s">
        <v>142</v>
      </c>
      <c r="Q1416">
        <v>1</v>
      </c>
      <c r="R1416">
        <v>4</v>
      </c>
      <c r="S1416" t="s">
        <v>46</v>
      </c>
      <c r="T1416">
        <v>16</v>
      </c>
      <c r="U1416">
        <v>105.9</v>
      </c>
      <c r="V1416">
        <v>26.475000000000001</v>
      </c>
      <c r="W1416" t="s">
        <v>46</v>
      </c>
      <c r="X1416">
        <v>59.4</v>
      </c>
      <c r="AI1416">
        <v>105.9</v>
      </c>
      <c r="AJ1416">
        <v>0</v>
      </c>
      <c r="AK1416">
        <v>0</v>
      </c>
      <c r="AL1416">
        <v>0</v>
      </c>
      <c r="AM1416">
        <v>0</v>
      </c>
      <c r="AN1416">
        <v>0</v>
      </c>
      <c r="AO1416">
        <v>0</v>
      </c>
      <c r="AP1416">
        <v>0</v>
      </c>
      <c r="AQ1416">
        <v>0</v>
      </c>
      <c r="AR1416">
        <v>0</v>
      </c>
      <c r="AS1416">
        <v>0</v>
      </c>
      <c r="AT1416">
        <v>0</v>
      </c>
      <c r="AU1416">
        <v>0</v>
      </c>
      <c r="AV1416">
        <v>0</v>
      </c>
      <c r="AW1416">
        <v>0</v>
      </c>
      <c r="AX1416">
        <v>0</v>
      </c>
      <c r="AY1416">
        <v>1</v>
      </c>
      <c r="AZ1416">
        <v>1</v>
      </c>
      <c r="BA1416">
        <v>1</v>
      </c>
      <c r="BB1416">
        <v>1</v>
      </c>
      <c r="BC1416">
        <v>0</v>
      </c>
      <c r="BD1416">
        <v>0</v>
      </c>
      <c r="BE1416" t="s">
        <v>12692</v>
      </c>
      <c r="BU1416" s="61">
        <v>212</v>
      </c>
      <c r="BV1416" s="61">
        <v>538</v>
      </c>
      <c r="BW1416" s="61">
        <v>1110</v>
      </c>
      <c r="BX1416" s="61">
        <v>1717</v>
      </c>
    </row>
    <row r="1417" spans="1:78" x14ac:dyDescent="0.35">
      <c r="A1417">
        <v>1415</v>
      </c>
      <c r="B1417" t="s">
        <v>6044</v>
      </c>
      <c r="C1417" t="s">
        <v>36</v>
      </c>
      <c r="D1417" t="s">
        <v>52</v>
      </c>
      <c r="E1417">
        <v>2012</v>
      </c>
      <c r="F1417" s="66"/>
      <c r="H1417">
        <v>7</v>
      </c>
      <c r="I1417" t="s">
        <v>49</v>
      </c>
      <c r="J1417">
        <v>0</v>
      </c>
      <c r="K1417">
        <v>1</v>
      </c>
      <c r="M1417" t="s">
        <v>107</v>
      </c>
      <c r="N1417" t="s">
        <v>108</v>
      </c>
      <c r="O1417" t="s">
        <v>152</v>
      </c>
      <c r="P1417" t="s">
        <v>148</v>
      </c>
      <c r="Q1417">
        <v>1</v>
      </c>
      <c r="R1417">
        <v>3</v>
      </c>
      <c r="S1417" t="s">
        <v>131</v>
      </c>
      <c r="T1417">
        <v>3</v>
      </c>
      <c r="U1417">
        <v>308</v>
      </c>
      <c r="V1417">
        <v>102.6666666666667</v>
      </c>
      <c r="W1417" t="s">
        <v>9030</v>
      </c>
      <c r="X1417">
        <v>300</v>
      </c>
      <c r="AI1417">
        <v>308</v>
      </c>
      <c r="AJ1417">
        <v>0</v>
      </c>
      <c r="AK1417">
        <v>0</v>
      </c>
      <c r="AL1417">
        <v>0</v>
      </c>
      <c r="AM1417">
        <v>1</v>
      </c>
      <c r="AN1417">
        <v>0</v>
      </c>
      <c r="AO1417">
        <v>0</v>
      </c>
      <c r="AP1417">
        <v>0</v>
      </c>
      <c r="AQ1417">
        <v>0</v>
      </c>
      <c r="AR1417">
        <v>0</v>
      </c>
      <c r="AS1417">
        <v>0</v>
      </c>
      <c r="AT1417">
        <v>0</v>
      </c>
      <c r="AU1417">
        <v>0</v>
      </c>
      <c r="AV1417">
        <v>0</v>
      </c>
      <c r="AW1417">
        <v>0</v>
      </c>
      <c r="AX1417">
        <v>0</v>
      </c>
      <c r="AY1417">
        <v>1</v>
      </c>
      <c r="AZ1417">
        <v>1</v>
      </c>
      <c r="BA1417">
        <v>0</v>
      </c>
      <c r="BB1417">
        <v>0</v>
      </c>
      <c r="BC1417">
        <v>0</v>
      </c>
      <c r="BD1417">
        <v>0</v>
      </c>
      <c r="BE1417" t="s">
        <v>13056</v>
      </c>
      <c r="BI1417" s="61">
        <v>1446</v>
      </c>
      <c r="BU1417" s="61">
        <v>1339</v>
      </c>
      <c r="BV1417" s="61">
        <v>1564</v>
      </c>
    </row>
    <row r="1418" spans="1:78" x14ac:dyDescent="0.35">
      <c r="A1418">
        <v>1416</v>
      </c>
      <c r="B1418" t="s">
        <v>6048</v>
      </c>
      <c r="C1418" t="s">
        <v>36</v>
      </c>
      <c r="D1418" t="s">
        <v>52</v>
      </c>
      <c r="E1418">
        <v>2014</v>
      </c>
      <c r="F1418" s="66"/>
      <c r="H1418">
        <v>5</v>
      </c>
      <c r="I1418" t="s">
        <v>49</v>
      </c>
      <c r="J1418">
        <v>0</v>
      </c>
      <c r="K1418">
        <v>0</v>
      </c>
      <c r="M1418" t="s">
        <v>40</v>
      </c>
      <c r="N1418" t="s">
        <v>769</v>
      </c>
      <c r="O1418" t="s">
        <v>2525</v>
      </c>
      <c r="P1418" t="s">
        <v>2525</v>
      </c>
      <c r="Q1418">
        <v>1</v>
      </c>
      <c r="R1418">
        <v>2</v>
      </c>
      <c r="S1418" t="s">
        <v>161</v>
      </c>
      <c r="T1418">
        <v>4</v>
      </c>
      <c r="U1418">
        <v>9.6999999999999993</v>
      </c>
      <c r="V1418">
        <v>4.8499999999999996</v>
      </c>
      <c r="W1418" t="s">
        <v>161</v>
      </c>
      <c r="X1418">
        <v>9.6999999999999993</v>
      </c>
      <c r="AI1418">
        <v>9.6999999999999993</v>
      </c>
      <c r="AJ1418">
        <v>0</v>
      </c>
      <c r="AK1418">
        <v>0</v>
      </c>
      <c r="AL1418">
        <v>0</v>
      </c>
      <c r="AM1418">
        <v>0</v>
      </c>
      <c r="AN1418">
        <v>0</v>
      </c>
      <c r="AO1418">
        <v>0</v>
      </c>
      <c r="AP1418">
        <v>0</v>
      </c>
      <c r="AQ1418">
        <v>0</v>
      </c>
      <c r="AR1418">
        <v>0</v>
      </c>
      <c r="AS1418">
        <v>0</v>
      </c>
      <c r="AT1418">
        <v>0</v>
      </c>
      <c r="AU1418">
        <v>0</v>
      </c>
      <c r="AV1418">
        <v>0</v>
      </c>
      <c r="AW1418">
        <v>0</v>
      </c>
      <c r="AX1418">
        <v>0</v>
      </c>
      <c r="AY1418">
        <v>1</v>
      </c>
      <c r="AZ1418">
        <v>0</v>
      </c>
      <c r="BA1418">
        <v>0</v>
      </c>
      <c r="BB1418">
        <v>0</v>
      </c>
      <c r="BC1418">
        <v>0</v>
      </c>
      <c r="BD1418">
        <v>1</v>
      </c>
      <c r="BE1418" t="s">
        <v>12608</v>
      </c>
      <c r="BU1418" s="61">
        <v>791</v>
      </c>
      <c r="BZ1418" s="61">
        <v>1328</v>
      </c>
    </row>
    <row r="1419" spans="1:78" x14ac:dyDescent="0.35">
      <c r="A1419">
        <v>1417</v>
      </c>
      <c r="B1419" t="s">
        <v>6052</v>
      </c>
      <c r="C1419" t="s">
        <v>74</v>
      </c>
      <c r="D1419" t="s">
        <v>75</v>
      </c>
      <c r="E1419">
        <v>2011</v>
      </c>
      <c r="F1419" s="66"/>
      <c r="H1419">
        <v>8</v>
      </c>
      <c r="I1419" t="s">
        <v>49</v>
      </c>
      <c r="J1419">
        <v>0</v>
      </c>
      <c r="K1419">
        <v>0</v>
      </c>
      <c r="M1419" t="s">
        <v>107</v>
      </c>
      <c r="N1419" t="s">
        <v>108</v>
      </c>
      <c r="O1419" t="s">
        <v>121</v>
      </c>
      <c r="P1419" t="s">
        <v>142</v>
      </c>
      <c r="Q1419">
        <v>1</v>
      </c>
      <c r="R1419">
        <v>6</v>
      </c>
      <c r="S1419" t="s">
        <v>161</v>
      </c>
      <c r="T1419">
        <v>10</v>
      </c>
      <c r="U1419">
        <v>3.4</v>
      </c>
      <c r="V1419">
        <v>0.56666666666666665</v>
      </c>
      <c r="W1419" t="s">
        <v>71</v>
      </c>
      <c r="X1419">
        <v>3.4</v>
      </c>
      <c r="AI1419">
        <v>3.4</v>
      </c>
      <c r="AJ1419">
        <v>0</v>
      </c>
      <c r="AK1419">
        <v>0</v>
      </c>
      <c r="AL1419">
        <v>0</v>
      </c>
      <c r="AM1419">
        <v>0</v>
      </c>
      <c r="AN1419">
        <v>0</v>
      </c>
      <c r="AO1419">
        <v>0</v>
      </c>
      <c r="AP1419">
        <v>0</v>
      </c>
      <c r="AQ1419">
        <v>0</v>
      </c>
      <c r="AR1419">
        <v>1</v>
      </c>
      <c r="AS1419">
        <v>0</v>
      </c>
      <c r="AT1419">
        <v>0</v>
      </c>
      <c r="AU1419">
        <v>0</v>
      </c>
      <c r="AV1419">
        <v>0</v>
      </c>
      <c r="AW1419">
        <v>0</v>
      </c>
      <c r="AX1419">
        <v>0</v>
      </c>
      <c r="AY1419">
        <v>3</v>
      </c>
      <c r="AZ1419">
        <v>0</v>
      </c>
      <c r="BA1419">
        <v>0</v>
      </c>
      <c r="BB1419">
        <v>0</v>
      </c>
      <c r="BC1419">
        <v>0</v>
      </c>
      <c r="BD1419">
        <v>2</v>
      </c>
      <c r="BE1419" t="s">
        <v>13057</v>
      </c>
      <c r="BN1419" s="61">
        <v>1308</v>
      </c>
      <c r="BU1419" s="61">
        <v>2112</v>
      </c>
      <c r="BZ1419" s="61">
        <v>2582</v>
      </c>
    </row>
    <row r="1420" spans="1:78" x14ac:dyDescent="0.35">
      <c r="A1420">
        <v>1418</v>
      </c>
      <c r="B1420" t="s">
        <v>6057</v>
      </c>
      <c r="C1420" t="s">
        <v>74</v>
      </c>
      <c r="D1420" t="s">
        <v>147</v>
      </c>
      <c r="E1420">
        <v>2013</v>
      </c>
      <c r="F1420" s="66"/>
      <c r="H1420">
        <v>4</v>
      </c>
      <c r="I1420" t="s">
        <v>113</v>
      </c>
      <c r="J1420">
        <v>0</v>
      </c>
      <c r="K1420">
        <v>0</v>
      </c>
      <c r="M1420" t="s">
        <v>107</v>
      </c>
      <c r="N1420" t="s">
        <v>108</v>
      </c>
      <c r="O1420" t="s">
        <v>121</v>
      </c>
      <c r="P1420" t="s">
        <v>142</v>
      </c>
      <c r="Q1420">
        <v>1</v>
      </c>
      <c r="R1420">
        <v>3</v>
      </c>
      <c r="S1420" t="s">
        <v>161</v>
      </c>
      <c r="T1420">
        <v>9</v>
      </c>
      <c r="U1420">
        <v>2.2200000000000002</v>
      </c>
      <c r="V1420">
        <v>0.7400000000000001</v>
      </c>
      <c r="W1420" t="s">
        <v>71</v>
      </c>
      <c r="X1420">
        <v>2.1</v>
      </c>
      <c r="Y1420">
        <v>42942</v>
      </c>
      <c r="Z1420">
        <v>2017</v>
      </c>
      <c r="AC1420" t="s">
        <v>6056</v>
      </c>
      <c r="AI1420">
        <v>2.2200000000000002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0</v>
      </c>
      <c r="AP1420">
        <v>0</v>
      </c>
      <c r="AQ1420">
        <v>0</v>
      </c>
      <c r="AR1420">
        <v>0</v>
      </c>
      <c r="AS1420">
        <v>0</v>
      </c>
      <c r="AT1420">
        <v>0</v>
      </c>
      <c r="AU1420">
        <v>0</v>
      </c>
      <c r="AV1420">
        <v>0</v>
      </c>
      <c r="AW1420">
        <v>0</v>
      </c>
      <c r="AX1420">
        <v>0</v>
      </c>
      <c r="AY1420">
        <v>2</v>
      </c>
      <c r="AZ1420">
        <v>0</v>
      </c>
      <c r="BA1420">
        <v>0</v>
      </c>
      <c r="BB1420">
        <v>0</v>
      </c>
      <c r="BC1420">
        <v>0</v>
      </c>
      <c r="BD1420">
        <v>1</v>
      </c>
      <c r="BE1420" t="s">
        <v>12757</v>
      </c>
      <c r="BU1420" s="61">
        <v>946</v>
      </c>
      <c r="BZ1420" s="61">
        <v>1093</v>
      </c>
    </row>
    <row r="1421" spans="1:78" x14ac:dyDescent="0.35">
      <c r="A1421">
        <v>1419</v>
      </c>
      <c r="B1421" t="s">
        <v>6061</v>
      </c>
      <c r="C1421" t="s">
        <v>74</v>
      </c>
      <c r="D1421" t="s">
        <v>75</v>
      </c>
      <c r="E1421">
        <v>2011</v>
      </c>
      <c r="F1421" s="66"/>
      <c r="H1421">
        <v>8</v>
      </c>
      <c r="I1421" t="s">
        <v>49</v>
      </c>
      <c r="J1421">
        <v>0</v>
      </c>
      <c r="K1421">
        <v>0</v>
      </c>
      <c r="M1421" t="s">
        <v>107</v>
      </c>
      <c r="N1421" t="s">
        <v>108</v>
      </c>
      <c r="O1421" t="s">
        <v>121</v>
      </c>
      <c r="P1421" t="s">
        <v>117</v>
      </c>
      <c r="Q1421">
        <v>1</v>
      </c>
      <c r="R1421">
        <v>3</v>
      </c>
      <c r="S1421" t="s">
        <v>140</v>
      </c>
      <c r="T1421">
        <v>5</v>
      </c>
      <c r="U1421">
        <v>33.549998000000002</v>
      </c>
      <c r="V1421">
        <v>11.18333266666667</v>
      </c>
      <c r="W1421" t="s">
        <v>140</v>
      </c>
      <c r="X1421">
        <v>20</v>
      </c>
      <c r="AI1421">
        <v>33.549998000000002</v>
      </c>
      <c r="AJ1421">
        <v>0</v>
      </c>
      <c r="AK1421">
        <v>0</v>
      </c>
      <c r="AL1421">
        <v>0</v>
      </c>
      <c r="AM1421">
        <v>0</v>
      </c>
      <c r="AN1421">
        <v>0</v>
      </c>
      <c r="AO1421">
        <v>0</v>
      </c>
      <c r="AP1421">
        <v>0</v>
      </c>
      <c r="AQ1421">
        <v>0</v>
      </c>
      <c r="AR1421">
        <v>0</v>
      </c>
      <c r="AS1421">
        <v>0</v>
      </c>
      <c r="AT1421">
        <v>0</v>
      </c>
      <c r="AU1421">
        <v>0</v>
      </c>
      <c r="AV1421">
        <v>0</v>
      </c>
      <c r="AW1421">
        <v>0</v>
      </c>
      <c r="AX1421">
        <v>0</v>
      </c>
      <c r="AY1421">
        <v>0</v>
      </c>
      <c r="AZ1421">
        <v>2</v>
      </c>
      <c r="BA1421">
        <v>1</v>
      </c>
      <c r="BB1421">
        <v>0</v>
      </c>
      <c r="BC1421">
        <v>0</v>
      </c>
      <c r="BD1421">
        <v>0</v>
      </c>
      <c r="BE1421" t="s">
        <v>12716</v>
      </c>
      <c r="BV1421" s="61">
        <v>1873</v>
      </c>
      <c r="BW1421" s="61">
        <v>2839</v>
      </c>
    </row>
    <row r="1422" spans="1:78" x14ac:dyDescent="0.35">
      <c r="A1422">
        <v>1420</v>
      </c>
      <c r="B1422" t="s">
        <v>6066</v>
      </c>
      <c r="C1422" t="s">
        <v>84</v>
      </c>
      <c r="D1422" t="s">
        <v>95</v>
      </c>
      <c r="E1422">
        <v>2012</v>
      </c>
      <c r="F1422" s="66"/>
      <c r="H1422">
        <v>7</v>
      </c>
      <c r="I1422" t="s">
        <v>49</v>
      </c>
      <c r="J1422">
        <v>0</v>
      </c>
      <c r="K1422">
        <v>0</v>
      </c>
      <c r="M1422" t="s">
        <v>107</v>
      </c>
      <c r="N1422" t="s">
        <v>108</v>
      </c>
      <c r="O1422" t="s">
        <v>544</v>
      </c>
      <c r="P1422" t="s">
        <v>6065</v>
      </c>
      <c r="Q1422">
        <v>1</v>
      </c>
      <c r="R1422">
        <v>1</v>
      </c>
      <c r="T1422">
        <v>0</v>
      </c>
      <c r="U1422">
        <v>0</v>
      </c>
      <c r="V1422">
        <v>0</v>
      </c>
      <c r="W1422" t="s">
        <v>9031</v>
      </c>
      <c r="X1422">
        <v>0</v>
      </c>
      <c r="AI1422">
        <v>0</v>
      </c>
      <c r="AJ1422">
        <v>0</v>
      </c>
      <c r="AK1422">
        <v>0</v>
      </c>
      <c r="AL1422">
        <v>0</v>
      </c>
      <c r="AM1422">
        <v>0</v>
      </c>
      <c r="AN1422">
        <v>0</v>
      </c>
      <c r="AO1422">
        <v>0</v>
      </c>
      <c r="AP1422">
        <v>0</v>
      </c>
      <c r="AQ1422">
        <v>0</v>
      </c>
      <c r="AR1422">
        <v>0</v>
      </c>
      <c r="AS1422">
        <v>0</v>
      </c>
      <c r="AT1422">
        <v>0</v>
      </c>
      <c r="AU1422">
        <v>0</v>
      </c>
      <c r="AV1422">
        <v>0</v>
      </c>
      <c r="AW1422">
        <v>0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1</v>
      </c>
      <c r="BD1422">
        <v>0</v>
      </c>
      <c r="BE1422" t="s">
        <v>12580</v>
      </c>
    </row>
    <row r="1423" spans="1:78" x14ac:dyDescent="0.35">
      <c r="A1423">
        <v>1421</v>
      </c>
      <c r="B1423" t="s">
        <v>6069</v>
      </c>
      <c r="C1423" t="s">
        <v>84</v>
      </c>
      <c r="D1423" t="s">
        <v>85</v>
      </c>
      <c r="E1423">
        <v>2012</v>
      </c>
      <c r="F1423" s="66"/>
      <c r="H1423">
        <v>7</v>
      </c>
      <c r="I1423" t="s">
        <v>49</v>
      </c>
      <c r="J1423">
        <v>0</v>
      </c>
      <c r="K1423">
        <v>0</v>
      </c>
      <c r="M1423" t="s">
        <v>40</v>
      </c>
      <c r="N1423" t="s">
        <v>364</v>
      </c>
      <c r="O1423" t="s">
        <v>369</v>
      </c>
      <c r="P1423" t="s">
        <v>5392</v>
      </c>
      <c r="Q1423">
        <v>1</v>
      </c>
      <c r="R1423">
        <v>1</v>
      </c>
      <c r="S1423" t="s">
        <v>71</v>
      </c>
      <c r="T1423">
        <v>1</v>
      </c>
      <c r="U1423">
        <v>0.04</v>
      </c>
      <c r="V1423">
        <v>0.04</v>
      </c>
      <c r="W1423" t="s">
        <v>71</v>
      </c>
      <c r="X1423">
        <v>0.04</v>
      </c>
      <c r="AI1423">
        <v>0.04</v>
      </c>
      <c r="AJ1423">
        <v>0</v>
      </c>
      <c r="AK1423">
        <v>0</v>
      </c>
      <c r="AL1423">
        <v>0</v>
      </c>
      <c r="AM1423">
        <v>0</v>
      </c>
      <c r="AN1423">
        <v>0</v>
      </c>
      <c r="AO1423">
        <v>0</v>
      </c>
      <c r="AP1423">
        <v>0</v>
      </c>
      <c r="AQ1423">
        <v>0</v>
      </c>
      <c r="AR1423">
        <v>0</v>
      </c>
      <c r="AS1423">
        <v>0</v>
      </c>
      <c r="AT1423">
        <v>0</v>
      </c>
      <c r="AU1423">
        <v>0</v>
      </c>
      <c r="AV1423">
        <v>0</v>
      </c>
      <c r="AW1423">
        <v>0</v>
      </c>
      <c r="AX1423">
        <v>0</v>
      </c>
      <c r="AY1423">
        <v>1</v>
      </c>
      <c r="AZ1423">
        <v>0</v>
      </c>
      <c r="BA1423">
        <v>0</v>
      </c>
      <c r="BB1423">
        <v>0</v>
      </c>
      <c r="BC1423">
        <v>0</v>
      </c>
      <c r="BD1423">
        <v>0</v>
      </c>
      <c r="BE1423" t="s">
        <v>12579</v>
      </c>
      <c r="BU1423" s="61">
        <v>437</v>
      </c>
    </row>
    <row r="1424" spans="1:78" x14ac:dyDescent="0.35">
      <c r="A1424">
        <v>1422</v>
      </c>
      <c r="B1424" t="s">
        <v>6072</v>
      </c>
      <c r="C1424" t="s">
        <v>84</v>
      </c>
      <c r="D1424" t="s">
        <v>95</v>
      </c>
      <c r="E1424" t="s">
        <v>47</v>
      </c>
      <c r="F1424" s="66"/>
      <c r="I1424" t="s">
        <v>49</v>
      </c>
      <c r="J1424">
        <v>0</v>
      </c>
      <c r="K1424">
        <v>0</v>
      </c>
      <c r="M1424" t="s">
        <v>54</v>
      </c>
      <c r="N1424" t="s">
        <v>275</v>
      </c>
      <c r="O1424" t="s">
        <v>748</v>
      </c>
      <c r="P1424" t="s">
        <v>748</v>
      </c>
      <c r="Q1424">
        <v>1</v>
      </c>
      <c r="R1424">
        <v>1</v>
      </c>
      <c r="T1424">
        <v>0</v>
      </c>
      <c r="U1424">
        <v>0</v>
      </c>
      <c r="V1424">
        <v>0</v>
      </c>
      <c r="W1424" t="s">
        <v>9031</v>
      </c>
      <c r="X1424">
        <v>0</v>
      </c>
      <c r="AI1424">
        <v>0</v>
      </c>
      <c r="AJ1424">
        <v>0</v>
      </c>
      <c r="AK1424">
        <v>0</v>
      </c>
      <c r="AL1424">
        <v>0</v>
      </c>
      <c r="AM1424">
        <v>0</v>
      </c>
      <c r="AN1424">
        <v>0</v>
      </c>
      <c r="AO1424">
        <v>0</v>
      </c>
      <c r="AP1424">
        <v>0</v>
      </c>
      <c r="AQ1424">
        <v>0</v>
      </c>
      <c r="AR1424">
        <v>0</v>
      </c>
      <c r="AS1424">
        <v>0</v>
      </c>
      <c r="AT1424">
        <v>0</v>
      </c>
      <c r="AU1424">
        <v>0</v>
      </c>
      <c r="AV1424">
        <v>0</v>
      </c>
      <c r="AW1424">
        <v>0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1</v>
      </c>
      <c r="BD1424">
        <v>0</v>
      </c>
      <c r="BE1424" t="s">
        <v>12580</v>
      </c>
    </row>
    <row r="1425" spans="1:78" x14ac:dyDescent="0.35">
      <c r="A1425">
        <v>1423</v>
      </c>
      <c r="B1425" t="s">
        <v>6075</v>
      </c>
      <c r="C1425" t="s">
        <v>84</v>
      </c>
      <c r="D1425" t="s">
        <v>95</v>
      </c>
      <c r="E1425">
        <v>2010</v>
      </c>
      <c r="F1425" s="66"/>
      <c r="H1425">
        <v>9</v>
      </c>
      <c r="I1425" t="s">
        <v>49</v>
      </c>
      <c r="J1425">
        <v>0</v>
      </c>
      <c r="K1425">
        <v>0</v>
      </c>
      <c r="M1425" t="s">
        <v>107</v>
      </c>
      <c r="N1425" t="s">
        <v>108</v>
      </c>
      <c r="O1425" t="s">
        <v>684</v>
      </c>
      <c r="P1425" t="s">
        <v>1066</v>
      </c>
      <c r="Q1425">
        <v>1</v>
      </c>
      <c r="R1425">
        <v>1</v>
      </c>
      <c r="T1425">
        <v>0</v>
      </c>
      <c r="U1425">
        <v>0</v>
      </c>
      <c r="V1425">
        <v>0</v>
      </c>
      <c r="W1425" t="s">
        <v>9031</v>
      </c>
      <c r="X1425">
        <v>0</v>
      </c>
      <c r="AI1425">
        <v>0</v>
      </c>
      <c r="AJ1425">
        <v>0</v>
      </c>
      <c r="AK1425">
        <v>0</v>
      </c>
      <c r="AL1425">
        <v>0</v>
      </c>
      <c r="AM1425">
        <v>0</v>
      </c>
      <c r="AN1425">
        <v>0</v>
      </c>
      <c r="AO1425">
        <v>0</v>
      </c>
      <c r="AP1425">
        <v>0</v>
      </c>
      <c r="AQ1425">
        <v>0</v>
      </c>
      <c r="AR1425">
        <v>0</v>
      </c>
      <c r="AS1425">
        <v>0</v>
      </c>
      <c r="AT1425">
        <v>0</v>
      </c>
      <c r="AU1425">
        <v>0</v>
      </c>
      <c r="AV1425">
        <v>0</v>
      </c>
      <c r="AW1425">
        <v>0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1</v>
      </c>
      <c r="BD1425">
        <v>0</v>
      </c>
      <c r="BE1425" t="s">
        <v>12580</v>
      </c>
    </row>
    <row r="1426" spans="1:78" x14ac:dyDescent="0.35">
      <c r="A1426">
        <v>1424</v>
      </c>
      <c r="B1426" t="s">
        <v>6079</v>
      </c>
      <c r="C1426" t="s">
        <v>84</v>
      </c>
      <c r="D1426" t="s">
        <v>341</v>
      </c>
      <c r="E1426">
        <v>2014</v>
      </c>
      <c r="F1426" s="66"/>
      <c r="H1426">
        <v>5</v>
      </c>
      <c r="I1426" t="s">
        <v>49</v>
      </c>
      <c r="J1426">
        <v>0</v>
      </c>
      <c r="K1426">
        <v>0</v>
      </c>
      <c r="M1426" t="s">
        <v>40</v>
      </c>
      <c r="N1426" t="s">
        <v>231</v>
      </c>
      <c r="O1426" t="s">
        <v>236</v>
      </c>
      <c r="P1426" t="s">
        <v>6078</v>
      </c>
      <c r="Q1426">
        <v>1</v>
      </c>
      <c r="R1426">
        <v>3</v>
      </c>
      <c r="S1426" t="s">
        <v>140</v>
      </c>
      <c r="T1426">
        <v>4</v>
      </c>
      <c r="U1426">
        <v>1.1000000000000001</v>
      </c>
      <c r="V1426">
        <v>0.3666666666666667</v>
      </c>
      <c r="W1426" t="s">
        <v>71</v>
      </c>
      <c r="X1426">
        <v>1</v>
      </c>
      <c r="AI1426">
        <v>1.1000000000000001</v>
      </c>
      <c r="AJ1426">
        <v>0</v>
      </c>
      <c r="AK1426">
        <v>0</v>
      </c>
      <c r="AL1426">
        <v>0</v>
      </c>
      <c r="AM1426">
        <v>0</v>
      </c>
      <c r="AN1426">
        <v>0</v>
      </c>
      <c r="AO1426">
        <v>0</v>
      </c>
      <c r="AP1426">
        <v>0</v>
      </c>
      <c r="AQ1426">
        <v>0</v>
      </c>
      <c r="AR1426">
        <v>0</v>
      </c>
      <c r="AS1426">
        <v>0</v>
      </c>
      <c r="AT1426">
        <v>0</v>
      </c>
      <c r="AU1426">
        <v>0</v>
      </c>
      <c r="AV1426">
        <v>0</v>
      </c>
      <c r="AW1426">
        <v>0</v>
      </c>
      <c r="AX1426">
        <v>0</v>
      </c>
      <c r="AY1426">
        <v>2</v>
      </c>
      <c r="AZ1426">
        <v>0</v>
      </c>
      <c r="BA1426">
        <v>1</v>
      </c>
      <c r="BB1426">
        <v>0</v>
      </c>
      <c r="BC1426">
        <v>0</v>
      </c>
      <c r="BD1426">
        <v>0</v>
      </c>
      <c r="BE1426" t="s">
        <v>13058</v>
      </c>
      <c r="BU1426" s="61">
        <v>652</v>
      </c>
      <c r="BW1426" s="61">
        <v>1426</v>
      </c>
    </row>
    <row r="1427" spans="1:78" x14ac:dyDescent="0.35">
      <c r="A1427">
        <v>1425</v>
      </c>
      <c r="B1427" t="s">
        <v>6085</v>
      </c>
      <c r="C1427" t="s">
        <v>84</v>
      </c>
      <c r="D1427" t="s">
        <v>341</v>
      </c>
      <c r="E1427">
        <v>2012</v>
      </c>
      <c r="F1427" s="66"/>
      <c r="H1427">
        <v>5</v>
      </c>
      <c r="I1427" t="s">
        <v>113</v>
      </c>
      <c r="J1427">
        <v>0</v>
      </c>
      <c r="K1427">
        <v>0</v>
      </c>
      <c r="M1427" t="s">
        <v>54</v>
      </c>
      <c r="N1427" t="s">
        <v>6084</v>
      </c>
      <c r="O1427" t="s">
        <v>6084</v>
      </c>
      <c r="P1427" t="s">
        <v>6084</v>
      </c>
      <c r="Q1427">
        <v>1</v>
      </c>
      <c r="R1427">
        <v>1</v>
      </c>
      <c r="T1427">
        <v>0</v>
      </c>
      <c r="U1427">
        <v>0</v>
      </c>
      <c r="V1427">
        <v>0</v>
      </c>
      <c r="W1427" t="s">
        <v>9031</v>
      </c>
      <c r="X1427">
        <v>0</v>
      </c>
      <c r="Y1427">
        <v>42751</v>
      </c>
      <c r="Z1427">
        <v>2017</v>
      </c>
      <c r="AC1427" t="s">
        <v>6083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1</v>
      </c>
      <c r="BD1427">
        <v>0</v>
      </c>
      <c r="BE1427" t="s">
        <v>12580</v>
      </c>
    </row>
    <row r="1428" spans="1:78" x14ac:dyDescent="0.35">
      <c r="A1428">
        <v>1426</v>
      </c>
      <c r="B1428" t="s">
        <v>6089</v>
      </c>
      <c r="C1428" t="s">
        <v>36</v>
      </c>
      <c r="D1428" t="s">
        <v>52</v>
      </c>
      <c r="E1428">
        <v>2012</v>
      </c>
      <c r="F1428" s="66"/>
      <c r="H1428">
        <v>7</v>
      </c>
      <c r="I1428" t="s">
        <v>49</v>
      </c>
      <c r="J1428">
        <v>0</v>
      </c>
      <c r="K1428">
        <v>0</v>
      </c>
      <c r="M1428" t="s">
        <v>78</v>
      </c>
      <c r="N1428" t="s">
        <v>3913</v>
      </c>
      <c r="Q1428">
        <v>1</v>
      </c>
      <c r="R1428">
        <v>1</v>
      </c>
      <c r="S1428" t="s">
        <v>71</v>
      </c>
      <c r="T1428">
        <v>1</v>
      </c>
      <c r="U1428">
        <v>0.02</v>
      </c>
      <c r="V1428">
        <v>0.02</v>
      </c>
      <c r="W1428" t="s">
        <v>71</v>
      </c>
      <c r="X1428">
        <v>0.02</v>
      </c>
      <c r="AI1428">
        <v>0.02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1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 t="s">
        <v>12579</v>
      </c>
      <c r="BU1428" s="61">
        <v>1723</v>
      </c>
    </row>
    <row r="1429" spans="1:78" x14ac:dyDescent="0.35">
      <c r="A1429">
        <v>1427</v>
      </c>
      <c r="B1429" t="s">
        <v>6094</v>
      </c>
      <c r="C1429" t="s">
        <v>84</v>
      </c>
      <c r="D1429" t="s">
        <v>85</v>
      </c>
      <c r="E1429">
        <v>2010</v>
      </c>
      <c r="F1429" s="66"/>
      <c r="H1429">
        <v>5</v>
      </c>
      <c r="I1429" t="s">
        <v>113</v>
      </c>
      <c r="J1429">
        <v>0</v>
      </c>
      <c r="K1429">
        <v>0</v>
      </c>
      <c r="M1429" t="s">
        <v>107</v>
      </c>
      <c r="N1429" t="s">
        <v>108</v>
      </c>
      <c r="O1429" t="s">
        <v>573</v>
      </c>
      <c r="P1429" t="s">
        <v>6093</v>
      </c>
      <c r="Q1429">
        <v>2</v>
      </c>
      <c r="R1429">
        <v>3</v>
      </c>
      <c r="S1429" t="s">
        <v>46</v>
      </c>
      <c r="T1429">
        <v>6</v>
      </c>
      <c r="U1429">
        <v>34.6</v>
      </c>
      <c r="V1429">
        <v>11.53333333333333</v>
      </c>
      <c r="W1429" t="s">
        <v>46</v>
      </c>
      <c r="X1429">
        <v>15</v>
      </c>
      <c r="Y1429">
        <v>42065</v>
      </c>
      <c r="Z1429">
        <v>2015</v>
      </c>
      <c r="AA1429">
        <v>280</v>
      </c>
      <c r="AB1429">
        <v>280</v>
      </c>
      <c r="AC1429" t="s">
        <v>1287</v>
      </c>
      <c r="AI1429">
        <v>17.3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1</v>
      </c>
      <c r="BA1429">
        <v>1</v>
      </c>
      <c r="BB1429">
        <v>1</v>
      </c>
      <c r="BC1429">
        <v>0</v>
      </c>
      <c r="BD1429">
        <v>0</v>
      </c>
      <c r="BE1429" t="s">
        <v>12599</v>
      </c>
      <c r="BV1429" s="61">
        <v>417</v>
      </c>
      <c r="BW1429" s="61">
        <v>920</v>
      </c>
      <c r="BX1429" s="61">
        <v>1347</v>
      </c>
    </row>
    <row r="1430" spans="1:78" x14ac:dyDescent="0.35">
      <c r="A1430">
        <v>1428</v>
      </c>
      <c r="B1430" t="s">
        <v>6099</v>
      </c>
      <c r="C1430" t="s">
        <v>84</v>
      </c>
      <c r="D1430" t="s">
        <v>85</v>
      </c>
      <c r="E1430">
        <v>2014</v>
      </c>
      <c r="F1430" s="66"/>
      <c r="H1430">
        <v>5</v>
      </c>
      <c r="I1430" t="s">
        <v>49</v>
      </c>
      <c r="J1430">
        <v>0</v>
      </c>
      <c r="K1430">
        <v>0</v>
      </c>
      <c r="M1430" t="s">
        <v>107</v>
      </c>
      <c r="N1430" t="s">
        <v>108</v>
      </c>
      <c r="O1430" t="s">
        <v>168</v>
      </c>
      <c r="P1430" t="s">
        <v>6098</v>
      </c>
      <c r="Q1430">
        <v>1</v>
      </c>
      <c r="R1430">
        <v>1</v>
      </c>
      <c r="T1430">
        <v>0</v>
      </c>
      <c r="U1430">
        <v>0</v>
      </c>
      <c r="V1430">
        <v>0</v>
      </c>
      <c r="W1430" t="s">
        <v>9031</v>
      </c>
      <c r="X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1</v>
      </c>
      <c r="BD1430">
        <v>0</v>
      </c>
      <c r="BE1430" t="s">
        <v>12580</v>
      </c>
    </row>
    <row r="1431" spans="1:78" x14ac:dyDescent="0.35">
      <c r="A1431">
        <v>1429</v>
      </c>
      <c r="B1431" t="s">
        <v>6102</v>
      </c>
      <c r="C1431" t="s">
        <v>84</v>
      </c>
      <c r="D1431" t="s">
        <v>85</v>
      </c>
      <c r="E1431">
        <v>2013</v>
      </c>
      <c r="F1431" s="66"/>
      <c r="H1431">
        <v>6</v>
      </c>
      <c r="I1431" t="s">
        <v>49</v>
      </c>
      <c r="J1431">
        <v>0</v>
      </c>
      <c r="K1431">
        <v>0</v>
      </c>
      <c r="M1431" t="s">
        <v>54</v>
      </c>
      <c r="N1431" t="s">
        <v>275</v>
      </c>
      <c r="O1431" t="s">
        <v>2394</v>
      </c>
      <c r="P1431" t="s">
        <v>2394</v>
      </c>
      <c r="Q1431">
        <v>1</v>
      </c>
      <c r="R1431">
        <v>4</v>
      </c>
      <c r="S1431" t="s">
        <v>71</v>
      </c>
      <c r="T1431">
        <v>2</v>
      </c>
      <c r="U1431">
        <v>0.81009299999999995</v>
      </c>
      <c r="V1431">
        <v>0.20252324999999999</v>
      </c>
      <c r="W1431" t="s">
        <v>71</v>
      </c>
      <c r="X1431">
        <v>0.55439300000000002</v>
      </c>
      <c r="AI1431">
        <v>0.81009299999999995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2</v>
      </c>
      <c r="AX1431">
        <v>0</v>
      </c>
      <c r="AY1431">
        <v>1</v>
      </c>
      <c r="AZ1431">
        <v>0</v>
      </c>
      <c r="BA1431">
        <v>0</v>
      </c>
      <c r="BB1431">
        <v>0</v>
      </c>
      <c r="BC1431">
        <v>0</v>
      </c>
      <c r="BD1431">
        <v>1</v>
      </c>
      <c r="BE1431" t="s">
        <v>13059</v>
      </c>
      <c r="BS1431" s="61">
        <v>730</v>
      </c>
      <c r="BU1431" s="61">
        <v>912</v>
      </c>
      <c r="BZ1431" s="61">
        <v>567</v>
      </c>
    </row>
    <row r="1432" spans="1:78" x14ac:dyDescent="0.35">
      <c r="A1432">
        <v>1430</v>
      </c>
      <c r="B1432" t="s">
        <v>6106</v>
      </c>
      <c r="C1432" t="s">
        <v>84</v>
      </c>
      <c r="D1432" t="s">
        <v>85</v>
      </c>
      <c r="E1432">
        <v>2016</v>
      </c>
      <c r="F1432" s="66"/>
      <c r="H1432">
        <v>3</v>
      </c>
      <c r="I1432" t="s">
        <v>49</v>
      </c>
      <c r="J1432">
        <v>0</v>
      </c>
      <c r="K1432">
        <v>0</v>
      </c>
      <c r="M1432" t="s">
        <v>40</v>
      </c>
      <c r="N1432" t="s">
        <v>373</v>
      </c>
      <c r="O1432" t="s">
        <v>377</v>
      </c>
      <c r="P1432" t="s">
        <v>371</v>
      </c>
      <c r="Q1432">
        <v>1</v>
      </c>
      <c r="R1432">
        <v>4</v>
      </c>
      <c r="S1432" t="s">
        <v>161</v>
      </c>
      <c r="T1432">
        <v>4</v>
      </c>
      <c r="U1432">
        <v>21.12</v>
      </c>
      <c r="V1432">
        <v>5.28</v>
      </c>
      <c r="W1432" t="s">
        <v>161</v>
      </c>
      <c r="X1432">
        <v>21</v>
      </c>
      <c r="AI1432">
        <v>21.12</v>
      </c>
      <c r="AJ1432">
        <v>0</v>
      </c>
      <c r="AK1432">
        <v>1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2</v>
      </c>
      <c r="AZ1432">
        <v>0</v>
      </c>
      <c r="BA1432">
        <v>0</v>
      </c>
      <c r="BB1432">
        <v>0</v>
      </c>
      <c r="BC1432">
        <v>0</v>
      </c>
      <c r="BD1432">
        <v>1</v>
      </c>
      <c r="BE1432" t="s">
        <v>13060</v>
      </c>
      <c r="BG1432" s="61">
        <v>609</v>
      </c>
      <c r="BU1432" s="61">
        <v>609</v>
      </c>
      <c r="BZ1432" s="61">
        <v>1055</v>
      </c>
    </row>
    <row r="1433" spans="1:78" x14ac:dyDescent="0.35">
      <c r="A1433">
        <v>1431</v>
      </c>
      <c r="B1433" t="s">
        <v>6110</v>
      </c>
      <c r="C1433" t="s">
        <v>84</v>
      </c>
      <c r="D1433" t="s">
        <v>85</v>
      </c>
      <c r="E1433">
        <v>2011</v>
      </c>
      <c r="F1433" s="66"/>
      <c r="H1433">
        <v>8</v>
      </c>
      <c r="I1433" t="s">
        <v>49</v>
      </c>
      <c r="J1433">
        <v>0</v>
      </c>
      <c r="K1433">
        <v>0</v>
      </c>
      <c r="M1433" t="s">
        <v>107</v>
      </c>
      <c r="N1433" t="s">
        <v>730</v>
      </c>
      <c r="O1433" t="s">
        <v>899</v>
      </c>
      <c r="P1433" t="s">
        <v>896</v>
      </c>
      <c r="Q1433">
        <v>1</v>
      </c>
      <c r="R1433">
        <v>8</v>
      </c>
      <c r="S1433" t="s">
        <v>131</v>
      </c>
      <c r="T1433">
        <v>5</v>
      </c>
      <c r="U1433">
        <v>23.503603999999999</v>
      </c>
      <c r="V1433">
        <v>2.9379504999999999</v>
      </c>
      <c r="W1433" t="s">
        <v>131</v>
      </c>
      <c r="X1433">
        <v>13</v>
      </c>
      <c r="AI1433">
        <v>23.503603999999999</v>
      </c>
      <c r="AJ1433">
        <v>3</v>
      </c>
      <c r="AK1433">
        <v>2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1</v>
      </c>
      <c r="AZ1433">
        <v>1</v>
      </c>
      <c r="BA1433">
        <v>0</v>
      </c>
      <c r="BB1433">
        <v>0</v>
      </c>
      <c r="BC1433">
        <v>0</v>
      </c>
      <c r="BD1433">
        <v>1</v>
      </c>
      <c r="BE1433" t="s">
        <v>13061</v>
      </c>
      <c r="BF1433" s="61">
        <v>880</v>
      </c>
      <c r="BG1433" s="61">
        <v>1424</v>
      </c>
      <c r="BU1433" s="61">
        <v>0</v>
      </c>
      <c r="BV1433" s="61">
        <v>1607</v>
      </c>
      <c r="BZ1433" s="61">
        <v>1424</v>
      </c>
    </row>
    <row r="1434" spans="1:78" x14ac:dyDescent="0.35">
      <c r="A1434">
        <v>1432</v>
      </c>
      <c r="B1434" t="s">
        <v>6114</v>
      </c>
      <c r="C1434" t="s">
        <v>74</v>
      </c>
      <c r="D1434" t="s">
        <v>147</v>
      </c>
      <c r="E1434">
        <v>2015</v>
      </c>
      <c r="F1434" s="66"/>
      <c r="H1434">
        <v>4</v>
      </c>
      <c r="I1434" t="s">
        <v>49</v>
      </c>
      <c r="J1434">
        <v>0</v>
      </c>
      <c r="K1434">
        <v>0</v>
      </c>
      <c r="M1434" t="s">
        <v>54</v>
      </c>
      <c r="N1434" t="s">
        <v>870</v>
      </c>
      <c r="O1434" t="s">
        <v>874</v>
      </c>
      <c r="P1434" t="s">
        <v>868</v>
      </c>
      <c r="Q1434">
        <v>1</v>
      </c>
      <c r="R1434">
        <v>3</v>
      </c>
      <c r="S1434" t="s">
        <v>140</v>
      </c>
      <c r="T1434">
        <v>4</v>
      </c>
      <c r="U1434">
        <v>22.103304999999999</v>
      </c>
      <c r="V1434">
        <v>7.3677683333333333</v>
      </c>
      <c r="W1434" t="s">
        <v>140</v>
      </c>
      <c r="X1434">
        <v>15.990442</v>
      </c>
      <c r="AI1434">
        <v>22.103304999999999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1</v>
      </c>
      <c r="AZ1434">
        <v>1</v>
      </c>
      <c r="BA1434">
        <v>1</v>
      </c>
      <c r="BB1434">
        <v>0</v>
      </c>
      <c r="BC1434">
        <v>0</v>
      </c>
      <c r="BD1434">
        <v>0</v>
      </c>
      <c r="BE1434" t="s">
        <v>12638</v>
      </c>
      <c r="BU1434" s="61">
        <v>395</v>
      </c>
      <c r="BV1434" s="61">
        <v>648</v>
      </c>
      <c r="BW1434" s="61">
        <v>917</v>
      </c>
    </row>
    <row r="1435" spans="1:78" x14ac:dyDescent="0.35">
      <c r="A1435">
        <v>1433</v>
      </c>
      <c r="B1435" t="s">
        <v>6118</v>
      </c>
      <c r="C1435" t="s">
        <v>84</v>
      </c>
      <c r="D1435" t="s">
        <v>85</v>
      </c>
      <c r="E1435">
        <v>2017</v>
      </c>
      <c r="F1435" s="66"/>
      <c r="H1435">
        <v>2</v>
      </c>
      <c r="I1435" t="s">
        <v>49</v>
      </c>
      <c r="J1435">
        <v>0</v>
      </c>
      <c r="K1435">
        <v>0</v>
      </c>
      <c r="M1435" t="s">
        <v>107</v>
      </c>
      <c r="N1435" t="s">
        <v>108</v>
      </c>
      <c r="O1435" t="s">
        <v>544</v>
      </c>
      <c r="P1435" t="s">
        <v>1797</v>
      </c>
      <c r="Q1435">
        <v>1</v>
      </c>
      <c r="R1435">
        <v>2</v>
      </c>
      <c r="S1435" t="s">
        <v>71</v>
      </c>
      <c r="T1435">
        <v>1</v>
      </c>
      <c r="U1435">
        <v>0.125</v>
      </c>
      <c r="V1435">
        <v>6.25E-2</v>
      </c>
      <c r="W1435" t="s">
        <v>71</v>
      </c>
      <c r="X1435">
        <v>0.125</v>
      </c>
      <c r="AI1435">
        <v>0.125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2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 t="s">
        <v>12676</v>
      </c>
      <c r="BU1435" s="61">
        <v>621</v>
      </c>
    </row>
    <row r="1436" spans="1:78" x14ac:dyDescent="0.35">
      <c r="A1436">
        <v>1434</v>
      </c>
      <c r="B1436" t="s">
        <v>6121</v>
      </c>
      <c r="C1436" t="s">
        <v>84</v>
      </c>
      <c r="D1436" t="s">
        <v>85</v>
      </c>
      <c r="E1436">
        <v>2013</v>
      </c>
      <c r="F1436" s="66"/>
      <c r="H1436">
        <v>6</v>
      </c>
      <c r="I1436" t="s">
        <v>49</v>
      </c>
      <c r="J1436">
        <v>0</v>
      </c>
      <c r="K1436">
        <v>0</v>
      </c>
      <c r="M1436" t="s">
        <v>40</v>
      </c>
      <c r="N1436" t="s">
        <v>925</v>
      </c>
      <c r="O1436" t="s">
        <v>923</v>
      </c>
      <c r="P1436" t="s">
        <v>923</v>
      </c>
      <c r="Q1436">
        <v>1</v>
      </c>
      <c r="R1436">
        <v>1</v>
      </c>
      <c r="T1436">
        <v>0</v>
      </c>
      <c r="U1436">
        <v>0</v>
      </c>
      <c r="V1436">
        <v>0</v>
      </c>
      <c r="W1436" t="s">
        <v>9031</v>
      </c>
      <c r="X1436">
        <v>0</v>
      </c>
      <c r="AI1436">
        <v>0</v>
      </c>
      <c r="AJ1436">
        <v>0</v>
      </c>
      <c r="AK1436">
        <v>0</v>
      </c>
      <c r="AL1436">
        <v>0</v>
      </c>
      <c r="AM1436">
        <v>0</v>
      </c>
      <c r="AN1436">
        <v>0</v>
      </c>
      <c r="AO1436">
        <v>0</v>
      </c>
      <c r="AP1436">
        <v>0</v>
      </c>
      <c r="AQ1436">
        <v>0</v>
      </c>
      <c r="AR1436">
        <v>0</v>
      </c>
      <c r="AS1436">
        <v>0</v>
      </c>
      <c r="AT1436">
        <v>0</v>
      </c>
      <c r="AU1436">
        <v>0</v>
      </c>
      <c r="AV1436">
        <v>0</v>
      </c>
      <c r="AW1436">
        <v>0</v>
      </c>
      <c r="AX1436">
        <v>0</v>
      </c>
      <c r="AY1436">
        <v>0</v>
      </c>
      <c r="AZ1436">
        <v>0</v>
      </c>
      <c r="BA1436">
        <v>0</v>
      </c>
      <c r="BB1436">
        <v>0</v>
      </c>
      <c r="BC1436">
        <v>1</v>
      </c>
      <c r="BD1436">
        <v>0</v>
      </c>
      <c r="BE1436" t="s">
        <v>12580</v>
      </c>
    </row>
    <row r="1437" spans="1:78" x14ac:dyDescent="0.35">
      <c r="A1437">
        <v>1435</v>
      </c>
      <c r="B1437" t="s">
        <v>6124</v>
      </c>
      <c r="C1437" t="s">
        <v>84</v>
      </c>
      <c r="D1437" t="s">
        <v>341</v>
      </c>
      <c r="E1437">
        <v>2013</v>
      </c>
      <c r="F1437" s="66"/>
      <c r="H1437">
        <v>6</v>
      </c>
      <c r="I1437" t="s">
        <v>49</v>
      </c>
      <c r="J1437">
        <v>0</v>
      </c>
      <c r="K1437">
        <v>0</v>
      </c>
      <c r="M1437" t="s">
        <v>54</v>
      </c>
      <c r="N1437" t="s">
        <v>55</v>
      </c>
      <c r="O1437" t="s">
        <v>162</v>
      </c>
      <c r="P1437" t="s">
        <v>157</v>
      </c>
      <c r="Q1437">
        <v>1</v>
      </c>
      <c r="R1437">
        <v>1</v>
      </c>
      <c r="T1437">
        <v>0</v>
      </c>
      <c r="U1437">
        <v>0</v>
      </c>
      <c r="V1437">
        <v>0</v>
      </c>
      <c r="W1437" t="s">
        <v>9031</v>
      </c>
      <c r="X1437">
        <v>0</v>
      </c>
      <c r="AI1437">
        <v>0</v>
      </c>
      <c r="AJ1437">
        <v>0</v>
      </c>
      <c r="AK1437">
        <v>0</v>
      </c>
      <c r="AL1437">
        <v>0</v>
      </c>
      <c r="AM1437">
        <v>0</v>
      </c>
      <c r="AN1437">
        <v>0</v>
      </c>
      <c r="AO1437">
        <v>0</v>
      </c>
      <c r="AP1437">
        <v>0</v>
      </c>
      <c r="AQ1437">
        <v>0</v>
      </c>
      <c r="AR1437">
        <v>0</v>
      </c>
      <c r="AS1437">
        <v>0</v>
      </c>
      <c r="AT1437">
        <v>0</v>
      </c>
      <c r="AU1437">
        <v>0</v>
      </c>
      <c r="AV1437">
        <v>0</v>
      </c>
      <c r="AW1437">
        <v>0</v>
      </c>
      <c r="AX1437">
        <v>0</v>
      </c>
      <c r="AY1437">
        <v>0</v>
      </c>
      <c r="AZ1437">
        <v>0</v>
      </c>
      <c r="BA1437">
        <v>0</v>
      </c>
      <c r="BB1437">
        <v>0</v>
      </c>
      <c r="BC1437">
        <v>1</v>
      </c>
      <c r="BD1437">
        <v>0</v>
      </c>
      <c r="BE1437" t="s">
        <v>12580</v>
      </c>
    </row>
    <row r="1438" spans="1:78" x14ac:dyDescent="0.35">
      <c r="A1438">
        <v>1436</v>
      </c>
      <c r="B1438" t="s">
        <v>6127</v>
      </c>
      <c r="C1438" t="s">
        <v>36</v>
      </c>
      <c r="D1438" t="s">
        <v>52</v>
      </c>
      <c r="E1438">
        <v>2016</v>
      </c>
      <c r="F1438" s="66"/>
      <c r="H1438">
        <v>3</v>
      </c>
      <c r="I1438" t="s">
        <v>49</v>
      </c>
      <c r="J1438">
        <v>0</v>
      </c>
      <c r="K1438">
        <v>0</v>
      </c>
      <c r="M1438" t="s">
        <v>107</v>
      </c>
      <c r="N1438" t="s">
        <v>108</v>
      </c>
      <c r="O1438" t="s">
        <v>152</v>
      </c>
      <c r="P1438" t="s">
        <v>148</v>
      </c>
      <c r="Q1438">
        <v>1</v>
      </c>
      <c r="R1438">
        <v>4</v>
      </c>
      <c r="S1438" t="s">
        <v>161</v>
      </c>
      <c r="T1438">
        <v>5</v>
      </c>
      <c r="U1438">
        <v>2.4700000000000002</v>
      </c>
      <c r="V1438">
        <v>0.61750000000000005</v>
      </c>
      <c r="W1438" t="s">
        <v>71</v>
      </c>
      <c r="X1438">
        <v>2.0699999999999998</v>
      </c>
      <c r="AI1438">
        <v>2.4700000000000002</v>
      </c>
      <c r="AJ1438">
        <v>0</v>
      </c>
      <c r="AK1438">
        <v>0</v>
      </c>
      <c r="AL1438">
        <v>0</v>
      </c>
      <c r="AM1438">
        <v>0</v>
      </c>
      <c r="AN1438">
        <v>0</v>
      </c>
      <c r="AO1438">
        <v>0</v>
      </c>
      <c r="AP1438">
        <v>0</v>
      </c>
      <c r="AQ1438">
        <v>0</v>
      </c>
      <c r="AR1438">
        <v>0</v>
      </c>
      <c r="AS1438">
        <v>0</v>
      </c>
      <c r="AT1438">
        <v>0</v>
      </c>
      <c r="AU1438">
        <v>0</v>
      </c>
      <c r="AV1438">
        <v>0</v>
      </c>
      <c r="AW1438">
        <v>0</v>
      </c>
      <c r="AX1438">
        <v>0</v>
      </c>
      <c r="AY1438">
        <v>3</v>
      </c>
      <c r="AZ1438">
        <v>0</v>
      </c>
      <c r="BA1438">
        <v>0</v>
      </c>
      <c r="BB1438">
        <v>0</v>
      </c>
      <c r="BC1438">
        <v>0</v>
      </c>
      <c r="BD1438">
        <v>1</v>
      </c>
      <c r="BE1438" t="s">
        <v>13047</v>
      </c>
      <c r="BU1438" s="61">
        <v>547</v>
      </c>
      <c r="BZ1438" s="61">
        <v>1102</v>
      </c>
    </row>
    <row r="1439" spans="1:78" x14ac:dyDescent="0.35">
      <c r="A1439">
        <v>1437</v>
      </c>
      <c r="B1439" t="s">
        <v>6131</v>
      </c>
      <c r="C1439" t="s">
        <v>84</v>
      </c>
      <c r="D1439" t="s">
        <v>85</v>
      </c>
      <c r="E1439">
        <v>1999</v>
      </c>
      <c r="F1439" s="66"/>
      <c r="H1439">
        <v>17</v>
      </c>
      <c r="I1439" t="s">
        <v>113</v>
      </c>
      <c r="J1439">
        <v>0</v>
      </c>
      <c r="K1439">
        <v>0</v>
      </c>
      <c r="M1439" t="s">
        <v>78</v>
      </c>
      <c r="N1439" t="s">
        <v>79</v>
      </c>
      <c r="O1439" t="s">
        <v>82</v>
      </c>
      <c r="P1439" t="s">
        <v>76</v>
      </c>
      <c r="Q1439">
        <v>1</v>
      </c>
      <c r="R1439">
        <v>1</v>
      </c>
      <c r="S1439" t="s">
        <v>161</v>
      </c>
      <c r="T1439">
        <v>1</v>
      </c>
      <c r="U1439">
        <v>7.2202999999999999</v>
      </c>
      <c r="V1439">
        <v>7.2202999999999999</v>
      </c>
      <c r="W1439" t="s">
        <v>161</v>
      </c>
      <c r="X1439">
        <v>7.2202999999999999</v>
      </c>
      <c r="Y1439">
        <v>42642</v>
      </c>
      <c r="Z1439">
        <v>2016</v>
      </c>
      <c r="AA1439">
        <v>10</v>
      </c>
      <c r="AB1439">
        <v>10</v>
      </c>
      <c r="AC1439" t="s">
        <v>2448</v>
      </c>
      <c r="AI1439">
        <v>7.2202999999999999</v>
      </c>
      <c r="AJ1439">
        <v>0</v>
      </c>
      <c r="AK1439">
        <v>0</v>
      </c>
      <c r="AL1439">
        <v>0</v>
      </c>
      <c r="AM1439">
        <v>0</v>
      </c>
      <c r="AN1439">
        <v>0</v>
      </c>
      <c r="AO1439">
        <v>0</v>
      </c>
      <c r="AP1439">
        <v>0</v>
      </c>
      <c r="AQ1439">
        <v>0</v>
      </c>
      <c r="AR1439">
        <v>0</v>
      </c>
      <c r="AS1439">
        <v>0</v>
      </c>
      <c r="AT1439">
        <v>0</v>
      </c>
      <c r="AU1439">
        <v>0</v>
      </c>
      <c r="AV1439">
        <v>0</v>
      </c>
      <c r="AW1439">
        <v>0</v>
      </c>
      <c r="AX1439">
        <v>0</v>
      </c>
      <c r="AY1439">
        <v>0</v>
      </c>
      <c r="AZ1439">
        <v>0</v>
      </c>
      <c r="BA1439">
        <v>0</v>
      </c>
      <c r="BB1439">
        <v>0</v>
      </c>
      <c r="BC1439">
        <v>0</v>
      </c>
      <c r="BD1439">
        <v>1</v>
      </c>
      <c r="BE1439" t="s">
        <v>12588</v>
      </c>
      <c r="BZ1439" s="61">
        <v>6481</v>
      </c>
    </row>
    <row r="1440" spans="1:78" x14ac:dyDescent="0.35">
      <c r="A1440">
        <v>1438</v>
      </c>
      <c r="B1440" t="s">
        <v>6134</v>
      </c>
      <c r="C1440" t="s">
        <v>84</v>
      </c>
      <c r="D1440" t="s">
        <v>85</v>
      </c>
      <c r="E1440">
        <v>2014</v>
      </c>
      <c r="F1440" s="66"/>
      <c r="H1440">
        <v>5</v>
      </c>
      <c r="I1440" t="s">
        <v>49</v>
      </c>
      <c r="J1440">
        <v>0</v>
      </c>
      <c r="K1440">
        <v>0</v>
      </c>
      <c r="M1440" t="s">
        <v>107</v>
      </c>
      <c r="N1440" t="s">
        <v>108</v>
      </c>
      <c r="O1440" t="s">
        <v>152</v>
      </c>
      <c r="P1440" t="s">
        <v>148</v>
      </c>
      <c r="Q1440">
        <v>2</v>
      </c>
      <c r="R1440">
        <v>1</v>
      </c>
      <c r="S1440" t="s">
        <v>71</v>
      </c>
      <c r="T1440">
        <v>0</v>
      </c>
      <c r="U1440">
        <v>0.25</v>
      </c>
      <c r="V1440">
        <v>0.25</v>
      </c>
      <c r="W1440" t="s">
        <v>9108</v>
      </c>
      <c r="X1440">
        <v>0.25</v>
      </c>
      <c r="AI1440">
        <v>0.125</v>
      </c>
      <c r="AJ1440">
        <v>0</v>
      </c>
      <c r="AK1440">
        <v>1</v>
      </c>
      <c r="AL1440">
        <v>0</v>
      </c>
      <c r="AM1440">
        <v>0</v>
      </c>
      <c r="AN1440">
        <v>0</v>
      </c>
      <c r="AO1440">
        <v>0</v>
      </c>
      <c r="AP1440">
        <v>0</v>
      </c>
      <c r="AQ1440">
        <v>0</v>
      </c>
      <c r="AR1440">
        <v>0</v>
      </c>
      <c r="AS1440">
        <v>0</v>
      </c>
      <c r="AT1440">
        <v>0</v>
      </c>
      <c r="AU1440">
        <v>0</v>
      </c>
      <c r="AV1440">
        <v>0</v>
      </c>
      <c r="AW1440">
        <v>0</v>
      </c>
      <c r="AX1440">
        <v>0</v>
      </c>
      <c r="AY1440">
        <v>0</v>
      </c>
      <c r="AZ1440">
        <v>0</v>
      </c>
      <c r="BA1440">
        <v>0</v>
      </c>
      <c r="BB1440">
        <v>0</v>
      </c>
      <c r="BC1440">
        <v>0</v>
      </c>
      <c r="BD1440">
        <v>0</v>
      </c>
      <c r="BE1440" t="s">
        <v>12724</v>
      </c>
      <c r="BG1440" s="61">
        <v>513</v>
      </c>
    </row>
    <row r="1441" spans="1:78" x14ac:dyDescent="0.35">
      <c r="A1441">
        <v>1439</v>
      </c>
      <c r="B1441" t="s">
        <v>6138</v>
      </c>
      <c r="C1441" t="s">
        <v>84</v>
      </c>
      <c r="D1441" t="s">
        <v>341</v>
      </c>
      <c r="E1441">
        <v>2010</v>
      </c>
      <c r="F1441" s="66"/>
      <c r="H1441">
        <v>9</v>
      </c>
      <c r="I1441" t="s">
        <v>49</v>
      </c>
      <c r="J1441">
        <v>0</v>
      </c>
      <c r="K1441">
        <v>0</v>
      </c>
      <c r="M1441" t="s">
        <v>107</v>
      </c>
      <c r="N1441" t="s">
        <v>108</v>
      </c>
      <c r="O1441" t="s">
        <v>1107</v>
      </c>
      <c r="P1441" t="s">
        <v>6137</v>
      </c>
      <c r="Q1441">
        <v>1</v>
      </c>
      <c r="R1441">
        <v>1</v>
      </c>
      <c r="T1441">
        <v>0</v>
      </c>
      <c r="U1441">
        <v>0</v>
      </c>
      <c r="V1441">
        <v>0</v>
      </c>
      <c r="W1441" t="s">
        <v>9031</v>
      </c>
      <c r="X1441">
        <v>0</v>
      </c>
      <c r="AI1441">
        <v>0</v>
      </c>
      <c r="AJ1441">
        <v>0</v>
      </c>
      <c r="AK1441">
        <v>0</v>
      </c>
      <c r="AL1441">
        <v>0</v>
      </c>
      <c r="AM1441">
        <v>0</v>
      </c>
      <c r="AN1441">
        <v>0</v>
      </c>
      <c r="AO1441">
        <v>0</v>
      </c>
      <c r="AP1441">
        <v>0</v>
      </c>
      <c r="AQ1441">
        <v>0</v>
      </c>
      <c r="AR1441">
        <v>0</v>
      </c>
      <c r="AS1441">
        <v>0</v>
      </c>
      <c r="AT1441">
        <v>0</v>
      </c>
      <c r="AU1441">
        <v>0</v>
      </c>
      <c r="AV1441">
        <v>0</v>
      </c>
      <c r="AW1441">
        <v>0</v>
      </c>
      <c r="AX1441">
        <v>0</v>
      </c>
      <c r="AY1441">
        <v>0</v>
      </c>
      <c r="AZ1441">
        <v>0</v>
      </c>
      <c r="BA1441">
        <v>0</v>
      </c>
      <c r="BB1441">
        <v>0</v>
      </c>
      <c r="BC1441">
        <v>1</v>
      </c>
      <c r="BD1441">
        <v>0</v>
      </c>
      <c r="BE1441" t="s">
        <v>12580</v>
      </c>
    </row>
    <row r="1442" spans="1:78" x14ac:dyDescent="0.35">
      <c r="A1442">
        <v>1440</v>
      </c>
      <c r="B1442" t="s">
        <v>6141</v>
      </c>
      <c r="C1442" t="s">
        <v>155</v>
      </c>
      <c r="D1442" t="s">
        <v>156</v>
      </c>
      <c r="E1442">
        <v>2015</v>
      </c>
      <c r="F1442" s="66"/>
      <c r="H1442">
        <v>4</v>
      </c>
      <c r="I1442" t="s">
        <v>49</v>
      </c>
      <c r="J1442">
        <v>0</v>
      </c>
      <c r="K1442">
        <v>0</v>
      </c>
      <c r="M1442" t="s">
        <v>134</v>
      </c>
      <c r="N1442" t="s">
        <v>134</v>
      </c>
      <c r="Q1442">
        <v>1</v>
      </c>
      <c r="R1442">
        <v>1</v>
      </c>
      <c r="T1442">
        <v>0</v>
      </c>
      <c r="U1442">
        <v>0</v>
      </c>
      <c r="V1442">
        <v>0</v>
      </c>
      <c r="W1442" t="s">
        <v>9031</v>
      </c>
      <c r="X1442">
        <v>0</v>
      </c>
      <c r="AI1442">
        <v>0</v>
      </c>
      <c r="AJ1442">
        <v>0</v>
      </c>
      <c r="AK1442">
        <v>0</v>
      </c>
      <c r="AL1442">
        <v>0</v>
      </c>
      <c r="AM1442">
        <v>0</v>
      </c>
      <c r="AN1442">
        <v>0</v>
      </c>
      <c r="AO1442">
        <v>0</v>
      </c>
      <c r="AP1442">
        <v>0</v>
      </c>
      <c r="AQ1442">
        <v>0</v>
      </c>
      <c r="AR1442">
        <v>0</v>
      </c>
      <c r="AS1442">
        <v>0</v>
      </c>
      <c r="AT1442">
        <v>0</v>
      </c>
      <c r="AU1442">
        <v>0</v>
      </c>
      <c r="AV1442">
        <v>0</v>
      </c>
      <c r="AW1442">
        <v>0</v>
      </c>
      <c r="AX1442">
        <v>0</v>
      </c>
      <c r="AY1442">
        <v>0</v>
      </c>
      <c r="AZ1442">
        <v>0</v>
      </c>
      <c r="BA1442">
        <v>0</v>
      </c>
      <c r="BB1442">
        <v>0</v>
      </c>
      <c r="BC1442">
        <v>1</v>
      </c>
      <c r="BD1442">
        <v>0</v>
      </c>
      <c r="BE1442" t="s">
        <v>12580</v>
      </c>
    </row>
    <row r="1443" spans="1:78" x14ac:dyDescent="0.35">
      <c r="A1443">
        <v>1441</v>
      </c>
      <c r="B1443" t="s">
        <v>6144</v>
      </c>
      <c r="C1443" t="s">
        <v>36</v>
      </c>
      <c r="D1443" t="s">
        <v>52</v>
      </c>
      <c r="E1443">
        <v>2015</v>
      </c>
      <c r="F1443" s="66"/>
      <c r="H1443">
        <v>4</v>
      </c>
      <c r="I1443" t="s">
        <v>49</v>
      </c>
      <c r="J1443">
        <v>0</v>
      </c>
      <c r="K1443">
        <v>0</v>
      </c>
      <c r="M1443" t="s">
        <v>107</v>
      </c>
      <c r="N1443" t="s">
        <v>108</v>
      </c>
      <c r="O1443" t="s">
        <v>121</v>
      </c>
      <c r="P1443" t="s">
        <v>142</v>
      </c>
      <c r="Q1443">
        <v>1</v>
      </c>
      <c r="R1443">
        <v>8</v>
      </c>
      <c r="S1443" t="s">
        <v>59</v>
      </c>
      <c r="T1443">
        <v>20</v>
      </c>
      <c r="U1443">
        <v>51.15</v>
      </c>
      <c r="V1443">
        <v>6.3937499999999998</v>
      </c>
      <c r="W1443" t="s">
        <v>9030</v>
      </c>
      <c r="X1443">
        <v>20</v>
      </c>
      <c r="AI1443">
        <v>51.15</v>
      </c>
      <c r="AJ1443">
        <v>0</v>
      </c>
      <c r="AK1443">
        <v>2</v>
      </c>
      <c r="AL1443">
        <v>0</v>
      </c>
      <c r="AM1443">
        <v>4</v>
      </c>
      <c r="AN1443">
        <v>0</v>
      </c>
      <c r="AO1443">
        <v>0</v>
      </c>
      <c r="AP1443">
        <v>0</v>
      </c>
      <c r="AQ1443">
        <v>0</v>
      </c>
      <c r="AR1443">
        <v>0</v>
      </c>
      <c r="AS1443">
        <v>0</v>
      </c>
      <c r="AT1443">
        <v>0</v>
      </c>
      <c r="AU1443">
        <v>0</v>
      </c>
      <c r="AV1443">
        <v>0</v>
      </c>
      <c r="AW1443">
        <v>0</v>
      </c>
      <c r="AX1443">
        <v>0</v>
      </c>
      <c r="AY1443">
        <v>1</v>
      </c>
      <c r="AZ1443">
        <v>1</v>
      </c>
      <c r="BA1443">
        <v>0</v>
      </c>
      <c r="BB1443">
        <v>0</v>
      </c>
      <c r="BC1443">
        <v>0</v>
      </c>
      <c r="BD1443">
        <v>0</v>
      </c>
      <c r="BE1443" t="s">
        <v>13062</v>
      </c>
      <c r="BG1443" s="61">
        <v>1240</v>
      </c>
      <c r="BI1443" s="61">
        <v>1400</v>
      </c>
      <c r="BU1443" s="61">
        <v>242</v>
      </c>
      <c r="BV1443" s="61">
        <v>557</v>
      </c>
    </row>
    <row r="1444" spans="1:78" x14ac:dyDescent="0.35">
      <c r="A1444">
        <v>1442</v>
      </c>
      <c r="B1444" t="s">
        <v>6148</v>
      </c>
      <c r="C1444" t="s">
        <v>84</v>
      </c>
      <c r="D1444" t="s">
        <v>85</v>
      </c>
      <c r="E1444">
        <v>2000</v>
      </c>
      <c r="F1444" s="66"/>
      <c r="H1444">
        <v>19</v>
      </c>
      <c r="I1444" t="s">
        <v>49</v>
      </c>
      <c r="J1444">
        <v>0</v>
      </c>
      <c r="K1444">
        <v>0</v>
      </c>
      <c r="M1444" t="s">
        <v>107</v>
      </c>
      <c r="N1444" t="s">
        <v>108</v>
      </c>
      <c r="O1444" t="s">
        <v>121</v>
      </c>
      <c r="P1444" t="s">
        <v>3678</v>
      </c>
      <c r="Q1444">
        <v>1</v>
      </c>
      <c r="R1444">
        <v>1</v>
      </c>
      <c r="T1444">
        <v>0</v>
      </c>
      <c r="U1444">
        <v>0</v>
      </c>
      <c r="V1444">
        <v>0</v>
      </c>
      <c r="W1444" t="s">
        <v>9031</v>
      </c>
      <c r="X1444">
        <v>0</v>
      </c>
      <c r="AI1444">
        <v>0</v>
      </c>
      <c r="AJ1444">
        <v>0</v>
      </c>
      <c r="AK1444">
        <v>0</v>
      </c>
      <c r="AL1444">
        <v>0</v>
      </c>
      <c r="AM1444">
        <v>0</v>
      </c>
      <c r="AN1444">
        <v>0</v>
      </c>
      <c r="AO1444">
        <v>0</v>
      </c>
      <c r="AP1444">
        <v>0</v>
      </c>
      <c r="AQ1444">
        <v>0</v>
      </c>
      <c r="AR1444">
        <v>0</v>
      </c>
      <c r="AS1444">
        <v>0</v>
      </c>
      <c r="AT1444">
        <v>0</v>
      </c>
      <c r="AU1444">
        <v>0</v>
      </c>
      <c r="AV1444">
        <v>0</v>
      </c>
      <c r="AW1444">
        <v>0</v>
      </c>
      <c r="AX1444">
        <v>0</v>
      </c>
      <c r="AY1444">
        <v>0</v>
      </c>
      <c r="AZ1444">
        <v>0</v>
      </c>
      <c r="BA1444">
        <v>0</v>
      </c>
      <c r="BB1444">
        <v>0</v>
      </c>
      <c r="BC1444">
        <v>1</v>
      </c>
      <c r="BD1444">
        <v>0</v>
      </c>
      <c r="BE1444" t="s">
        <v>12580</v>
      </c>
    </row>
    <row r="1445" spans="1:78" x14ac:dyDescent="0.35">
      <c r="A1445">
        <v>1443</v>
      </c>
      <c r="B1445" t="s">
        <v>6151</v>
      </c>
      <c r="C1445" t="s">
        <v>84</v>
      </c>
      <c r="D1445" t="s">
        <v>341</v>
      </c>
      <c r="E1445">
        <v>2014</v>
      </c>
      <c r="F1445" s="66"/>
      <c r="H1445">
        <v>5</v>
      </c>
      <c r="I1445" t="s">
        <v>49</v>
      </c>
      <c r="J1445">
        <v>0</v>
      </c>
      <c r="K1445">
        <v>0</v>
      </c>
      <c r="M1445" t="s">
        <v>40</v>
      </c>
      <c r="N1445" t="s">
        <v>231</v>
      </c>
      <c r="O1445" t="s">
        <v>521</v>
      </c>
      <c r="P1445" t="s">
        <v>521</v>
      </c>
      <c r="Q1445">
        <v>1</v>
      </c>
      <c r="R1445">
        <v>6</v>
      </c>
      <c r="S1445" t="s">
        <v>140</v>
      </c>
      <c r="T1445">
        <v>16</v>
      </c>
      <c r="U1445">
        <v>26.4</v>
      </c>
      <c r="V1445">
        <v>4.3999999999999986</v>
      </c>
      <c r="W1445" t="s">
        <v>140</v>
      </c>
      <c r="X1445">
        <v>10</v>
      </c>
      <c r="AI1445">
        <v>26.4</v>
      </c>
      <c r="AJ1445">
        <v>0</v>
      </c>
      <c r="AK1445">
        <v>0</v>
      </c>
      <c r="AL1445">
        <v>0</v>
      </c>
      <c r="AM1445">
        <v>0</v>
      </c>
      <c r="AN1445">
        <v>0</v>
      </c>
      <c r="AO1445">
        <v>0</v>
      </c>
      <c r="AP1445">
        <v>0</v>
      </c>
      <c r="AQ1445">
        <v>0</v>
      </c>
      <c r="AR1445">
        <v>2</v>
      </c>
      <c r="AS1445">
        <v>0</v>
      </c>
      <c r="AT1445">
        <v>0</v>
      </c>
      <c r="AU1445">
        <v>0</v>
      </c>
      <c r="AV1445">
        <v>0</v>
      </c>
      <c r="AW1445">
        <v>0</v>
      </c>
      <c r="AX1445">
        <v>0</v>
      </c>
      <c r="AY1445">
        <v>1</v>
      </c>
      <c r="AZ1445">
        <v>1</v>
      </c>
      <c r="BA1445">
        <v>2</v>
      </c>
      <c r="BB1445">
        <v>0</v>
      </c>
      <c r="BC1445">
        <v>0</v>
      </c>
      <c r="BD1445">
        <v>0</v>
      </c>
      <c r="BE1445" t="s">
        <v>13063</v>
      </c>
      <c r="BN1445" s="61">
        <v>882</v>
      </c>
      <c r="BU1445" s="61">
        <v>368</v>
      </c>
      <c r="BV1445" s="61">
        <v>1056</v>
      </c>
      <c r="BW1445" s="61">
        <v>1419</v>
      </c>
    </row>
    <row r="1446" spans="1:78" x14ac:dyDescent="0.35">
      <c r="A1446">
        <v>1444</v>
      </c>
      <c r="B1446" t="s">
        <v>6155</v>
      </c>
      <c r="C1446" t="s">
        <v>36</v>
      </c>
      <c r="D1446" t="s">
        <v>52</v>
      </c>
      <c r="E1446">
        <v>2016</v>
      </c>
      <c r="F1446" s="66"/>
      <c r="H1446">
        <v>3</v>
      </c>
      <c r="I1446" t="s">
        <v>49</v>
      </c>
      <c r="J1446">
        <v>0</v>
      </c>
      <c r="K1446">
        <v>0</v>
      </c>
      <c r="M1446" t="s">
        <v>40</v>
      </c>
      <c r="N1446" t="s">
        <v>353</v>
      </c>
      <c r="O1446" t="s">
        <v>357</v>
      </c>
      <c r="P1446" t="s">
        <v>2583</v>
      </c>
      <c r="Q1446">
        <v>1</v>
      </c>
      <c r="R1446">
        <v>1</v>
      </c>
      <c r="S1446" t="s">
        <v>71</v>
      </c>
      <c r="T1446">
        <v>2</v>
      </c>
      <c r="U1446">
        <v>0</v>
      </c>
      <c r="V1446">
        <v>0</v>
      </c>
      <c r="W1446" t="s">
        <v>71</v>
      </c>
      <c r="X1446">
        <v>0</v>
      </c>
      <c r="AI1446">
        <v>0</v>
      </c>
      <c r="AJ1446">
        <v>0</v>
      </c>
      <c r="AK1446">
        <v>0</v>
      </c>
      <c r="AL1446">
        <v>0</v>
      </c>
      <c r="AM1446">
        <v>0</v>
      </c>
      <c r="AN1446">
        <v>0</v>
      </c>
      <c r="AO1446">
        <v>0</v>
      </c>
      <c r="AP1446">
        <v>0</v>
      </c>
      <c r="AQ1446">
        <v>0</v>
      </c>
      <c r="AR1446">
        <v>0</v>
      </c>
      <c r="AS1446">
        <v>0</v>
      </c>
      <c r="AT1446">
        <v>0</v>
      </c>
      <c r="AU1446">
        <v>0</v>
      </c>
      <c r="AV1446">
        <v>0</v>
      </c>
      <c r="AW1446">
        <v>0</v>
      </c>
      <c r="AX1446">
        <v>0</v>
      </c>
      <c r="AY1446">
        <v>1</v>
      </c>
      <c r="AZ1446">
        <v>0</v>
      </c>
      <c r="BA1446">
        <v>0</v>
      </c>
      <c r="BB1446">
        <v>0</v>
      </c>
      <c r="BC1446">
        <v>0</v>
      </c>
      <c r="BD1446">
        <v>0</v>
      </c>
      <c r="BE1446" t="s">
        <v>12579</v>
      </c>
      <c r="BU1446" s="61">
        <v>397</v>
      </c>
    </row>
    <row r="1447" spans="1:78" x14ac:dyDescent="0.35">
      <c r="A1447">
        <v>1445</v>
      </c>
      <c r="B1447" t="s">
        <v>6160</v>
      </c>
      <c r="C1447" t="s">
        <v>84</v>
      </c>
      <c r="D1447" t="s">
        <v>95</v>
      </c>
      <c r="E1447">
        <v>2012</v>
      </c>
      <c r="F1447" s="66"/>
      <c r="H1447">
        <v>4</v>
      </c>
      <c r="I1447" t="s">
        <v>113</v>
      </c>
      <c r="J1447">
        <v>0</v>
      </c>
      <c r="K1447">
        <v>0</v>
      </c>
      <c r="M1447" t="s">
        <v>54</v>
      </c>
      <c r="N1447" t="s">
        <v>275</v>
      </c>
      <c r="O1447" t="s">
        <v>748</v>
      </c>
      <c r="P1447" t="s">
        <v>748</v>
      </c>
      <c r="Q1447">
        <v>1</v>
      </c>
      <c r="R1447">
        <v>5</v>
      </c>
      <c r="S1447" t="s">
        <v>91</v>
      </c>
      <c r="T1447">
        <v>7</v>
      </c>
      <c r="U1447">
        <v>53.678075999999997</v>
      </c>
      <c r="V1447">
        <v>10.7356152</v>
      </c>
      <c r="W1447" t="s">
        <v>140</v>
      </c>
      <c r="X1447">
        <v>16.675626999999999</v>
      </c>
      <c r="Y1447">
        <v>42487</v>
      </c>
      <c r="Z1447">
        <v>2016</v>
      </c>
      <c r="AC1447" t="s">
        <v>6159</v>
      </c>
      <c r="AI1447">
        <v>53.678075999999997</v>
      </c>
      <c r="AJ1447">
        <v>0</v>
      </c>
      <c r="AK1447">
        <v>0</v>
      </c>
      <c r="AL1447">
        <v>0</v>
      </c>
      <c r="AM1447">
        <v>0</v>
      </c>
      <c r="AN1447">
        <v>0</v>
      </c>
      <c r="AO1447">
        <v>0</v>
      </c>
      <c r="AP1447">
        <v>0</v>
      </c>
      <c r="AQ1447">
        <v>1</v>
      </c>
      <c r="AR1447">
        <v>0</v>
      </c>
      <c r="AS1447">
        <v>0</v>
      </c>
      <c r="AT1447">
        <v>0</v>
      </c>
      <c r="AU1447">
        <v>0</v>
      </c>
      <c r="AV1447">
        <v>0</v>
      </c>
      <c r="AW1447">
        <v>0</v>
      </c>
      <c r="AX1447">
        <v>0</v>
      </c>
      <c r="AY1447">
        <v>0</v>
      </c>
      <c r="AZ1447">
        <v>1</v>
      </c>
      <c r="BA1447">
        <v>1</v>
      </c>
      <c r="BB1447">
        <v>1</v>
      </c>
      <c r="BC1447">
        <v>0</v>
      </c>
      <c r="BD1447">
        <v>1</v>
      </c>
      <c r="BE1447" t="s">
        <v>13064</v>
      </c>
      <c r="BM1447" s="61">
        <v>1502</v>
      </c>
      <c r="BV1447" s="61">
        <v>413</v>
      </c>
      <c r="BW1447" s="61">
        <v>530</v>
      </c>
      <c r="BX1447" s="61">
        <v>1200</v>
      </c>
      <c r="BZ1447" s="61">
        <v>246</v>
      </c>
    </row>
    <row r="1448" spans="1:78" x14ac:dyDescent="0.35">
      <c r="A1448">
        <v>1446</v>
      </c>
      <c r="B1448" t="s">
        <v>6164</v>
      </c>
      <c r="C1448" t="s">
        <v>84</v>
      </c>
      <c r="D1448" t="s">
        <v>341</v>
      </c>
      <c r="E1448" t="s">
        <v>47</v>
      </c>
      <c r="F1448" s="66"/>
      <c r="I1448" t="s">
        <v>49</v>
      </c>
      <c r="J1448">
        <v>0</v>
      </c>
      <c r="K1448">
        <v>0</v>
      </c>
      <c r="M1448" t="s">
        <v>54</v>
      </c>
      <c r="N1448" t="s">
        <v>55</v>
      </c>
      <c r="O1448" t="s">
        <v>162</v>
      </c>
      <c r="P1448" t="s">
        <v>164</v>
      </c>
      <c r="Q1448">
        <v>1</v>
      </c>
      <c r="R1448">
        <v>1</v>
      </c>
      <c r="T1448">
        <v>0</v>
      </c>
      <c r="U1448">
        <v>0</v>
      </c>
      <c r="V1448">
        <v>0</v>
      </c>
      <c r="W1448" t="s">
        <v>9031</v>
      </c>
      <c r="X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0</v>
      </c>
      <c r="AP1448">
        <v>0</v>
      </c>
      <c r="AQ1448">
        <v>0</v>
      </c>
      <c r="AR1448">
        <v>0</v>
      </c>
      <c r="AS1448">
        <v>0</v>
      </c>
      <c r="AT1448">
        <v>0</v>
      </c>
      <c r="AU1448">
        <v>0</v>
      </c>
      <c r="AV1448">
        <v>0</v>
      </c>
      <c r="AW1448">
        <v>0</v>
      </c>
      <c r="AX1448">
        <v>0</v>
      </c>
      <c r="AY1448">
        <v>0</v>
      </c>
      <c r="AZ1448">
        <v>0</v>
      </c>
      <c r="BA1448">
        <v>0</v>
      </c>
      <c r="BB1448">
        <v>0</v>
      </c>
      <c r="BC1448">
        <v>1</v>
      </c>
      <c r="BD1448">
        <v>0</v>
      </c>
      <c r="BE1448" t="s">
        <v>12580</v>
      </c>
    </row>
    <row r="1449" spans="1:78" x14ac:dyDescent="0.35">
      <c r="A1449">
        <v>1447</v>
      </c>
      <c r="B1449" t="s">
        <v>6167</v>
      </c>
      <c r="C1449" t="s">
        <v>155</v>
      </c>
      <c r="D1449" t="s">
        <v>156</v>
      </c>
      <c r="E1449">
        <v>2014</v>
      </c>
      <c r="F1449" s="66"/>
      <c r="H1449">
        <v>5</v>
      </c>
      <c r="I1449" t="s">
        <v>49</v>
      </c>
      <c r="J1449">
        <v>0</v>
      </c>
      <c r="K1449">
        <v>0</v>
      </c>
      <c r="M1449" t="s">
        <v>54</v>
      </c>
      <c r="N1449" t="s">
        <v>55</v>
      </c>
      <c r="O1449" t="s">
        <v>162</v>
      </c>
      <c r="P1449" t="s">
        <v>157</v>
      </c>
      <c r="Q1449">
        <v>1</v>
      </c>
      <c r="R1449">
        <v>1</v>
      </c>
      <c r="S1449" t="s">
        <v>71</v>
      </c>
      <c r="T1449">
        <v>1</v>
      </c>
      <c r="U1449">
        <v>0</v>
      </c>
      <c r="V1449">
        <v>0</v>
      </c>
      <c r="W1449" t="s">
        <v>71</v>
      </c>
      <c r="X1449">
        <v>0</v>
      </c>
      <c r="AI1449">
        <v>0</v>
      </c>
      <c r="AJ1449">
        <v>0</v>
      </c>
      <c r="AK1449">
        <v>0</v>
      </c>
      <c r="AL1449">
        <v>0</v>
      </c>
      <c r="AM1449">
        <v>0</v>
      </c>
      <c r="AN1449">
        <v>0</v>
      </c>
      <c r="AO1449">
        <v>0</v>
      </c>
      <c r="AP1449">
        <v>0</v>
      </c>
      <c r="AQ1449">
        <v>0</v>
      </c>
      <c r="AR1449">
        <v>0</v>
      </c>
      <c r="AS1449">
        <v>0</v>
      </c>
      <c r="AT1449">
        <v>0</v>
      </c>
      <c r="AU1449">
        <v>0</v>
      </c>
      <c r="AV1449">
        <v>0</v>
      </c>
      <c r="AW1449">
        <v>0</v>
      </c>
      <c r="AX1449">
        <v>0</v>
      </c>
      <c r="AY1449">
        <v>1</v>
      </c>
      <c r="AZ1449">
        <v>0</v>
      </c>
      <c r="BA1449">
        <v>0</v>
      </c>
      <c r="BB1449">
        <v>0</v>
      </c>
      <c r="BC1449">
        <v>0</v>
      </c>
      <c r="BD1449">
        <v>0</v>
      </c>
      <c r="BE1449" t="s">
        <v>12579</v>
      </c>
      <c r="BU1449" s="61">
        <v>365</v>
      </c>
    </row>
    <row r="1450" spans="1:78" x14ac:dyDescent="0.35">
      <c r="A1450">
        <v>1448</v>
      </c>
      <c r="B1450" t="s">
        <v>6171</v>
      </c>
      <c r="C1450" t="s">
        <v>74</v>
      </c>
      <c r="D1450" t="s">
        <v>75</v>
      </c>
      <c r="E1450">
        <v>2014</v>
      </c>
      <c r="F1450" s="66"/>
      <c r="I1450" t="s">
        <v>512</v>
      </c>
      <c r="J1450">
        <v>0</v>
      </c>
      <c r="K1450">
        <v>0</v>
      </c>
      <c r="M1450" t="s">
        <v>107</v>
      </c>
      <c r="N1450" t="s">
        <v>108</v>
      </c>
      <c r="O1450" t="s">
        <v>168</v>
      </c>
      <c r="P1450" t="s">
        <v>164</v>
      </c>
      <c r="Q1450">
        <v>1</v>
      </c>
      <c r="R1450">
        <v>1</v>
      </c>
      <c r="T1450">
        <v>0</v>
      </c>
      <c r="U1450">
        <v>0</v>
      </c>
      <c r="V1450">
        <v>0</v>
      </c>
      <c r="W1450" t="s">
        <v>9031</v>
      </c>
      <c r="X1450">
        <v>0</v>
      </c>
      <c r="AI1450">
        <v>0</v>
      </c>
      <c r="AJ1450">
        <v>0</v>
      </c>
      <c r="AK1450">
        <v>0</v>
      </c>
      <c r="AL1450">
        <v>0</v>
      </c>
      <c r="AM1450">
        <v>0</v>
      </c>
      <c r="AN1450">
        <v>0</v>
      </c>
      <c r="AO1450">
        <v>0</v>
      </c>
      <c r="AP1450">
        <v>0</v>
      </c>
      <c r="AQ1450">
        <v>0</v>
      </c>
      <c r="AR1450">
        <v>0</v>
      </c>
      <c r="AS1450">
        <v>0</v>
      </c>
      <c r="AT1450">
        <v>0</v>
      </c>
      <c r="AU1450">
        <v>0</v>
      </c>
      <c r="AV1450">
        <v>0</v>
      </c>
      <c r="AW1450">
        <v>0</v>
      </c>
      <c r="AX1450">
        <v>0</v>
      </c>
      <c r="AY1450">
        <v>0</v>
      </c>
      <c r="AZ1450">
        <v>0</v>
      </c>
      <c r="BA1450">
        <v>0</v>
      </c>
      <c r="BB1450">
        <v>0</v>
      </c>
      <c r="BC1450">
        <v>1</v>
      </c>
      <c r="BD1450">
        <v>0</v>
      </c>
      <c r="BE1450" t="s">
        <v>12580</v>
      </c>
    </row>
    <row r="1451" spans="1:78" x14ac:dyDescent="0.35">
      <c r="A1451">
        <v>1449</v>
      </c>
      <c r="B1451" t="s">
        <v>6174</v>
      </c>
      <c r="C1451" t="s">
        <v>84</v>
      </c>
      <c r="D1451" t="s">
        <v>85</v>
      </c>
      <c r="E1451">
        <v>2013</v>
      </c>
      <c r="F1451" s="66"/>
      <c r="H1451">
        <v>6</v>
      </c>
      <c r="I1451" t="s">
        <v>49</v>
      </c>
      <c r="J1451">
        <v>0</v>
      </c>
      <c r="K1451">
        <v>0</v>
      </c>
      <c r="M1451" t="s">
        <v>54</v>
      </c>
      <c r="N1451" t="s">
        <v>3961</v>
      </c>
      <c r="O1451" t="s">
        <v>3964</v>
      </c>
      <c r="P1451" t="s">
        <v>3959</v>
      </c>
      <c r="Q1451">
        <v>1</v>
      </c>
      <c r="R1451">
        <v>1</v>
      </c>
      <c r="S1451" t="s">
        <v>71</v>
      </c>
      <c r="T1451">
        <v>0</v>
      </c>
      <c r="U1451">
        <v>2.5000000000000001E-2</v>
      </c>
      <c r="V1451">
        <v>2.5000000000000001E-2</v>
      </c>
      <c r="W1451" t="s">
        <v>71</v>
      </c>
      <c r="X1451">
        <v>2.5000000000000001E-2</v>
      </c>
      <c r="AI1451">
        <v>2.5000000000000001E-2</v>
      </c>
      <c r="AJ1451">
        <v>0</v>
      </c>
      <c r="AK1451">
        <v>0</v>
      </c>
      <c r="AL1451">
        <v>0</v>
      </c>
      <c r="AM1451">
        <v>0</v>
      </c>
      <c r="AN1451">
        <v>0</v>
      </c>
      <c r="AO1451">
        <v>0</v>
      </c>
      <c r="AP1451">
        <v>0</v>
      </c>
      <c r="AQ1451">
        <v>0</v>
      </c>
      <c r="AR1451">
        <v>0</v>
      </c>
      <c r="AS1451">
        <v>0</v>
      </c>
      <c r="AT1451">
        <v>0</v>
      </c>
      <c r="AU1451">
        <v>0</v>
      </c>
      <c r="AV1451">
        <v>0</v>
      </c>
      <c r="AW1451">
        <v>0</v>
      </c>
      <c r="AX1451">
        <v>0</v>
      </c>
      <c r="AY1451">
        <v>1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 t="s">
        <v>12579</v>
      </c>
      <c r="BU1451" s="61">
        <v>243</v>
      </c>
    </row>
    <row r="1452" spans="1:78" x14ac:dyDescent="0.35">
      <c r="A1452">
        <v>1450</v>
      </c>
      <c r="B1452" t="s">
        <v>6178</v>
      </c>
      <c r="C1452" t="s">
        <v>84</v>
      </c>
      <c r="D1452" t="s">
        <v>85</v>
      </c>
      <c r="E1452">
        <v>2008</v>
      </c>
      <c r="F1452" s="66"/>
      <c r="H1452">
        <v>7</v>
      </c>
      <c r="I1452" t="s">
        <v>113</v>
      </c>
      <c r="J1452">
        <v>0</v>
      </c>
      <c r="K1452">
        <v>0</v>
      </c>
      <c r="M1452" t="s">
        <v>107</v>
      </c>
      <c r="N1452" t="s">
        <v>108</v>
      </c>
      <c r="O1452" t="s">
        <v>152</v>
      </c>
      <c r="P1452" t="s">
        <v>148</v>
      </c>
      <c r="Q1452">
        <v>1</v>
      </c>
      <c r="R1452">
        <v>1</v>
      </c>
      <c r="T1452">
        <v>0</v>
      </c>
      <c r="U1452">
        <v>0</v>
      </c>
      <c r="V1452">
        <v>0</v>
      </c>
      <c r="W1452" t="s">
        <v>9031</v>
      </c>
      <c r="X1452">
        <v>0</v>
      </c>
      <c r="Y1452">
        <v>42088</v>
      </c>
      <c r="Z1452">
        <v>2015</v>
      </c>
      <c r="AC1452" t="s">
        <v>6177</v>
      </c>
      <c r="AI1452">
        <v>0</v>
      </c>
      <c r="AJ1452">
        <v>0</v>
      </c>
      <c r="AK1452">
        <v>0</v>
      </c>
      <c r="AL1452">
        <v>0</v>
      </c>
      <c r="AM1452">
        <v>0</v>
      </c>
      <c r="AN1452">
        <v>0</v>
      </c>
      <c r="AO1452">
        <v>0</v>
      </c>
      <c r="AP1452">
        <v>0</v>
      </c>
      <c r="AQ1452">
        <v>0</v>
      </c>
      <c r="AR1452">
        <v>0</v>
      </c>
      <c r="AS1452">
        <v>0</v>
      </c>
      <c r="AT1452">
        <v>0</v>
      </c>
      <c r="AU1452">
        <v>0</v>
      </c>
      <c r="AV1452">
        <v>0</v>
      </c>
      <c r="AW1452">
        <v>0</v>
      </c>
      <c r="AX1452">
        <v>0</v>
      </c>
      <c r="AY1452">
        <v>0</v>
      </c>
      <c r="AZ1452">
        <v>0</v>
      </c>
      <c r="BA1452">
        <v>0</v>
      </c>
      <c r="BB1452">
        <v>0</v>
      </c>
      <c r="BC1452">
        <v>1</v>
      </c>
      <c r="BD1452">
        <v>0</v>
      </c>
      <c r="BE1452" t="s">
        <v>12580</v>
      </c>
    </row>
    <row r="1453" spans="1:78" x14ac:dyDescent="0.35">
      <c r="A1453">
        <v>1451</v>
      </c>
      <c r="B1453" t="s">
        <v>6182</v>
      </c>
      <c r="C1453" t="s">
        <v>84</v>
      </c>
      <c r="D1453" t="s">
        <v>85</v>
      </c>
      <c r="E1453">
        <v>2012</v>
      </c>
      <c r="F1453" s="66"/>
      <c r="H1453">
        <v>7</v>
      </c>
      <c r="I1453" t="s">
        <v>49</v>
      </c>
      <c r="J1453">
        <v>0</v>
      </c>
      <c r="K1453">
        <v>0</v>
      </c>
      <c r="M1453" t="s">
        <v>54</v>
      </c>
      <c r="N1453" t="s">
        <v>658</v>
      </c>
      <c r="O1453" t="s">
        <v>6185</v>
      </c>
      <c r="P1453" t="s">
        <v>6181</v>
      </c>
      <c r="Q1453">
        <v>1</v>
      </c>
      <c r="R1453">
        <v>2</v>
      </c>
      <c r="S1453" t="s">
        <v>71</v>
      </c>
      <c r="T1453">
        <v>1</v>
      </c>
      <c r="U1453">
        <v>0.84984199999999999</v>
      </c>
      <c r="V1453">
        <v>0.42492099999999999</v>
      </c>
      <c r="W1453" t="s">
        <v>71</v>
      </c>
      <c r="X1453">
        <v>0.52073100000000005</v>
      </c>
      <c r="AI1453">
        <v>0.84984199999999999</v>
      </c>
      <c r="AJ1453">
        <v>0</v>
      </c>
      <c r="AK1453">
        <v>0</v>
      </c>
      <c r="AL1453">
        <v>0</v>
      </c>
      <c r="AM1453">
        <v>0</v>
      </c>
      <c r="AN1453">
        <v>0</v>
      </c>
      <c r="AO1453">
        <v>0</v>
      </c>
      <c r="AP1453">
        <v>0</v>
      </c>
      <c r="AQ1453">
        <v>0</v>
      </c>
      <c r="AR1453">
        <v>0</v>
      </c>
      <c r="AS1453">
        <v>0</v>
      </c>
      <c r="AT1453">
        <v>0</v>
      </c>
      <c r="AU1453">
        <v>0</v>
      </c>
      <c r="AV1453">
        <v>0</v>
      </c>
      <c r="AW1453">
        <v>0</v>
      </c>
      <c r="AX1453">
        <v>0</v>
      </c>
      <c r="AY1453">
        <v>2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 t="s">
        <v>12676</v>
      </c>
      <c r="BU1453" s="61">
        <v>1740</v>
      </c>
    </row>
    <row r="1454" spans="1:78" x14ac:dyDescent="0.35">
      <c r="A1454">
        <v>1452</v>
      </c>
      <c r="B1454" t="s">
        <v>6187</v>
      </c>
      <c r="C1454" t="s">
        <v>84</v>
      </c>
      <c r="D1454" t="s">
        <v>85</v>
      </c>
      <c r="E1454">
        <v>2010</v>
      </c>
      <c r="F1454" s="66"/>
      <c r="H1454">
        <v>9</v>
      </c>
      <c r="I1454" t="s">
        <v>49</v>
      </c>
      <c r="J1454">
        <v>0</v>
      </c>
      <c r="K1454">
        <v>0</v>
      </c>
      <c r="M1454" t="s">
        <v>107</v>
      </c>
      <c r="N1454" t="s">
        <v>108</v>
      </c>
      <c r="O1454" t="s">
        <v>121</v>
      </c>
      <c r="P1454" t="s">
        <v>142</v>
      </c>
      <c r="Q1454">
        <v>1</v>
      </c>
      <c r="R1454">
        <v>1</v>
      </c>
      <c r="T1454">
        <v>0</v>
      </c>
      <c r="U1454">
        <v>0</v>
      </c>
      <c r="V1454">
        <v>0</v>
      </c>
      <c r="W1454" t="s">
        <v>9031</v>
      </c>
      <c r="X1454">
        <v>0</v>
      </c>
      <c r="AI1454">
        <v>0</v>
      </c>
      <c r="AJ1454">
        <v>0</v>
      </c>
      <c r="AK1454">
        <v>0</v>
      </c>
      <c r="AL1454">
        <v>0</v>
      </c>
      <c r="AM1454">
        <v>0</v>
      </c>
      <c r="AN1454">
        <v>0</v>
      </c>
      <c r="AO1454">
        <v>0</v>
      </c>
      <c r="AP1454">
        <v>0</v>
      </c>
      <c r="AQ1454">
        <v>0</v>
      </c>
      <c r="AR1454">
        <v>0</v>
      </c>
      <c r="AS1454">
        <v>0</v>
      </c>
      <c r="AT1454">
        <v>0</v>
      </c>
      <c r="AU1454">
        <v>0</v>
      </c>
      <c r="AV1454">
        <v>0</v>
      </c>
      <c r="AW1454">
        <v>0</v>
      </c>
      <c r="AX1454">
        <v>0</v>
      </c>
      <c r="AY1454">
        <v>0</v>
      </c>
      <c r="AZ1454">
        <v>0</v>
      </c>
      <c r="BA1454">
        <v>0</v>
      </c>
      <c r="BB1454">
        <v>0</v>
      </c>
      <c r="BC1454">
        <v>1</v>
      </c>
      <c r="BD1454">
        <v>0</v>
      </c>
      <c r="BE1454" t="s">
        <v>12580</v>
      </c>
    </row>
    <row r="1455" spans="1:78" x14ac:dyDescent="0.35">
      <c r="A1455">
        <v>1453</v>
      </c>
      <c r="B1455" t="s">
        <v>6190</v>
      </c>
      <c r="C1455" t="s">
        <v>84</v>
      </c>
      <c r="D1455" t="s">
        <v>85</v>
      </c>
      <c r="E1455">
        <v>1998</v>
      </c>
      <c r="F1455" s="66"/>
      <c r="H1455">
        <v>19</v>
      </c>
      <c r="I1455" t="s">
        <v>113</v>
      </c>
      <c r="J1455">
        <v>0</v>
      </c>
      <c r="K1455">
        <v>0</v>
      </c>
      <c r="M1455" t="s">
        <v>107</v>
      </c>
      <c r="N1455" t="s">
        <v>108</v>
      </c>
      <c r="O1455" t="s">
        <v>217</v>
      </c>
      <c r="P1455" t="s">
        <v>4048</v>
      </c>
      <c r="Q1455">
        <v>1</v>
      </c>
      <c r="R1455">
        <v>6</v>
      </c>
      <c r="S1455" t="s">
        <v>184</v>
      </c>
      <c r="T1455">
        <v>3</v>
      </c>
      <c r="U1455">
        <v>30.5</v>
      </c>
      <c r="V1455">
        <v>5.083333333333333</v>
      </c>
      <c r="W1455" t="s">
        <v>161</v>
      </c>
      <c r="X1455">
        <v>11</v>
      </c>
      <c r="Y1455">
        <v>42850</v>
      </c>
      <c r="Z1455">
        <v>2017</v>
      </c>
      <c r="AC1455" t="s">
        <v>5042</v>
      </c>
      <c r="AI1455">
        <v>30.5</v>
      </c>
      <c r="AJ1455">
        <v>0</v>
      </c>
      <c r="AK1455">
        <v>0</v>
      </c>
      <c r="AL1455">
        <v>0</v>
      </c>
      <c r="AM1455">
        <v>0</v>
      </c>
      <c r="AN1455">
        <v>0</v>
      </c>
      <c r="AO1455">
        <v>0</v>
      </c>
      <c r="AP1455">
        <v>0</v>
      </c>
      <c r="AQ1455">
        <v>0</v>
      </c>
      <c r="AR1455">
        <v>0</v>
      </c>
      <c r="AS1455">
        <v>0</v>
      </c>
      <c r="AT1455">
        <v>0</v>
      </c>
      <c r="AU1455">
        <v>0</v>
      </c>
      <c r="AV1455">
        <v>1</v>
      </c>
      <c r="AW1455">
        <v>0</v>
      </c>
      <c r="AX1455">
        <v>0</v>
      </c>
      <c r="AY1455">
        <v>0</v>
      </c>
      <c r="AZ1455">
        <v>1</v>
      </c>
      <c r="BA1455">
        <v>1</v>
      </c>
      <c r="BB1455">
        <v>0</v>
      </c>
      <c r="BC1455">
        <v>0</v>
      </c>
      <c r="BD1455">
        <v>3</v>
      </c>
      <c r="BE1455" t="s">
        <v>13065</v>
      </c>
      <c r="BR1455" s="61">
        <v>5719</v>
      </c>
      <c r="BV1455" s="61">
        <v>2582</v>
      </c>
      <c r="BW1455" s="61">
        <v>4237</v>
      </c>
      <c r="BZ1455" s="61">
        <v>4983</v>
      </c>
    </row>
    <row r="1456" spans="1:78" x14ac:dyDescent="0.35">
      <c r="A1456">
        <v>1454</v>
      </c>
      <c r="B1456" t="s">
        <v>6195</v>
      </c>
      <c r="C1456" t="s">
        <v>84</v>
      </c>
      <c r="D1456" t="s">
        <v>85</v>
      </c>
      <c r="E1456">
        <v>2012</v>
      </c>
      <c r="F1456" s="66"/>
      <c r="H1456">
        <v>4</v>
      </c>
      <c r="I1456" t="s">
        <v>113</v>
      </c>
      <c r="J1456">
        <v>0</v>
      </c>
      <c r="K1456">
        <v>0</v>
      </c>
      <c r="M1456" t="s">
        <v>54</v>
      </c>
      <c r="N1456" t="s">
        <v>275</v>
      </c>
      <c r="O1456" t="s">
        <v>1656</v>
      </c>
      <c r="P1456" t="s">
        <v>1652</v>
      </c>
      <c r="Q1456">
        <v>1</v>
      </c>
      <c r="R1456">
        <v>2</v>
      </c>
      <c r="S1456" t="s">
        <v>131</v>
      </c>
      <c r="T1456">
        <v>5</v>
      </c>
      <c r="U1456">
        <v>18</v>
      </c>
      <c r="V1456">
        <v>9</v>
      </c>
      <c r="W1456" t="s">
        <v>161</v>
      </c>
      <c r="X1456">
        <v>13</v>
      </c>
      <c r="Y1456">
        <v>42555</v>
      </c>
      <c r="Z1456" s="62">
        <v>2016</v>
      </c>
      <c r="AC1456" t="s">
        <v>6194</v>
      </c>
      <c r="AI1456">
        <v>18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1</v>
      </c>
      <c r="BA1456">
        <v>0</v>
      </c>
      <c r="BB1456">
        <v>0</v>
      </c>
      <c r="BC1456">
        <v>0</v>
      </c>
      <c r="BD1456">
        <v>1</v>
      </c>
      <c r="BE1456" t="s">
        <v>12752</v>
      </c>
      <c r="BV1456" s="61">
        <v>411</v>
      </c>
      <c r="BZ1456" s="61">
        <v>226</v>
      </c>
    </row>
    <row r="1457" spans="1:78" x14ac:dyDescent="0.35">
      <c r="A1457">
        <v>1455</v>
      </c>
      <c r="B1457" t="s">
        <v>6199</v>
      </c>
      <c r="C1457" t="s">
        <v>84</v>
      </c>
      <c r="D1457" t="s">
        <v>85</v>
      </c>
      <c r="E1457">
        <v>2012</v>
      </c>
      <c r="F1457" s="66"/>
      <c r="H1457">
        <v>7</v>
      </c>
      <c r="I1457" t="s">
        <v>49</v>
      </c>
      <c r="J1457">
        <v>0</v>
      </c>
      <c r="K1457">
        <v>0</v>
      </c>
      <c r="M1457" t="s">
        <v>54</v>
      </c>
      <c r="N1457" t="s">
        <v>241</v>
      </c>
      <c r="O1457" t="s">
        <v>239</v>
      </c>
      <c r="P1457" t="s">
        <v>239</v>
      </c>
      <c r="Q1457">
        <v>1</v>
      </c>
      <c r="R1457">
        <v>2</v>
      </c>
      <c r="S1457" t="s">
        <v>71</v>
      </c>
      <c r="T1457">
        <v>4</v>
      </c>
      <c r="U1457">
        <v>0.185</v>
      </c>
      <c r="V1457">
        <v>9.2499999999999999E-2</v>
      </c>
      <c r="W1457" t="s">
        <v>71</v>
      </c>
      <c r="X1457">
        <v>0.12</v>
      </c>
      <c r="AI1457">
        <v>0.185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2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 t="s">
        <v>12676</v>
      </c>
      <c r="BU1457" s="61">
        <v>609</v>
      </c>
    </row>
    <row r="1458" spans="1:78" x14ac:dyDescent="0.35">
      <c r="A1458">
        <v>1456</v>
      </c>
      <c r="B1458" t="s">
        <v>6203</v>
      </c>
      <c r="C1458" t="s">
        <v>84</v>
      </c>
      <c r="D1458" t="s">
        <v>175</v>
      </c>
      <c r="E1458">
        <v>2005</v>
      </c>
      <c r="F1458" s="66"/>
      <c r="H1458">
        <v>14</v>
      </c>
      <c r="I1458" t="s">
        <v>49</v>
      </c>
      <c r="J1458">
        <v>0</v>
      </c>
      <c r="K1458">
        <v>1</v>
      </c>
      <c r="M1458" t="s">
        <v>107</v>
      </c>
      <c r="N1458" t="s">
        <v>108</v>
      </c>
      <c r="O1458" t="s">
        <v>152</v>
      </c>
      <c r="P1458" t="s">
        <v>148</v>
      </c>
      <c r="Q1458">
        <v>1</v>
      </c>
      <c r="R1458">
        <v>13</v>
      </c>
      <c r="S1458" t="s">
        <v>226</v>
      </c>
      <c r="T1458">
        <v>12</v>
      </c>
      <c r="U1458">
        <v>270</v>
      </c>
      <c r="V1458">
        <v>20.76923076923077</v>
      </c>
      <c r="W1458" t="s">
        <v>9037</v>
      </c>
      <c r="X1458">
        <v>180</v>
      </c>
      <c r="AI1458">
        <v>27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6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1</v>
      </c>
      <c r="AZ1458">
        <v>1</v>
      </c>
      <c r="BA1458">
        <v>2</v>
      </c>
      <c r="BB1458">
        <v>3</v>
      </c>
      <c r="BC1458">
        <v>0</v>
      </c>
      <c r="BD1458">
        <v>0</v>
      </c>
      <c r="BE1458" t="s">
        <v>13066</v>
      </c>
      <c r="BM1458" s="61">
        <v>4722</v>
      </c>
      <c r="BU1458" s="61">
        <v>0</v>
      </c>
      <c r="BV1458" s="61">
        <v>814</v>
      </c>
      <c r="BW1458" s="61">
        <v>1300</v>
      </c>
      <c r="BX1458" s="61">
        <v>3183</v>
      </c>
    </row>
    <row r="1459" spans="1:78" x14ac:dyDescent="0.35">
      <c r="A1459">
        <v>1457</v>
      </c>
      <c r="B1459" t="s">
        <v>1287</v>
      </c>
      <c r="C1459" t="s">
        <v>36</v>
      </c>
      <c r="D1459" t="s">
        <v>37</v>
      </c>
      <c r="E1459">
        <v>1998</v>
      </c>
      <c r="F1459" s="66"/>
      <c r="H1459">
        <v>4</v>
      </c>
      <c r="I1459" t="s">
        <v>113</v>
      </c>
      <c r="J1459">
        <v>0</v>
      </c>
      <c r="K1459">
        <v>1</v>
      </c>
      <c r="M1459" t="s">
        <v>107</v>
      </c>
      <c r="N1459" t="s">
        <v>108</v>
      </c>
      <c r="O1459" t="s">
        <v>121</v>
      </c>
      <c r="P1459" t="s">
        <v>117</v>
      </c>
      <c r="Q1459">
        <v>2</v>
      </c>
      <c r="R1459">
        <v>5</v>
      </c>
      <c r="S1459" t="s">
        <v>91</v>
      </c>
      <c r="T1459">
        <v>22</v>
      </c>
      <c r="U1459">
        <v>217</v>
      </c>
      <c r="V1459">
        <v>43.4</v>
      </c>
      <c r="W1459" t="s">
        <v>46</v>
      </c>
      <c r="X1459">
        <v>100</v>
      </c>
      <c r="Y1459">
        <v>37445</v>
      </c>
      <c r="Z1459">
        <v>2002</v>
      </c>
      <c r="AA1459">
        <v>1500</v>
      </c>
      <c r="AB1459">
        <v>1500</v>
      </c>
      <c r="AC1459" t="s">
        <v>1036</v>
      </c>
      <c r="AI1459">
        <v>108.5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1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1</v>
      </c>
      <c r="AZ1459">
        <v>0</v>
      </c>
      <c r="BA1459">
        <v>2</v>
      </c>
      <c r="BB1459">
        <v>1</v>
      </c>
      <c r="BC1459">
        <v>0</v>
      </c>
      <c r="BD1459">
        <v>0</v>
      </c>
      <c r="BE1459" t="s">
        <v>13067</v>
      </c>
      <c r="BM1459" s="61">
        <v>1142</v>
      </c>
      <c r="BU1459" s="61">
        <v>365</v>
      </c>
      <c r="BW1459" s="61">
        <v>749</v>
      </c>
      <c r="BX1459" s="61">
        <v>825</v>
      </c>
    </row>
    <row r="1460" spans="1:78" x14ac:dyDescent="0.35">
      <c r="A1460">
        <v>1458</v>
      </c>
      <c r="B1460" t="s">
        <v>6210</v>
      </c>
      <c r="C1460" t="s">
        <v>36</v>
      </c>
      <c r="D1460" t="s">
        <v>202</v>
      </c>
      <c r="E1460">
        <v>2009</v>
      </c>
      <c r="F1460" s="66"/>
      <c r="H1460">
        <v>10</v>
      </c>
      <c r="I1460" t="s">
        <v>49</v>
      </c>
      <c r="J1460">
        <v>0</v>
      </c>
      <c r="K1460">
        <v>0</v>
      </c>
      <c r="M1460" t="s">
        <v>107</v>
      </c>
      <c r="N1460" t="s">
        <v>108</v>
      </c>
      <c r="O1460" t="s">
        <v>152</v>
      </c>
      <c r="P1460" t="s">
        <v>148</v>
      </c>
      <c r="Q1460">
        <v>2</v>
      </c>
      <c r="R1460">
        <v>3</v>
      </c>
      <c r="S1460" t="s">
        <v>161</v>
      </c>
      <c r="T1460">
        <v>9</v>
      </c>
      <c r="U1460">
        <v>0</v>
      </c>
      <c r="V1460">
        <v>0</v>
      </c>
      <c r="W1460" t="s">
        <v>161</v>
      </c>
      <c r="X1460">
        <v>0</v>
      </c>
      <c r="AI1460">
        <v>0</v>
      </c>
      <c r="AJ1460">
        <v>1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0</v>
      </c>
      <c r="AW1460">
        <v>0</v>
      </c>
      <c r="AX1460">
        <v>0</v>
      </c>
      <c r="AY1460">
        <v>0</v>
      </c>
      <c r="AZ1460">
        <v>1</v>
      </c>
      <c r="BA1460">
        <v>0</v>
      </c>
      <c r="BB1460">
        <v>0</v>
      </c>
      <c r="BC1460">
        <v>0</v>
      </c>
      <c r="BD1460">
        <v>1</v>
      </c>
      <c r="BE1460" t="s">
        <v>13068</v>
      </c>
      <c r="BF1460" s="61">
        <v>608</v>
      </c>
      <c r="BV1460" s="61">
        <v>1339</v>
      </c>
      <c r="BZ1460" s="61">
        <v>1846</v>
      </c>
    </row>
    <row r="1461" spans="1:78" x14ac:dyDescent="0.35">
      <c r="A1461">
        <v>1459</v>
      </c>
      <c r="B1461" t="s">
        <v>6214</v>
      </c>
      <c r="C1461" t="s">
        <v>74</v>
      </c>
      <c r="D1461" t="s">
        <v>147</v>
      </c>
      <c r="E1461">
        <v>2001</v>
      </c>
      <c r="F1461" s="66"/>
      <c r="H1461">
        <v>18</v>
      </c>
      <c r="I1461" t="s">
        <v>49</v>
      </c>
      <c r="J1461">
        <v>0</v>
      </c>
      <c r="K1461">
        <v>0</v>
      </c>
      <c r="M1461" t="s">
        <v>107</v>
      </c>
      <c r="N1461" t="s">
        <v>108</v>
      </c>
      <c r="O1461" t="s">
        <v>3180</v>
      </c>
      <c r="P1461" t="s">
        <v>3177</v>
      </c>
      <c r="Q1461">
        <v>1</v>
      </c>
      <c r="R1461">
        <v>1</v>
      </c>
      <c r="T1461">
        <v>0</v>
      </c>
      <c r="U1461">
        <v>0</v>
      </c>
      <c r="V1461">
        <v>0</v>
      </c>
      <c r="W1461" t="s">
        <v>9031</v>
      </c>
      <c r="X1461">
        <v>0</v>
      </c>
      <c r="AI1461">
        <v>0</v>
      </c>
      <c r="AJ1461">
        <v>0</v>
      </c>
      <c r="AK1461">
        <v>0</v>
      </c>
      <c r="AL1461">
        <v>0</v>
      </c>
      <c r="AM1461">
        <v>0</v>
      </c>
      <c r="AN1461">
        <v>0</v>
      </c>
      <c r="AO1461">
        <v>0</v>
      </c>
      <c r="AP1461">
        <v>0</v>
      </c>
      <c r="AQ1461">
        <v>0</v>
      </c>
      <c r="AR1461">
        <v>0</v>
      </c>
      <c r="AS1461">
        <v>0</v>
      </c>
      <c r="AT1461">
        <v>0</v>
      </c>
      <c r="AU1461">
        <v>0</v>
      </c>
      <c r="AV1461">
        <v>0</v>
      </c>
      <c r="AW1461">
        <v>0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1</v>
      </c>
      <c r="BD1461">
        <v>0</v>
      </c>
      <c r="BE1461" t="s">
        <v>12580</v>
      </c>
    </row>
    <row r="1462" spans="1:78" x14ac:dyDescent="0.35">
      <c r="A1462">
        <v>1460</v>
      </c>
      <c r="B1462" t="s">
        <v>6217</v>
      </c>
      <c r="C1462" t="s">
        <v>84</v>
      </c>
      <c r="D1462" t="s">
        <v>95</v>
      </c>
      <c r="E1462" t="s">
        <v>47</v>
      </c>
      <c r="F1462" s="66"/>
      <c r="I1462" t="s">
        <v>49</v>
      </c>
      <c r="J1462">
        <v>0</v>
      </c>
      <c r="K1462">
        <v>0</v>
      </c>
      <c r="M1462" t="s">
        <v>107</v>
      </c>
      <c r="N1462" t="s">
        <v>108</v>
      </c>
      <c r="O1462" t="s">
        <v>112</v>
      </c>
      <c r="P1462" t="s">
        <v>2866</v>
      </c>
      <c r="Q1462">
        <v>1</v>
      </c>
      <c r="R1462">
        <v>1</v>
      </c>
      <c r="T1462">
        <v>0</v>
      </c>
      <c r="U1462">
        <v>0</v>
      </c>
      <c r="V1462">
        <v>0</v>
      </c>
      <c r="W1462" t="s">
        <v>9031</v>
      </c>
      <c r="X1462">
        <v>0</v>
      </c>
      <c r="AI1462">
        <v>0</v>
      </c>
      <c r="AJ1462">
        <v>0</v>
      </c>
      <c r="AK1462">
        <v>0</v>
      </c>
      <c r="AL1462">
        <v>0</v>
      </c>
      <c r="AM1462">
        <v>0</v>
      </c>
      <c r="AN1462">
        <v>0</v>
      </c>
      <c r="AO1462">
        <v>0</v>
      </c>
      <c r="AP1462">
        <v>0</v>
      </c>
      <c r="AQ1462">
        <v>0</v>
      </c>
      <c r="AR1462">
        <v>0</v>
      </c>
      <c r="AS1462">
        <v>0</v>
      </c>
      <c r="AT1462">
        <v>0</v>
      </c>
      <c r="AU1462">
        <v>0</v>
      </c>
      <c r="AV1462">
        <v>0</v>
      </c>
      <c r="AW1462">
        <v>0</v>
      </c>
      <c r="AX1462">
        <v>0</v>
      </c>
      <c r="AY1462">
        <v>0</v>
      </c>
      <c r="AZ1462">
        <v>0</v>
      </c>
      <c r="BA1462">
        <v>0</v>
      </c>
      <c r="BB1462">
        <v>0</v>
      </c>
      <c r="BC1462">
        <v>1</v>
      </c>
      <c r="BD1462">
        <v>0</v>
      </c>
      <c r="BE1462" t="s">
        <v>12580</v>
      </c>
    </row>
    <row r="1463" spans="1:78" x14ac:dyDescent="0.35">
      <c r="A1463">
        <v>1461</v>
      </c>
      <c r="B1463" t="s">
        <v>12483</v>
      </c>
      <c r="C1463" t="s">
        <v>36</v>
      </c>
      <c r="D1463" t="s">
        <v>202</v>
      </c>
      <c r="E1463">
        <v>2016</v>
      </c>
      <c r="F1463" s="66"/>
      <c r="H1463">
        <v>3</v>
      </c>
      <c r="I1463" t="s">
        <v>49</v>
      </c>
      <c r="J1463">
        <v>0</v>
      </c>
      <c r="K1463">
        <v>0</v>
      </c>
      <c r="M1463" t="s">
        <v>54</v>
      </c>
      <c r="N1463" t="s">
        <v>670</v>
      </c>
      <c r="O1463" t="s">
        <v>668</v>
      </c>
      <c r="P1463" t="s">
        <v>668</v>
      </c>
      <c r="Q1463">
        <v>1</v>
      </c>
      <c r="R1463">
        <v>10</v>
      </c>
      <c r="S1463" t="s">
        <v>71</v>
      </c>
      <c r="T1463">
        <v>2</v>
      </c>
      <c r="U1463">
        <v>4.9857129999999996</v>
      </c>
      <c r="V1463">
        <v>0.49857129999999988</v>
      </c>
      <c r="W1463" t="s">
        <v>71</v>
      </c>
      <c r="X1463">
        <v>1.1000000000000001</v>
      </c>
      <c r="AI1463">
        <v>4.9857129999999996</v>
      </c>
      <c r="AJ1463">
        <v>0</v>
      </c>
      <c r="AK1463">
        <v>0</v>
      </c>
      <c r="AL1463">
        <v>0</v>
      </c>
      <c r="AM1463">
        <v>0</v>
      </c>
      <c r="AN1463">
        <v>0</v>
      </c>
      <c r="AO1463">
        <v>0</v>
      </c>
      <c r="AP1463">
        <v>0</v>
      </c>
      <c r="AQ1463">
        <v>0</v>
      </c>
      <c r="AR1463">
        <v>0</v>
      </c>
      <c r="AS1463">
        <v>0</v>
      </c>
      <c r="AT1463">
        <v>0</v>
      </c>
      <c r="AU1463">
        <v>0</v>
      </c>
      <c r="AV1463">
        <v>0</v>
      </c>
      <c r="AW1463">
        <v>0</v>
      </c>
      <c r="AX1463">
        <v>0</v>
      </c>
      <c r="AY1463">
        <v>10</v>
      </c>
      <c r="AZ1463">
        <v>0</v>
      </c>
      <c r="BA1463">
        <v>0</v>
      </c>
      <c r="BB1463">
        <v>0</v>
      </c>
      <c r="BC1463">
        <v>0</v>
      </c>
      <c r="BD1463">
        <v>0</v>
      </c>
      <c r="BE1463" t="s">
        <v>13069</v>
      </c>
      <c r="BU1463" s="61">
        <v>1014</v>
      </c>
    </row>
    <row r="1464" spans="1:78" x14ac:dyDescent="0.35">
      <c r="A1464">
        <v>1462</v>
      </c>
      <c r="B1464" t="s">
        <v>6223</v>
      </c>
      <c r="C1464" t="s">
        <v>84</v>
      </c>
      <c r="D1464" t="s">
        <v>95</v>
      </c>
      <c r="E1464">
        <v>2013</v>
      </c>
      <c r="F1464" s="66"/>
      <c r="H1464">
        <v>6</v>
      </c>
      <c r="I1464" t="s">
        <v>49</v>
      </c>
      <c r="J1464">
        <v>0</v>
      </c>
      <c r="K1464">
        <v>0</v>
      </c>
      <c r="M1464" t="s">
        <v>107</v>
      </c>
      <c r="N1464" t="s">
        <v>108</v>
      </c>
      <c r="O1464" t="s">
        <v>583</v>
      </c>
      <c r="P1464" t="s">
        <v>580</v>
      </c>
      <c r="Q1464">
        <v>1</v>
      </c>
      <c r="R1464">
        <v>3</v>
      </c>
      <c r="S1464" t="s">
        <v>131</v>
      </c>
      <c r="T1464">
        <v>3</v>
      </c>
      <c r="U1464">
        <v>15.155067000000001</v>
      </c>
      <c r="V1464">
        <v>5.0516890000000014</v>
      </c>
      <c r="W1464" t="s">
        <v>131</v>
      </c>
      <c r="X1464">
        <v>12</v>
      </c>
      <c r="AI1464">
        <v>15.155067000000001</v>
      </c>
      <c r="AJ1464">
        <v>0</v>
      </c>
      <c r="AK1464">
        <v>0</v>
      </c>
      <c r="AL1464">
        <v>0</v>
      </c>
      <c r="AM1464">
        <v>1</v>
      </c>
      <c r="AN1464">
        <v>0</v>
      </c>
      <c r="AO1464">
        <v>0</v>
      </c>
      <c r="AP1464">
        <v>0</v>
      </c>
      <c r="AQ1464">
        <v>0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1</v>
      </c>
      <c r="BA1464">
        <v>0</v>
      </c>
      <c r="BB1464">
        <v>0</v>
      </c>
      <c r="BC1464">
        <v>0</v>
      </c>
      <c r="BD1464">
        <v>1</v>
      </c>
      <c r="BE1464" t="s">
        <v>13070</v>
      </c>
      <c r="BI1464" s="61">
        <v>526</v>
      </c>
      <c r="BV1464" s="61">
        <v>904</v>
      </c>
      <c r="BZ1464" s="61">
        <v>589</v>
      </c>
    </row>
    <row r="1465" spans="1:78" x14ac:dyDescent="0.35">
      <c r="A1465">
        <v>1463</v>
      </c>
      <c r="B1465" t="s">
        <v>6227</v>
      </c>
      <c r="C1465" t="s">
        <v>74</v>
      </c>
      <c r="D1465" t="s">
        <v>147</v>
      </c>
      <c r="E1465">
        <v>2011</v>
      </c>
      <c r="F1465" s="66"/>
      <c r="H1465">
        <v>8</v>
      </c>
      <c r="I1465" t="s">
        <v>49</v>
      </c>
      <c r="J1465">
        <v>0</v>
      </c>
      <c r="K1465">
        <v>0</v>
      </c>
      <c r="M1465" t="s">
        <v>107</v>
      </c>
      <c r="N1465" t="s">
        <v>108</v>
      </c>
      <c r="O1465" t="s">
        <v>121</v>
      </c>
      <c r="P1465" t="s">
        <v>142</v>
      </c>
      <c r="Q1465">
        <v>1</v>
      </c>
      <c r="R1465">
        <v>1</v>
      </c>
      <c r="S1465" t="s">
        <v>71</v>
      </c>
      <c r="T1465">
        <v>4</v>
      </c>
      <c r="U1465">
        <v>1</v>
      </c>
      <c r="V1465">
        <v>1</v>
      </c>
      <c r="W1465" t="s">
        <v>71</v>
      </c>
      <c r="X1465">
        <v>1</v>
      </c>
      <c r="AI1465">
        <v>1</v>
      </c>
      <c r="AJ1465">
        <v>0</v>
      </c>
      <c r="AK1465">
        <v>0</v>
      </c>
      <c r="AL1465">
        <v>0</v>
      </c>
      <c r="AM1465">
        <v>0</v>
      </c>
      <c r="AN1465">
        <v>0</v>
      </c>
      <c r="AO1465">
        <v>0</v>
      </c>
      <c r="AP1465">
        <v>0</v>
      </c>
      <c r="AQ1465">
        <v>0</v>
      </c>
      <c r="AR1465">
        <v>0</v>
      </c>
      <c r="AS1465">
        <v>0</v>
      </c>
      <c r="AT1465">
        <v>0</v>
      </c>
      <c r="AU1465">
        <v>0</v>
      </c>
      <c r="AV1465">
        <v>0</v>
      </c>
      <c r="AW1465">
        <v>0</v>
      </c>
      <c r="AX1465">
        <v>0</v>
      </c>
      <c r="AY1465">
        <v>1</v>
      </c>
      <c r="AZ1465">
        <v>0</v>
      </c>
      <c r="BA1465">
        <v>0</v>
      </c>
      <c r="BB1465">
        <v>0</v>
      </c>
      <c r="BC1465">
        <v>0</v>
      </c>
      <c r="BD1465">
        <v>0</v>
      </c>
      <c r="BE1465" t="s">
        <v>12579</v>
      </c>
      <c r="BU1465" s="61">
        <v>780</v>
      </c>
    </row>
    <row r="1466" spans="1:78" x14ac:dyDescent="0.35">
      <c r="A1466">
        <v>1464</v>
      </c>
      <c r="B1466" t="s">
        <v>6232</v>
      </c>
      <c r="C1466" t="s">
        <v>84</v>
      </c>
      <c r="D1466" t="s">
        <v>341</v>
      </c>
      <c r="E1466">
        <v>2000</v>
      </c>
      <c r="F1466" s="66"/>
      <c r="H1466">
        <v>19</v>
      </c>
      <c r="I1466" t="s">
        <v>49</v>
      </c>
      <c r="J1466">
        <v>0</v>
      </c>
      <c r="K1466">
        <v>0</v>
      </c>
      <c r="M1466" t="s">
        <v>54</v>
      </c>
      <c r="N1466" t="s">
        <v>317</v>
      </c>
      <c r="O1466" t="s">
        <v>6234</v>
      </c>
      <c r="P1466" t="s">
        <v>6231</v>
      </c>
      <c r="Q1466">
        <v>1</v>
      </c>
      <c r="R1466">
        <v>1</v>
      </c>
      <c r="T1466">
        <v>0</v>
      </c>
      <c r="U1466">
        <v>0</v>
      </c>
      <c r="V1466">
        <v>0</v>
      </c>
      <c r="W1466" t="s">
        <v>9031</v>
      </c>
      <c r="X1466">
        <v>0</v>
      </c>
      <c r="AI1466">
        <v>0</v>
      </c>
      <c r="AJ1466">
        <v>0</v>
      </c>
      <c r="AK1466">
        <v>0</v>
      </c>
      <c r="AL1466">
        <v>0</v>
      </c>
      <c r="AM1466">
        <v>0</v>
      </c>
      <c r="AN1466">
        <v>0</v>
      </c>
      <c r="AO1466">
        <v>0</v>
      </c>
      <c r="AP1466">
        <v>0</v>
      </c>
      <c r="AQ1466">
        <v>0</v>
      </c>
      <c r="AR1466">
        <v>0</v>
      </c>
      <c r="AS1466">
        <v>0</v>
      </c>
      <c r="AT1466">
        <v>0</v>
      </c>
      <c r="AU1466">
        <v>0</v>
      </c>
      <c r="AV1466">
        <v>0</v>
      </c>
      <c r="AW1466">
        <v>0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1</v>
      </c>
      <c r="BD1466">
        <v>0</v>
      </c>
      <c r="BE1466" t="s">
        <v>12580</v>
      </c>
    </row>
    <row r="1467" spans="1:78" x14ac:dyDescent="0.35">
      <c r="A1467">
        <v>1465</v>
      </c>
      <c r="B1467" t="s">
        <v>6236</v>
      </c>
      <c r="C1467" t="s">
        <v>36</v>
      </c>
      <c r="D1467" t="s">
        <v>52</v>
      </c>
      <c r="E1467">
        <v>2015</v>
      </c>
      <c r="F1467" s="66"/>
      <c r="H1467">
        <v>4</v>
      </c>
      <c r="I1467" t="s">
        <v>49</v>
      </c>
      <c r="J1467">
        <v>0</v>
      </c>
      <c r="K1467">
        <v>0</v>
      </c>
      <c r="M1467" t="s">
        <v>40</v>
      </c>
      <c r="N1467" t="s">
        <v>353</v>
      </c>
      <c r="O1467" t="s">
        <v>357</v>
      </c>
      <c r="P1467" t="s">
        <v>351</v>
      </c>
      <c r="Q1467">
        <v>1</v>
      </c>
      <c r="R1467">
        <v>3</v>
      </c>
      <c r="S1467" t="s">
        <v>140</v>
      </c>
      <c r="T1467">
        <v>5</v>
      </c>
      <c r="U1467">
        <v>25.6</v>
      </c>
      <c r="V1467">
        <v>8.5333333333333332</v>
      </c>
      <c r="W1467" t="s">
        <v>140</v>
      </c>
      <c r="X1467">
        <v>18</v>
      </c>
      <c r="AI1467">
        <v>25.6</v>
      </c>
      <c r="AJ1467">
        <v>0</v>
      </c>
      <c r="AK1467">
        <v>0</v>
      </c>
      <c r="AL1467">
        <v>0</v>
      </c>
      <c r="AM1467">
        <v>0</v>
      </c>
      <c r="AN1467">
        <v>0</v>
      </c>
      <c r="AO1467">
        <v>0</v>
      </c>
      <c r="AP1467">
        <v>0</v>
      </c>
      <c r="AQ1467">
        <v>0</v>
      </c>
      <c r="AR1467">
        <v>0</v>
      </c>
      <c r="AS1467">
        <v>0</v>
      </c>
      <c r="AT1467">
        <v>0</v>
      </c>
      <c r="AU1467">
        <v>0</v>
      </c>
      <c r="AV1467">
        <v>0</v>
      </c>
      <c r="AW1467">
        <v>0</v>
      </c>
      <c r="AX1467">
        <v>0</v>
      </c>
      <c r="AY1467">
        <v>1</v>
      </c>
      <c r="AZ1467">
        <v>1</v>
      </c>
      <c r="BA1467">
        <v>1</v>
      </c>
      <c r="BB1467">
        <v>0</v>
      </c>
      <c r="BC1467">
        <v>0</v>
      </c>
      <c r="BD1467">
        <v>0</v>
      </c>
      <c r="BE1467" t="s">
        <v>12638</v>
      </c>
      <c r="BU1467" s="61">
        <v>0</v>
      </c>
      <c r="BV1467" s="61">
        <v>868</v>
      </c>
      <c r="BW1467" s="61">
        <v>1296</v>
      </c>
    </row>
    <row r="1468" spans="1:78" x14ac:dyDescent="0.35">
      <c r="A1468">
        <v>1466</v>
      </c>
      <c r="B1468" t="s">
        <v>6241</v>
      </c>
      <c r="C1468" t="s">
        <v>84</v>
      </c>
      <c r="D1468" t="s">
        <v>85</v>
      </c>
      <c r="E1468">
        <v>2015</v>
      </c>
      <c r="F1468" s="66"/>
      <c r="H1468">
        <v>4</v>
      </c>
      <c r="I1468" t="s">
        <v>49</v>
      </c>
      <c r="J1468">
        <v>0</v>
      </c>
      <c r="K1468">
        <v>0</v>
      </c>
      <c r="M1468" t="s">
        <v>78</v>
      </c>
      <c r="N1468" t="s">
        <v>3913</v>
      </c>
      <c r="O1468" t="s">
        <v>3911</v>
      </c>
      <c r="P1468" t="s">
        <v>6240</v>
      </c>
      <c r="Q1468">
        <v>1</v>
      </c>
      <c r="R1468">
        <v>5</v>
      </c>
      <c r="S1468" t="s">
        <v>131</v>
      </c>
      <c r="T1468">
        <v>15</v>
      </c>
      <c r="U1468">
        <v>11.675001999999999</v>
      </c>
      <c r="V1468">
        <v>2.3350004000000002</v>
      </c>
      <c r="W1468" t="s">
        <v>131</v>
      </c>
      <c r="X1468">
        <v>10.205002</v>
      </c>
      <c r="AI1468">
        <v>11.675001999999999</v>
      </c>
      <c r="AJ1468">
        <v>0</v>
      </c>
      <c r="AK1468">
        <v>0</v>
      </c>
      <c r="AL1468">
        <v>0</v>
      </c>
      <c r="AM1468">
        <v>0</v>
      </c>
      <c r="AN1468">
        <v>0</v>
      </c>
      <c r="AO1468">
        <v>0</v>
      </c>
      <c r="AP1468">
        <v>0</v>
      </c>
      <c r="AQ1468">
        <v>0</v>
      </c>
      <c r="AR1468">
        <v>2</v>
      </c>
      <c r="AS1468">
        <v>0</v>
      </c>
      <c r="AT1468">
        <v>0</v>
      </c>
      <c r="AU1468">
        <v>0</v>
      </c>
      <c r="AV1468">
        <v>0</v>
      </c>
      <c r="AW1468">
        <v>0</v>
      </c>
      <c r="AX1468">
        <v>0</v>
      </c>
      <c r="AY1468">
        <v>2</v>
      </c>
      <c r="AZ1468">
        <v>1</v>
      </c>
      <c r="BA1468">
        <v>0</v>
      </c>
      <c r="BB1468">
        <v>0</v>
      </c>
      <c r="BC1468">
        <v>0</v>
      </c>
      <c r="BD1468">
        <v>0</v>
      </c>
      <c r="BE1468" t="s">
        <v>13071</v>
      </c>
      <c r="BN1468" s="61">
        <v>873</v>
      </c>
      <c r="BU1468" s="61">
        <v>718</v>
      </c>
      <c r="BV1468" s="61">
        <v>1335</v>
      </c>
    </row>
    <row r="1469" spans="1:78" x14ac:dyDescent="0.35">
      <c r="A1469">
        <v>1467</v>
      </c>
      <c r="B1469" t="s">
        <v>6246</v>
      </c>
      <c r="C1469" t="s">
        <v>84</v>
      </c>
      <c r="D1469" t="s">
        <v>85</v>
      </c>
      <c r="E1469">
        <v>2013</v>
      </c>
      <c r="F1469" s="66"/>
      <c r="H1469">
        <v>6</v>
      </c>
      <c r="I1469" t="s">
        <v>49</v>
      </c>
      <c r="J1469">
        <v>0</v>
      </c>
      <c r="K1469">
        <v>0</v>
      </c>
      <c r="M1469" t="s">
        <v>107</v>
      </c>
      <c r="N1469" t="s">
        <v>108</v>
      </c>
      <c r="O1469" t="s">
        <v>121</v>
      </c>
      <c r="P1469" t="s">
        <v>6245</v>
      </c>
      <c r="Q1469">
        <v>1</v>
      </c>
      <c r="R1469">
        <v>9</v>
      </c>
      <c r="S1469" t="s">
        <v>131</v>
      </c>
      <c r="T1469">
        <v>10</v>
      </c>
      <c r="U1469">
        <v>8.3000000000000007</v>
      </c>
      <c r="V1469">
        <v>0.92222222222222228</v>
      </c>
      <c r="W1469" t="s">
        <v>131</v>
      </c>
      <c r="X1469">
        <v>6</v>
      </c>
      <c r="AI1469">
        <v>8.3000000000000007</v>
      </c>
      <c r="AJ1469">
        <v>0</v>
      </c>
      <c r="AK1469">
        <v>4</v>
      </c>
      <c r="AL1469">
        <v>0</v>
      </c>
      <c r="AM1469">
        <v>0</v>
      </c>
      <c r="AN1469">
        <v>0</v>
      </c>
      <c r="AO1469">
        <v>0</v>
      </c>
      <c r="AP1469">
        <v>0</v>
      </c>
      <c r="AQ1469">
        <v>0</v>
      </c>
      <c r="AR1469">
        <v>0</v>
      </c>
      <c r="AS1469">
        <v>0</v>
      </c>
      <c r="AT1469">
        <v>0</v>
      </c>
      <c r="AU1469">
        <v>0</v>
      </c>
      <c r="AV1469">
        <v>0</v>
      </c>
      <c r="AW1469">
        <v>0</v>
      </c>
      <c r="AX1469">
        <v>0</v>
      </c>
      <c r="AY1469">
        <v>1</v>
      </c>
      <c r="AZ1469">
        <v>1</v>
      </c>
      <c r="BA1469">
        <v>0</v>
      </c>
      <c r="BB1469">
        <v>0</v>
      </c>
      <c r="BC1469">
        <v>0</v>
      </c>
      <c r="BD1469">
        <v>3</v>
      </c>
      <c r="BE1469" t="s">
        <v>13072</v>
      </c>
      <c r="BG1469" s="61">
        <v>801</v>
      </c>
      <c r="BU1469" s="61">
        <v>456</v>
      </c>
      <c r="BV1469" s="61">
        <v>1780</v>
      </c>
      <c r="BZ1469" s="61">
        <v>1651</v>
      </c>
    </row>
    <row r="1470" spans="1:78" x14ac:dyDescent="0.35">
      <c r="A1470">
        <v>1468</v>
      </c>
      <c r="B1470" t="s">
        <v>6251</v>
      </c>
      <c r="C1470" t="s">
        <v>74</v>
      </c>
      <c r="D1470" t="s">
        <v>147</v>
      </c>
      <c r="E1470">
        <v>2009</v>
      </c>
      <c r="F1470" s="66"/>
      <c r="H1470">
        <v>5</v>
      </c>
      <c r="I1470" t="s">
        <v>113</v>
      </c>
      <c r="J1470">
        <v>0</v>
      </c>
      <c r="K1470">
        <v>0</v>
      </c>
      <c r="M1470" t="s">
        <v>54</v>
      </c>
      <c r="N1470" t="s">
        <v>55</v>
      </c>
      <c r="O1470" t="s">
        <v>6253</v>
      </c>
      <c r="P1470" t="s">
        <v>6250</v>
      </c>
      <c r="Q1470">
        <v>1</v>
      </c>
      <c r="R1470">
        <v>1</v>
      </c>
      <c r="T1470">
        <v>0</v>
      </c>
      <c r="U1470">
        <v>0</v>
      </c>
      <c r="V1470">
        <v>0</v>
      </c>
      <c r="W1470" t="s">
        <v>9031</v>
      </c>
      <c r="X1470">
        <v>0</v>
      </c>
      <c r="Y1470">
        <v>41858</v>
      </c>
      <c r="Z1470">
        <v>2014</v>
      </c>
      <c r="AC1470" t="s">
        <v>3613</v>
      </c>
      <c r="AI1470">
        <v>0</v>
      </c>
      <c r="AJ1470">
        <v>0</v>
      </c>
      <c r="AK1470">
        <v>0</v>
      </c>
      <c r="AL1470">
        <v>0</v>
      </c>
      <c r="AM1470">
        <v>0</v>
      </c>
      <c r="AN1470">
        <v>0</v>
      </c>
      <c r="AO1470">
        <v>0</v>
      </c>
      <c r="AP1470">
        <v>0</v>
      </c>
      <c r="AQ1470">
        <v>0</v>
      </c>
      <c r="AR1470">
        <v>0</v>
      </c>
      <c r="AS1470">
        <v>0</v>
      </c>
      <c r="AT1470">
        <v>0</v>
      </c>
      <c r="AU1470">
        <v>0</v>
      </c>
      <c r="AV1470">
        <v>0</v>
      </c>
      <c r="AW1470">
        <v>0</v>
      </c>
      <c r="AX1470">
        <v>0</v>
      </c>
      <c r="AY1470">
        <v>0</v>
      </c>
      <c r="AZ1470">
        <v>0</v>
      </c>
      <c r="BA1470">
        <v>0</v>
      </c>
      <c r="BB1470">
        <v>0</v>
      </c>
      <c r="BC1470">
        <v>1</v>
      </c>
      <c r="BD1470">
        <v>0</v>
      </c>
      <c r="BE1470" t="s">
        <v>12580</v>
      </c>
    </row>
    <row r="1471" spans="1:78" x14ac:dyDescent="0.35">
      <c r="A1471">
        <v>1469</v>
      </c>
      <c r="B1471" t="s">
        <v>6256</v>
      </c>
      <c r="C1471" t="s">
        <v>84</v>
      </c>
      <c r="D1471" t="s">
        <v>341</v>
      </c>
      <c r="E1471">
        <v>2016</v>
      </c>
      <c r="F1471" s="66"/>
      <c r="H1471">
        <v>3</v>
      </c>
      <c r="I1471" t="s">
        <v>49</v>
      </c>
      <c r="J1471">
        <v>0</v>
      </c>
      <c r="K1471">
        <v>0</v>
      </c>
      <c r="M1471" t="s">
        <v>296</v>
      </c>
      <c r="N1471" t="s">
        <v>297</v>
      </c>
      <c r="O1471" t="s">
        <v>6255</v>
      </c>
      <c r="P1471" t="s">
        <v>6255</v>
      </c>
      <c r="Q1471">
        <v>1</v>
      </c>
      <c r="R1471">
        <v>3</v>
      </c>
      <c r="S1471" t="s">
        <v>71</v>
      </c>
      <c r="T1471">
        <v>0</v>
      </c>
      <c r="U1471">
        <v>0.27500000000000002</v>
      </c>
      <c r="V1471">
        <v>9.1666666666666674E-2</v>
      </c>
      <c r="W1471" t="s">
        <v>71</v>
      </c>
      <c r="X1471">
        <v>0.25</v>
      </c>
      <c r="AI1471">
        <v>0.27500000000000002</v>
      </c>
      <c r="AJ1471">
        <v>0</v>
      </c>
      <c r="AK1471">
        <v>0</v>
      </c>
      <c r="AL1471">
        <v>0</v>
      </c>
      <c r="AM1471">
        <v>0</v>
      </c>
      <c r="AN1471">
        <v>0</v>
      </c>
      <c r="AO1471">
        <v>0</v>
      </c>
      <c r="AP1471">
        <v>0</v>
      </c>
      <c r="AQ1471">
        <v>0</v>
      </c>
      <c r="AR1471">
        <v>0</v>
      </c>
      <c r="AS1471">
        <v>0</v>
      </c>
      <c r="AT1471">
        <v>0</v>
      </c>
      <c r="AU1471">
        <v>0</v>
      </c>
      <c r="AV1471">
        <v>0</v>
      </c>
      <c r="AW1471">
        <v>0</v>
      </c>
      <c r="AX1471">
        <v>0</v>
      </c>
      <c r="AY1471">
        <v>3</v>
      </c>
      <c r="AZ1471">
        <v>0</v>
      </c>
      <c r="BA1471">
        <v>0</v>
      </c>
      <c r="BB1471">
        <v>0</v>
      </c>
      <c r="BC1471">
        <v>0</v>
      </c>
      <c r="BD1471">
        <v>0</v>
      </c>
      <c r="BE1471" t="s">
        <v>12602</v>
      </c>
      <c r="BU1471" s="61">
        <v>131</v>
      </c>
    </row>
    <row r="1472" spans="1:78" x14ac:dyDescent="0.35">
      <c r="A1472">
        <v>1470</v>
      </c>
      <c r="B1472" t="s">
        <v>6260</v>
      </c>
      <c r="C1472" t="s">
        <v>84</v>
      </c>
      <c r="D1472" t="s">
        <v>85</v>
      </c>
      <c r="E1472">
        <v>2014</v>
      </c>
      <c r="F1472" s="66"/>
      <c r="H1472">
        <v>5</v>
      </c>
      <c r="I1472" t="s">
        <v>49</v>
      </c>
      <c r="J1472">
        <v>0</v>
      </c>
      <c r="K1472">
        <v>0</v>
      </c>
      <c r="M1472" t="s">
        <v>40</v>
      </c>
      <c r="N1472" t="s">
        <v>6261</v>
      </c>
      <c r="O1472" t="s">
        <v>6265</v>
      </c>
      <c r="P1472" t="s">
        <v>6259</v>
      </c>
      <c r="Q1472">
        <v>1</v>
      </c>
      <c r="R1472">
        <v>2</v>
      </c>
      <c r="S1472" t="s">
        <v>161</v>
      </c>
      <c r="T1472">
        <v>1</v>
      </c>
      <c r="U1472">
        <v>20</v>
      </c>
      <c r="V1472">
        <v>10</v>
      </c>
      <c r="W1472" t="s">
        <v>161</v>
      </c>
      <c r="X1472">
        <v>20</v>
      </c>
      <c r="AI1472">
        <v>20</v>
      </c>
      <c r="AJ1472">
        <v>0</v>
      </c>
      <c r="AK1472">
        <v>0</v>
      </c>
      <c r="AL1472">
        <v>0</v>
      </c>
      <c r="AM1472">
        <v>0</v>
      </c>
      <c r="AN1472">
        <v>0</v>
      </c>
      <c r="AO1472">
        <v>0</v>
      </c>
      <c r="AP1472">
        <v>0</v>
      </c>
      <c r="AQ1472">
        <v>0</v>
      </c>
      <c r="AR1472">
        <v>0</v>
      </c>
      <c r="AS1472">
        <v>0</v>
      </c>
      <c r="AT1472">
        <v>0</v>
      </c>
      <c r="AU1472">
        <v>0</v>
      </c>
      <c r="AV1472">
        <v>0</v>
      </c>
      <c r="AW1472">
        <v>0</v>
      </c>
      <c r="AX1472">
        <v>0</v>
      </c>
      <c r="AY1472">
        <v>0</v>
      </c>
      <c r="AZ1472">
        <v>1</v>
      </c>
      <c r="BA1472">
        <v>0</v>
      </c>
      <c r="BB1472">
        <v>0</v>
      </c>
      <c r="BC1472">
        <v>0</v>
      </c>
      <c r="BD1472">
        <v>1</v>
      </c>
      <c r="BE1472" t="s">
        <v>12621</v>
      </c>
      <c r="BV1472" s="61">
        <v>0</v>
      </c>
      <c r="BZ1472" s="61">
        <v>1328</v>
      </c>
    </row>
    <row r="1473" spans="1:78" x14ac:dyDescent="0.35">
      <c r="A1473">
        <v>1471</v>
      </c>
      <c r="B1473" t="s">
        <v>6267</v>
      </c>
      <c r="C1473" t="s">
        <v>84</v>
      </c>
      <c r="D1473" t="s">
        <v>95</v>
      </c>
      <c r="E1473">
        <v>2012</v>
      </c>
      <c r="F1473" s="66"/>
      <c r="H1473">
        <v>7</v>
      </c>
      <c r="I1473" t="s">
        <v>49</v>
      </c>
      <c r="J1473">
        <v>0</v>
      </c>
      <c r="K1473">
        <v>0</v>
      </c>
      <c r="M1473" t="s">
        <v>107</v>
      </c>
      <c r="N1473" t="s">
        <v>108</v>
      </c>
      <c r="O1473" t="s">
        <v>121</v>
      </c>
      <c r="P1473" t="s">
        <v>176</v>
      </c>
      <c r="Q1473">
        <v>2</v>
      </c>
      <c r="R1473">
        <v>1</v>
      </c>
      <c r="S1473" t="s">
        <v>71</v>
      </c>
      <c r="T1473">
        <v>2</v>
      </c>
      <c r="U1473">
        <v>0.7</v>
      </c>
      <c r="V1473">
        <v>0.7</v>
      </c>
      <c r="W1473" t="s">
        <v>71</v>
      </c>
      <c r="X1473">
        <v>0.7</v>
      </c>
      <c r="AI1473">
        <v>0.35</v>
      </c>
      <c r="AJ1473">
        <v>0</v>
      </c>
      <c r="AK1473">
        <v>0</v>
      </c>
      <c r="AL1473">
        <v>0</v>
      </c>
      <c r="AM1473">
        <v>0</v>
      </c>
      <c r="AN1473">
        <v>0</v>
      </c>
      <c r="AO1473">
        <v>0</v>
      </c>
      <c r="AP1473">
        <v>0</v>
      </c>
      <c r="AQ1473">
        <v>0</v>
      </c>
      <c r="AR1473">
        <v>0</v>
      </c>
      <c r="AS1473">
        <v>0</v>
      </c>
      <c r="AT1473">
        <v>0</v>
      </c>
      <c r="AU1473">
        <v>0</v>
      </c>
      <c r="AV1473">
        <v>0</v>
      </c>
      <c r="AW1473">
        <v>0</v>
      </c>
      <c r="AX1473">
        <v>0</v>
      </c>
      <c r="AY1473">
        <v>1</v>
      </c>
      <c r="AZ1473">
        <v>0</v>
      </c>
      <c r="BA1473">
        <v>0</v>
      </c>
      <c r="BB1473">
        <v>0</v>
      </c>
      <c r="BC1473">
        <v>0</v>
      </c>
      <c r="BD1473">
        <v>0</v>
      </c>
      <c r="BE1473" t="s">
        <v>12579</v>
      </c>
      <c r="BU1473" s="61">
        <v>366</v>
      </c>
    </row>
    <row r="1474" spans="1:78" x14ac:dyDescent="0.35">
      <c r="A1474">
        <v>1472</v>
      </c>
      <c r="B1474" t="s">
        <v>6271</v>
      </c>
      <c r="C1474" t="s">
        <v>84</v>
      </c>
      <c r="D1474" t="s">
        <v>85</v>
      </c>
      <c r="E1474">
        <v>2011</v>
      </c>
      <c r="F1474" s="66"/>
      <c r="H1474">
        <v>8</v>
      </c>
      <c r="I1474" t="s">
        <v>49</v>
      </c>
      <c r="J1474">
        <v>0</v>
      </c>
      <c r="K1474">
        <v>0</v>
      </c>
      <c r="M1474" t="s">
        <v>40</v>
      </c>
      <c r="N1474" t="s">
        <v>925</v>
      </c>
      <c r="O1474" t="s">
        <v>923</v>
      </c>
      <c r="P1474" t="s">
        <v>923</v>
      </c>
      <c r="Q1474">
        <v>1</v>
      </c>
      <c r="R1474">
        <v>2</v>
      </c>
      <c r="S1474" t="s">
        <v>71</v>
      </c>
      <c r="T1474">
        <v>3</v>
      </c>
      <c r="U1474">
        <v>0.52</v>
      </c>
      <c r="V1474">
        <v>0.26</v>
      </c>
      <c r="W1474" t="s">
        <v>71</v>
      </c>
      <c r="X1474">
        <v>0.5</v>
      </c>
      <c r="AI1474">
        <v>0.52</v>
      </c>
      <c r="AJ1474">
        <v>1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1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 t="s">
        <v>12609</v>
      </c>
      <c r="BF1474" s="61">
        <v>212</v>
      </c>
      <c r="BU1474" s="61">
        <v>456</v>
      </c>
    </row>
    <row r="1475" spans="1:78" x14ac:dyDescent="0.35">
      <c r="A1475">
        <v>1473</v>
      </c>
      <c r="B1475" t="s">
        <v>6275</v>
      </c>
      <c r="C1475" t="s">
        <v>84</v>
      </c>
      <c r="D1475" t="s">
        <v>85</v>
      </c>
      <c r="E1475">
        <v>2010</v>
      </c>
      <c r="F1475" s="66"/>
      <c r="H1475">
        <v>9</v>
      </c>
      <c r="I1475" t="s">
        <v>49</v>
      </c>
      <c r="J1475">
        <v>0</v>
      </c>
      <c r="K1475">
        <v>0</v>
      </c>
      <c r="M1475" t="s">
        <v>40</v>
      </c>
      <c r="N1475" t="s">
        <v>353</v>
      </c>
      <c r="O1475" t="s">
        <v>2624</v>
      </c>
      <c r="P1475" t="s">
        <v>2621</v>
      </c>
      <c r="Q1475">
        <v>2</v>
      </c>
      <c r="R1475">
        <v>4</v>
      </c>
      <c r="T1475">
        <v>3</v>
      </c>
      <c r="U1475">
        <v>32.448850999999998</v>
      </c>
      <c r="V1475">
        <v>8.1122127499999994</v>
      </c>
      <c r="W1475" t="s">
        <v>9031</v>
      </c>
      <c r="X1475">
        <v>32.448850999999998</v>
      </c>
      <c r="AI1475">
        <v>16.224425499999999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1</v>
      </c>
      <c r="AW1475">
        <v>0</v>
      </c>
      <c r="AX1475">
        <v>1</v>
      </c>
      <c r="AY1475">
        <v>0</v>
      </c>
      <c r="AZ1475">
        <v>1</v>
      </c>
      <c r="BA1475">
        <v>0</v>
      </c>
      <c r="BB1475">
        <v>0</v>
      </c>
      <c r="BC1475">
        <v>1</v>
      </c>
      <c r="BD1475">
        <v>0</v>
      </c>
      <c r="BE1475" t="s">
        <v>13073</v>
      </c>
      <c r="BR1475" s="61">
        <v>1857</v>
      </c>
      <c r="BT1475" s="61">
        <v>1885</v>
      </c>
      <c r="BV1475" s="61">
        <v>1462</v>
      </c>
      <c r="BY1475" s="61">
        <v>2591</v>
      </c>
    </row>
    <row r="1476" spans="1:78" x14ac:dyDescent="0.35">
      <c r="A1476">
        <v>1474</v>
      </c>
      <c r="B1476" t="s">
        <v>1755</v>
      </c>
      <c r="C1476" t="s">
        <v>84</v>
      </c>
      <c r="D1476" t="s">
        <v>85</v>
      </c>
      <c r="E1476">
        <v>2011</v>
      </c>
      <c r="F1476" s="66"/>
      <c r="H1476">
        <v>8</v>
      </c>
      <c r="I1476" t="s">
        <v>49</v>
      </c>
      <c r="J1476">
        <v>0</v>
      </c>
      <c r="K1476">
        <v>0</v>
      </c>
      <c r="M1476" t="s">
        <v>54</v>
      </c>
      <c r="N1476" t="s">
        <v>262</v>
      </c>
      <c r="O1476" t="s">
        <v>266</v>
      </c>
      <c r="P1476" t="s">
        <v>4416</v>
      </c>
      <c r="Q1476">
        <v>1</v>
      </c>
      <c r="R1476">
        <v>1</v>
      </c>
      <c r="T1476">
        <v>0</v>
      </c>
      <c r="U1476">
        <v>0</v>
      </c>
      <c r="V1476">
        <v>0</v>
      </c>
      <c r="W1476" t="s">
        <v>9031</v>
      </c>
      <c r="X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1</v>
      </c>
      <c r="BD1476">
        <v>0</v>
      </c>
      <c r="BE1476" t="s">
        <v>12580</v>
      </c>
    </row>
    <row r="1477" spans="1:78" x14ac:dyDescent="0.35">
      <c r="A1477">
        <v>1475</v>
      </c>
      <c r="B1477" t="s">
        <v>6281</v>
      </c>
      <c r="C1477" t="s">
        <v>84</v>
      </c>
      <c r="D1477" t="s">
        <v>85</v>
      </c>
      <c r="E1477">
        <v>2013</v>
      </c>
      <c r="F1477" s="66"/>
      <c r="H1477">
        <v>6</v>
      </c>
      <c r="I1477" t="s">
        <v>49</v>
      </c>
      <c r="J1477">
        <v>0</v>
      </c>
      <c r="K1477">
        <v>0</v>
      </c>
      <c r="M1477" t="s">
        <v>40</v>
      </c>
      <c r="N1477" t="s">
        <v>353</v>
      </c>
      <c r="O1477" t="s">
        <v>779</v>
      </c>
      <c r="P1477" t="s">
        <v>775</v>
      </c>
      <c r="Q1477">
        <v>1</v>
      </c>
      <c r="R1477">
        <v>1</v>
      </c>
      <c r="T1477">
        <v>0</v>
      </c>
      <c r="U1477">
        <v>0</v>
      </c>
      <c r="V1477">
        <v>0</v>
      </c>
      <c r="W1477" t="s">
        <v>9031</v>
      </c>
      <c r="X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1</v>
      </c>
      <c r="BD1477">
        <v>0</v>
      </c>
      <c r="BE1477" t="s">
        <v>12580</v>
      </c>
    </row>
    <row r="1478" spans="1:78" x14ac:dyDescent="0.35">
      <c r="A1478">
        <v>1476</v>
      </c>
      <c r="B1478" t="s">
        <v>6284</v>
      </c>
      <c r="C1478" t="s">
        <v>84</v>
      </c>
      <c r="D1478" t="s">
        <v>85</v>
      </c>
      <c r="E1478">
        <v>2009</v>
      </c>
      <c r="F1478" s="66"/>
      <c r="H1478">
        <v>10</v>
      </c>
      <c r="I1478" t="s">
        <v>49</v>
      </c>
      <c r="J1478">
        <v>0</v>
      </c>
      <c r="K1478">
        <v>0</v>
      </c>
      <c r="M1478" t="s">
        <v>107</v>
      </c>
      <c r="N1478" t="s">
        <v>108</v>
      </c>
      <c r="O1478" t="s">
        <v>152</v>
      </c>
      <c r="P1478" t="s">
        <v>148</v>
      </c>
      <c r="Q1478">
        <v>1</v>
      </c>
      <c r="R1478">
        <v>1</v>
      </c>
      <c r="S1478" t="s">
        <v>131</v>
      </c>
      <c r="T1478">
        <v>1</v>
      </c>
      <c r="U1478">
        <v>0</v>
      </c>
      <c r="V1478">
        <v>0</v>
      </c>
      <c r="W1478" t="s">
        <v>131</v>
      </c>
      <c r="X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1</v>
      </c>
      <c r="BA1478">
        <v>0</v>
      </c>
      <c r="BB1478">
        <v>0</v>
      </c>
      <c r="BC1478">
        <v>0</v>
      </c>
      <c r="BD1478">
        <v>0</v>
      </c>
      <c r="BE1478" t="s">
        <v>12585</v>
      </c>
      <c r="BV1478" s="61">
        <v>145</v>
      </c>
    </row>
    <row r="1479" spans="1:78" x14ac:dyDescent="0.35">
      <c r="A1479">
        <v>1477</v>
      </c>
      <c r="B1479" t="s">
        <v>6288</v>
      </c>
      <c r="C1479" t="s">
        <v>36</v>
      </c>
      <c r="D1479" t="s">
        <v>37</v>
      </c>
      <c r="E1479">
        <v>2014</v>
      </c>
      <c r="F1479" s="66"/>
      <c r="H1479">
        <v>5</v>
      </c>
      <c r="I1479" t="s">
        <v>49</v>
      </c>
      <c r="J1479">
        <v>0</v>
      </c>
      <c r="K1479">
        <v>0</v>
      </c>
      <c r="M1479" t="s">
        <v>107</v>
      </c>
      <c r="N1479" t="s">
        <v>108</v>
      </c>
      <c r="O1479" t="s">
        <v>739</v>
      </c>
      <c r="P1479" t="s">
        <v>735</v>
      </c>
      <c r="Q1479">
        <v>2</v>
      </c>
      <c r="R1479">
        <v>4</v>
      </c>
      <c r="S1479" t="s">
        <v>46</v>
      </c>
      <c r="T1479">
        <v>6</v>
      </c>
      <c r="U1479">
        <v>19.149999999999999</v>
      </c>
      <c r="V1479">
        <v>4.7874999999999996</v>
      </c>
      <c r="W1479" t="s">
        <v>46</v>
      </c>
      <c r="X1479">
        <v>9.1999999999999993</v>
      </c>
      <c r="AI1479">
        <v>9.5749999999999993</v>
      </c>
      <c r="AJ1479">
        <v>0</v>
      </c>
      <c r="AK1479">
        <v>0</v>
      </c>
      <c r="AL1479">
        <v>0</v>
      </c>
      <c r="AM1479">
        <v>1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1</v>
      </c>
      <c r="BA1479">
        <v>1</v>
      </c>
      <c r="BB1479">
        <v>1</v>
      </c>
      <c r="BC1479">
        <v>0</v>
      </c>
      <c r="BD1479">
        <v>0</v>
      </c>
      <c r="BE1479" t="s">
        <v>13074</v>
      </c>
      <c r="BI1479" s="61">
        <v>911</v>
      </c>
      <c r="BV1479" s="61">
        <v>484</v>
      </c>
      <c r="BW1479" s="61">
        <v>1002</v>
      </c>
      <c r="BX1479" s="61">
        <v>1783</v>
      </c>
    </row>
    <row r="1480" spans="1:78" x14ac:dyDescent="0.35">
      <c r="A1480">
        <v>1478</v>
      </c>
      <c r="B1480" t="s">
        <v>6293</v>
      </c>
      <c r="C1480" t="s">
        <v>84</v>
      </c>
      <c r="D1480" t="s">
        <v>85</v>
      </c>
      <c r="E1480">
        <v>2013</v>
      </c>
      <c r="F1480" s="66"/>
      <c r="H1480">
        <v>6</v>
      </c>
      <c r="I1480" t="s">
        <v>49</v>
      </c>
      <c r="J1480">
        <v>0</v>
      </c>
      <c r="K1480">
        <v>0</v>
      </c>
      <c r="M1480" t="s">
        <v>107</v>
      </c>
      <c r="N1480" t="s">
        <v>108</v>
      </c>
      <c r="O1480" t="s">
        <v>573</v>
      </c>
      <c r="P1480" t="s">
        <v>6292</v>
      </c>
      <c r="Q1480">
        <v>1</v>
      </c>
      <c r="R1480">
        <v>2</v>
      </c>
      <c r="S1480" t="s">
        <v>161</v>
      </c>
      <c r="T1480">
        <v>1</v>
      </c>
      <c r="U1480">
        <v>5.5000119999999999</v>
      </c>
      <c r="V1480">
        <v>2.750006</v>
      </c>
      <c r="W1480" t="s">
        <v>161</v>
      </c>
      <c r="X1480">
        <v>2.9999889999999998</v>
      </c>
      <c r="AI1480">
        <v>5.5000119999999999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  <c r="AP1480">
        <v>0</v>
      </c>
      <c r="AQ1480">
        <v>0</v>
      </c>
      <c r="AR1480">
        <v>0</v>
      </c>
      <c r="AS1480">
        <v>0</v>
      </c>
      <c r="AT1480">
        <v>0</v>
      </c>
      <c r="AU1480">
        <v>0</v>
      </c>
      <c r="AV1480">
        <v>0</v>
      </c>
      <c r="AW1480">
        <v>0</v>
      </c>
      <c r="AX1480">
        <v>0</v>
      </c>
      <c r="AY1480">
        <v>0</v>
      </c>
      <c r="AZ1480">
        <v>0</v>
      </c>
      <c r="BA1480">
        <v>0</v>
      </c>
      <c r="BB1480">
        <v>0</v>
      </c>
      <c r="BC1480">
        <v>0</v>
      </c>
      <c r="BD1480">
        <v>2</v>
      </c>
      <c r="BE1480" t="s">
        <v>12603</v>
      </c>
      <c r="BZ1480" s="61">
        <v>1703</v>
      </c>
    </row>
    <row r="1481" spans="1:78" x14ac:dyDescent="0.35">
      <c r="A1481">
        <v>1479</v>
      </c>
      <c r="B1481" t="s">
        <v>6298</v>
      </c>
      <c r="C1481" t="s">
        <v>74</v>
      </c>
      <c r="D1481" t="s">
        <v>147</v>
      </c>
      <c r="E1481">
        <v>2005</v>
      </c>
      <c r="F1481" s="66"/>
      <c r="H1481">
        <v>14</v>
      </c>
      <c r="I1481" t="s">
        <v>49</v>
      </c>
      <c r="J1481">
        <v>0</v>
      </c>
      <c r="K1481">
        <v>0</v>
      </c>
      <c r="M1481" t="s">
        <v>107</v>
      </c>
      <c r="N1481" t="s">
        <v>108</v>
      </c>
      <c r="O1481" t="s">
        <v>684</v>
      </c>
      <c r="P1481" t="s">
        <v>6297</v>
      </c>
      <c r="Q1481">
        <v>1</v>
      </c>
      <c r="R1481">
        <v>2</v>
      </c>
      <c r="S1481" t="s">
        <v>71</v>
      </c>
      <c r="T1481">
        <v>4</v>
      </c>
      <c r="U1481">
        <v>6</v>
      </c>
      <c r="V1481">
        <v>3</v>
      </c>
      <c r="W1481" t="s">
        <v>131</v>
      </c>
      <c r="X1481">
        <v>4</v>
      </c>
      <c r="AI1481">
        <v>6</v>
      </c>
      <c r="AJ1481">
        <v>0</v>
      </c>
      <c r="AK1481">
        <v>1</v>
      </c>
      <c r="AL1481">
        <v>0</v>
      </c>
      <c r="AM1481">
        <v>0</v>
      </c>
      <c r="AN1481">
        <v>0</v>
      </c>
      <c r="AO1481">
        <v>0</v>
      </c>
      <c r="AP1481">
        <v>0</v>
      </c>
      <c r="AQ1481">
        <v>0</v>
      </c>
      <c r="AR1481">
        <v>0</v>
      </c>
      <c r="AS1481">
        <v>0</v>
      </c>
      <c r="AT1481">
        <v>0</v>
      </c>
      <c r="AU1481">
        <v>0</v>
      </c>
      <c r="AV1481">
        <v>0</v>
      </c>
      <c r="AW1481">
        <v>0</v>
      </c>
      <c r="AX1481">
        <v>0</v>
      </c>
      <c r="AY1481">
        <v>0</v>
      </c>
      <c r="AZ1481">
        <v>1</v>
      </c>
      <c r="BA1481">
        <v>0</v>
      </c>
      <c r="BB1481">
        <v>0</v>
      </c>
      <c r="BC1481">
        <v>0</v>
      </c>
      <c r="BD1481">
        <v>0</v>
      </c>
      <c r="BE1481" t="s">
        <v>13075</v>
      </c>
      <c r="BG1481" s="61">
        <v>4210</v>
      </c>
      <c r="BV1481" s="61">
        <v>3713</v>
      </c>
    </row>
    <row r="1482" spans="1:78" x14ac:dyDescent="0.35">
      <c r="A1482">
        <v>1480</v>
      </c>
      <c r="B1482" t="s">
        <v>6302</v>
      </c>
      <c r="C1482" t="s">
        <v>84</v>
      </c>
      <c r="D1482" t="s">
        <v>341</v>
      </c>
      <c r="E1482" t="s">
        <v>47</v>
      </c>
      <c r="F1482" s="66"/>
      <c r="I1482" t="s">
        <v>49</v>
      </c>
      <c r="J1482">
        <v>0</v>
      </c>
      <c r="K1482">
        <v>0</v>
      </c>
      <c r="M1482" t="s">
        <v>54</v>
      </c>
      <c r="N1482" t="s">
        <v>6303</v>
      </c>
      <c r="Q1482">
        <v>1</v>
      </c>
      <c r="R1482">
        <v>1</v>
      </c>
      <c r="T1482">
        <v>0</v>
      </c>
      <c r="U1482">
        <v>0</v>
      </c>
      <c r="V1482">
        <v>0</v>
      </c>
      <c r="W1482" t="s">
        <v>9031</v>
      </c>
      <c r="X1482">
        <v>0</v>
      </c>
      <c r="AI1482">
        <v>0</v>
      </c>
      <c r="AJ1482">
        <v>0</v>
      </c>
      <c r="AK1482">
        <v>0</v>
      </c>
      <c r="AL1482">
        <v>0</v>
      </c>
      <c r="AM1482">
        <v>0</v>
      </c>
      <c r="AN1482">
        <v>0</v>
      </c>
      <c r="AO1482">
        <v>0</v>
      </c>
      <c r="AP1482">
        <v>0</v>
      </c>
      <c r="AQ1482">
        <v>0</v>
      </c>
      <c r="AR1482">
        <v>0</v>
      </c>
      <c r="AS1482">
        <v>0</v>
      </c>
      <c r="AT1482">
        <v>0</v>
      </c>
      <c r="AU1482">
        <v>0</v>
      </c>
      <c r="AV1482">
        <v>0</v>
      </c>
      <c r="AW1482">
        <v>0</v>
      </c>
      <c r="AX1482">
        <v>0</v>
      </c>
      <c r="AY1482">
        <v>0</v>
      </c>
      <c r="AZ1482">
        <v>0</v>
      </c>
      <c r="BA1482">
        <v>0</v>
      </c>
      <c r="BB1482">
        <v>0</v>
      </c>
      <c r="BC1482">
        <v>1</v>
      </c>
      <c r="BD1482">
        <v>0</v>
      </c>
      <c r="BE1482" t="s">
        <v>12580</v>
      </c>
    </row>
    <row r="1483" spans="1:78" x14ac:dyDescent="0.35">
      <c r="A1483">
        <v>1481</v>
      </c>
      <c r="B1483" t="s">
        <v>6307</v>
      </c>
      <c r="C1483" t="s">
        <v>36</v>
      </c>
      <c r="D1483" t="s">
        <v>52</v>
      </c>
      <c r="E1483">
        <v>2015</v>
      </c>
      <c r="F1483" s="66"/>
      <c r="H1483">
        <v>4</v>
      </c>
      <c r="I1483" t="s">
        <v>49</v>
      </c>
      <c r="J1483">
        <v>0</v>
      </c>
      <c r="K1483">
        <v>0</v>
      </c>
      <c r="M1483" t="s">
        <v>107</v>
      </c>
      <c r="N1483" t="s">
        <v>108</v>
      </c>
      <c r="O1483" t="s">
        <v>195</v>
      </c>
      <c r="P1483" t="s">
        <v>444</v>
      </c>
      <c r="Q1483">
        <v>1</v>
      </c>
      <c r="R1483">
        <v>2</v>
      </c>
      <c r="S1483" t="s">
        <v>71</v>
      </c>
      <c r="T1483">
        <v>2</v>
      </c>
      <c r="U1483">
        <v>1.6850000000000001</v>
      </c>
      <c r="V1483">
        <v>0.84250000000000003</v>
      </c>
      <c r="W1483" t="s">
        <v>9108</v>
      </c>
      <c r="X1483">
        <v>1.1000000000000001</v>
      </c>
      <c r="AI1483">
        <v>1.6850000000000001</v>
      </c>
      <c r="AJ1483">
        <v>0</v>
      </c>
      <c r="AK1483">
        <v>2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 t="s">
        <v>13076</v>
      </c>
      <c r="BG1483" s="61">
        <v>747</v>
      </c>
    </row>
    <row r="1484" spans="1:78" x14ac:dyDescent="0.35">
      <c r="A1484">
        <v>1482</v>
      </c>
      <c r="B1484" t="s">
        <v>6312</v>
      </c>
      <c r="C1484" t="s">
        <v>74</v>
      </c>
      <c r="D1484" t="s">
        <v>75</v>
      </c>
      <c r="E1484">
        <v>2005</v>
      </c>
      <c r="F1484" s="66"/>
      <c r="H1484">
        <v>14</v>
      </c>
      <c r="I1484" t="s">
        <v>49</v>
      </c>
      <c r="J1484">
        <v>0</v>
      </c>
      <c r="K1484">
        <v>0</v>
      </c>
      <c r="M1484" t="s">
        <v>107</v>
      </c>
      <c r="N1484" t="s">
        <v>108</v>
      </c>
      <c r="O1484" t="s">
        <v>6314</v>
      </c>
      <c r="P1484" t="s">
        <v>6311</v>
      </c>
      <c r="Q1484">
        <v>1</v>
      </c>
      <c r="R1484">
        <v>1</v>
      </c>
      <c r="T1484">
        <v>0</v>
      </c>
      <c r="U1484">
        <v>0</v>
      </c>
      <c r="V1484">
        <v>0</v>
      </c>
      <c r="W1484" t="s">
        <v>9031</v>
      </c>
      <c r="X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1</v>
      </c>
      <c r="BD1484">
        <v>0</v>
      </c>
      <c r="BE1484" t="s">
        <v>12580</v>
      </c>
    </row>
    <row r="1485" spans="1:78" x14ac:dyDescent="0.35">
      <c r="A1485">
        <v>1483</v>
      </c>
      <c r="B1485" t="s">
        <v>6316</v>
      </c>
      <c r="C1485" t="s">
        <v>36</v>
      </c>
      <c r="D1485" t="s">
        <v>37</v>
      </c>
      <c r="E1485">
        <v>2006</v>
      </c>
      <c r="F1485" s="66"/>
      <c r="H1485">
        <v>13</v>
      </c>
      <c r="I1485" t="s">
        <v>49</v>
      </c>
      <c r="J1485">
        <v>0</v>
      </c>
      <c r="K1485">
        <v>0</v>
      </c>
      <c r="M1485" t="s">
        <v>107</v>
      </c>
      <c r="N1485" t="s">
        <v>108</v>
      </c>
      <c r="O1485" t="s">
        <v>152</v>
      </c>
      <c r="P1485" t="s">
        <v>148</v>
      </c>
      <c r="Q1485">
        <v>1</v>
      </c>
      <c r="R1485">
        <v>2</v>
      </c>
      <c r="S1485" t="s">
        <v>161</v>
      </c>
      <c r="T1485">
        <v>3</v>
      </c>
      <c r="U1485">
        <v>35</v>
      </c>
      <c r="V1485">
        <v>17.5</v>
      </c>
      <c r="W1485" t="s">
        <v>161</v>
      </c>
      <c r="X1485">
        <v>20</v>
      </c>
      <c r="AI1485">
        <v>35</v>
      </c>
      <c r="AJ1485">
        <v>0</v>
      </c>
      <c r="AK1485">
        <v>0</v>
      </c>
      <c r="AL1485">
        <v>0</v>
      </c>
      <c r="AM1485">
        <v>0</v>
      </c>
      <c r="AN1485">
        <v>0</v>
      </c>
      <c r="AO1485">
        <v>0</v>
      </c>
      <c r="AP1485">
        <v>0</v>
      </c>
      <c r="AQ1485">
        <v>0</v>
      </c>
      <c r="AR1485">
        <v>0</v>
      </c>
      <c r="AS1485">
        <v>0</v>
      </c>
      <c r="AT1485">
        <v>0</v>
      </c>
      <c r="AU1485">
        <v>0</v>
      </c>
      <c r="AV1485">
        <v>0</v>
      </c>
      <c r="AW1485">
        <v>0</v>
      </c>
      <c r="AX1485">
        <v>0</v>
      </c>
      <c r="AY1485">
        <v>0</v>
      </c>
      <c r="AZ1485">
        <v>0</v>
      </c>
      <c r="BA1485">
        <v>0</v>
      </c>
      <c r="BB1485">
        <v>0</v>
      </c>
      <c r="BC1485">
        <v>0</v>
      </c>
      <c r="BD1485">
        <v>2</v>
      </c>
      <c r="BE1485" t="s">
        <v>12603</v>
      </c>
      <c r="BZ1485" s="61">
        <v>4189</v>
      </c>
    </row>
    <row r="1486" spans="1:78" x14ac:dyDescent="0.35">
      <c r="A1486">
        <v>1484</v>
      </c>
      <c r="B1486" t="s">
        <v>6320</v>
      </c>
      <c r="C1486" t="s">
        <v>36</v>
      </c>
      <c r="D1486" t="s">
        <v>37</v>
      </c>
      <c r="E1486">
        <v>2011</v>
      </c>
      <c r="F1486" s="66"/>
      <c r="H1486">
        <v>8</v>
      </c>
      <c r="I1486" t="s">
        <v>49</v>
      </c>
      <c r="J1486">
        <v>0</v>
      </c>
      <c r="K1486">
        <v>0</v>
      </c>
      <c r="M1486" t="s">
        <v>107</v>
      </c>
      <c r="N1486" t="s">
        <v>108</v>
      </c>
      <c r="O1486" t="s">
        <v>714</v>
      </c>
      <c r="P1486" t="s">
        <v>710</v>
      </c>
      <c r="Q1486">
        <v>2</v>
      </c>
      <c r="R1486">
        <v>1</v>
      </c>
      <c r="T1486">
        <v>0</v>
      </c>
      <c r="U1486">
        <v>0</v>
      </c>
      <c r="V1486">
        <v>0</v>
      </c>
      <c r="W1486" t="s">
        <v>9031</v>
      </c>
      <c r="X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0</v>
      </c>
      <c r="AX1486">
        <v>0</v>
      </c>
      <c r="AY1486">
        <v>0</v>
      </c>
      <c r="AZ1486">
        <v>0</v>
      </c>
      <c r="BA1486">
        <v>0</v>
      </c>
      <c r="BB1486">
        <v>0</v>
      </c>
      <c r="BC1486">
        <v>1</v>
      </c>
      <c r="BD1486">
        <v>0</v>
      </c>
      <c r="BE1486" t="s">
        <v>12580</v>
      </c>
    </row>
    <row r="1487" spans="1:78" x14ac:dyDescent="0.35">
      <c r="A1487">
        <v>1485</v>
      </c>
      <c r="B1487" t="s">
        <v>6324</v>
      </c>
      <c r="C1487" t="s">
        <v>36</v>
      </c>
      <c r="D1487" t="s">
        <v>52</v>
      </c>
      <c r="E1487">
        <v>2010</v>
      </c>
      <c r="F1487" s="66"/>
      <c r="H1487">
        <v>6</v>
      </c>
      <c r="I1487" t="s">
        <v>113</v>
      </c>
      <c r="J1487">
        <v>0</v>
      </c>
      <c r="K1487">
        <v>0</v>
      </c>
      <c r="M1487" t="s">
        <v>107</v>
      </c>
      <c r="N1487" t="s">
        <v>108</v>
      </c>
      <c r="O1487" t="s">
        <v>152</v>
      </c>
      <c r="P1487" t="s">
        <v>148</v>
      </c>
      <c r="Q1487">
        <v>1</v>
      </c>
      <c r="R1487">
        <v>5</v>
      </c>
      <c r="S1487" t="s">
        <v>71</v>
      </c>
      <c r="T1487">
        <v>1</v>
      </c>
      <c r="U1487">
        <v>5.3</v>
      </c>
      <c r="V1487">
        <v>1.06</v>
      </c>
      <c r="W1487" t="s">
        <v>398</v>
      </c>
      <c r="X1487">
        <v>1.3</v>
      </c>
      <c r="Y1487">
        <v>42689</v>
      </c>
      <c r="Z1487">
        <v>2016</v>
      </c>
      <c r="AC1487" t="s">
        <v>6323</v>
      </c>
      <c r="AI1487">
        <v>5.3</v>
      </c>
      <c r="AJ1487">
        <v>1</v>
      </c>
      <c r="AK1487">
        <v>3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1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 t="s">
        <v>13077</v>
      </c>
      <c r="BF1487" s="61">
        <v>365</v>
      </c>
      <c r="BG1487" s="61">
        <v>2265</v>
      </c>
      <c r="BU1487" s="61">
        <v>1558</v>
      </c>
    </row>
    <row r="1488" spans="1:78" x14ac:dyDescent="0.35">
      <c r="A1488">
        <v>1486</v>
      </c>
      <c r="B1488" t="s">
        <v>6328</v>
      </c>
      <c r="C1488" t="s">
        <v>36</v>
      </c>
      <c r="D1488" t="s">
        <v>37</v>
      </c>
      <c r="E1488">
        <v>2014</v>
      </c>
      <c r="F1488" s="66"/>
      <c r="H1488">
        <v>5</v>
      </c>
      <c r="I1488" t="s">
        <v>49</v>
      </c>
      <c r="J1488">
        <v>0</v>
      </c>
      <c r="K1488">
        <v>0</v>
      </c>
      <c r="M1488" t="s">
        <v>107</v>
      </c>
      <c r="N1488" t="s">
        <v>108</v>
      </c>
      <c r="O1488" t="s">
        <v>152</v>
      </c>
      <c r="P1488" t="s">
        <v>148</v>
      </c>
      <c r="Q1488">
        <v>2</v>
      </c>
      <c r="R1488">
        <v>5</v>
      </c>
      <c r="S1488" t="s">
        <v>131</v>
      </c>
      <c r="T1488">
        <v>8</v>
      </c>
      <c r="U1488">
        <v>20.5</v>
      </c>
      <c r="V1488">
        <v>4.0999999999999996</v>
      </c>
      <c r="W1488" t="s">
        <v>131</v>
      </c>
      <c r="X1488">
        <v>12</v>
      </c>
      <c r="AI1488">
        <v>10.25</v>
      </c>
      <c r="AJ1488">
        <v>0</v>
      </c>
      <c r="AK1488">
        <v>0</v>
      </c>
      <c r="AL1488">
        <v>0</v>
      </c>
      <c r="AM1488">
        <v>1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0</v>
      </c>
      <c r="AX1488">
        <v>0</v>
      </c>
      <c r="AY1488">
        <v>3</v>
      </c>
      <c r="AZ1488">
        <v>1</v>
      </c>
      <c r="BA1488">
        <v>0</v>
      </c>
      <c r="BB1488">
        <v>0</v>
      </c>
      <c r="BC1488">
        <v>0</v>
      </c>
      <c r="BD1488">
        <v>0</v>
      </c>
      <c r="BE1488" t="s">
        <v>12794</v>
      </c>
      <c r="BI1488" s="61">
        <v>790</v>
      </c>
      <c r="BU1488" s="61">
        <v>621</v>
      </c>
      <c r="BV1488" s="61">
        <v>1309</v>
      </c>
    </row>
    <row r="1489" spans="1:78" x14ac:dyDescent="0.35">
      <c r="A1489">
        <v>1487</v>
      </c>
      <c r="B1489" t="s">
        <v>6332</v>
      </c>
      <c r="C1489" t="s">
        <v>36</v>
      </c>
      <c r="D1489" t="s">
        <v>52</v>
      </c>
      <c r="E1489">
        <v>2013</v>
      </c>
      <c r="F1489" s="66"/>
      <c r="H1489">
        <v>6</v>
      </c>
      <c r="I1489" t="s">
        <v>49</v>
      </c>
      <c r="J1489">
        <v>0</v>
      </c>
      <c r="K1489">
        <v>0</v>
      </c>
      <c r="M1489" t="s">
        <v>107</v>
      </c>
      <c r="N1489" t="s">
        <v>108</v>
      </c>
      <c r="O1489" t="s">
        <v>121</v>
      </c>
      <c r="P1489" t="s">
        <v>384</v>
      </c>
      <c r="Q1489">
        <v>2</v>
      </c>
      <c r="R1489">
        <v>4</v>
      </c>
      <c r="S1489" t="s">
        <v>140</v>
      </c>
      <c r="T1489">
        <v>13</v>
      </c>
      <c r="U1489">
        <v>50.6</v>
      </c>
      <c r="V1489">
        <v>12.65</v>
      </c>
      <c r="W1489" t="s">
        <v>140</v>
      </c>
      <c r="X1489">
        <v>29.5</v>
      </c>
      <c r="AI1489">
        <v>25.3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2</v>
      </c>
      <c r="AZ1489">
        <v>1</v>
      </c>
      <c r="BA1489">
        <v>1</v>
      </c>
      <c r="BB1489">
        <v>0</v>
      </c>
      <c r="BC1489">
        <v>0</v>
      </c>
      <c r="BD1489">
        <v>0</v>
      </c>
      <c r="BE1489" t="s">
        <v>12662</v>
      </c>
      <c r="BU1489" s="61">
        <v>958</v>
      </c>
      <c r="BV1489" s="61">
        <v>1416</v>
      </c>
      <c r="BW1489" s="61">
        <v>1920</v>
      </c>
    </row>
    <row r="1490" spans="1:78" x14ac:dyDescent="0.35">
      <c r="A1490">
        <v>1488</v>
      </c>
      <c r="B1490" t="s">
        <v>6336</v>
      </c>
      <c r="C1490" t="s">
        <v>36</v>
      </c>
      <c r="D1490" t="s">
        <v>37</v>
      </c>
      <c r="E1490">
        <v>2012</v>
      </c>
      <c r="F1490" s="66"/>
      <c r="H1490">
        <v>7</v>
      </c>
      <c r="I1490" t="s">
        <v>49</v>
      </c>
      <c r="J1490">
        <v>0</v>
      </c>
      <c r="K1490">
        <v>0</v>
      </c>
      <c r="M1490" t="s">
        <v>107</v>
      </c>
      <c r="N1490" t="s">
        <v>108</v>
      </c>
      <c r="O1490" t="s">
        <v>195</v>
      </c>
      <c r="P1490" t="s">
        <v>444</v>
      </c>
      <c r="Q1490">
        <v>1</v>
      </c>
      <c r="R1490">
        <v>1</v>
      </c>
      <c r="S1490" t="s">
        <v>398</v>
      </c>
      <c r="T1490">
        <v>0</v>
      </c>
      <c r="U1490">
        <v>0</v>
      </c>
      <c r="V1490">
        <v>0</v>
      </c>
      <c r="W1490" t="s">
        <v>398</v>
      </c>
      <c r="X1490">
        <v>0</v>
      </c>
      <c r="AI1490">
        <v>0</v>
      </c>
      <c r="AJ1490">
        <v>1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 t="s">
        <v>12616</v>
      </c>
      <c r="BF1490" s="61">
        <v>851</v>
      </c>
    </row>
    <row r="1491" spans="1:78" x14ac:dyDescent="0.35">
      <c r="A1491">
        <v>1489</v>
      </c>
      <c r="B1491" t="s">
        <v>6339</v>
      </c>
      <c r="C1491" t="s">
        <v>74</v>
      </c>
      <c r="D1491" t="s">
        <v>75</v>
      </c>
      <c r="E1491">
        <v>2015</v>
      </c>
      <c r="F1491" s="66"/>
      <c r="H1491">
        <v>3</v>
      </c>
      <c r="I1491" t="s">
        <v>113</v>
      </c>
      <c r="J1491">
        <v>0</v>
      </c>
      <c r="K1491">
        <v>0</v>
      </c>
      <c r="M1491" t="s">
        <v>107</v>
      </c>
      <c r="N1491" t="s">
        <v>108</v>
      </c>
      <c r="O1491" t="s">
        <v>121</v>
      </c>
      <c r="P1491" t="s">
        <v>142</v>
      </c>
      <c r="Q1491">
        <v>1</v>
      </c>
      <c r="R1491">
        <v>2</v>
      </c>
      <c r="T1491">
        <v>2</v>
      </c>
      <c r="U1491">
        <v>1.32</v>
      </c>
      <c r="V1491">
        <v>0.66</v>
      </c>
      <c r="W1491" t="s">
        <v>71</v>
      </c>
      <c r="X1491">
        <v>1.2</v>
      </c>
      <c r="Y1491">
        <v>43173</v>
      </c>
      <c r="Z1491">
        <v>2018</v>
      </c>
      <c r="AC1491" t="s">
        <v>523</v>
      </c>
      <c r="AI1491">
        <v>1.32</v>
      </c>
      <c r="AJ1491">
        <v>0</v>
      </c>
      <c r="AK1491">
        <v>0</v>
      </c>
      <c r="AL1491">
        <v>0</v>
      </c>
      <c r="AM1491">
        <v>0</v>
      </c>
      <c r="AN1491">
        <v>0</v>
      </c>
      <c r="AO1491">
        <v>0</v>
      </c>
      <c r="AP1491">
        <v>0</v>
      </c>
      <c r="AQ1491">
        <v>0</v>
      </c>
      <c r="AR1491">
        <v>0</v>
      </c>
      <c r="AS1491">
        <v>0</v>
      </c>
      <c r="AT1491">
        <v>0</v>
      </c>
      <c r="AU1491">
        <v>0</v>
      </c>
      <c r="AV1491">
        <v>0</v>
      </c>
      <c r="AW1491">
        <v>0</v>
      </c>
      <c r="AX1491">
        <v>0</v>
      </c>
      <c r="AY1491">
        <v>1</v>
      </c>
      <c r="AZ1491">
        <v>0</v>
      </c>
      <c r="BA1491">
        <v>0</v>
      </c>
      <c r="BB1491">
        <v>0</v>
      </c>
      <c r="BC1491">
        <v>1</v>
      </c>
      <c r="BD1491">
        <v>0</v>
      </c>
      <c r="BE1491" t="s">
        <v>12766</v>
      </c>
      <c r="BU1491" s="61">
        <v>508</v>
      </c>
      <c r="BY1491" s="61">
        <v>809</v>
      </c>
    </row>
    <row r="1492" spans="1:78" x14ac:dyDescent="0.35">
      <c r="A1492">
        <v>1490</v>
      </c>
      <c r="B1492" t="s">
        <v>6344</v>
      </c>
      <c r="C1492" t="s">
        <v>74</v>
      </c>
      <c r="D1492" t="s">
        <v>75</v>
      </c>
      <c r="E1492">
        <v>2006</v>
      </c>
      <c r="F1492" s="66"/>
      <c r="I1492" t="s">
        <v>512</v>
      </c>
      <c r="J1492">
        <v>0</v>
      </c>
      <c r="K1492">
        <v>0</v>
      </c>
      <c r="M1492" t="s">
        <v>107</v>
      </c>
      <c r="N1492" t="s">
        <v>730</v>
      </c>
      <c r="O1492" t="s">
        <v>899</v>
      </c>
      <c r="P1492" t="s">
        <v>6343</v>
      </c>
      <c r="Q1492">
        <v>1</v>
      </c>
      <c r="R1492">
        <v>1</v>
      </c>
      <c r="T1492">
        <v>0</v>
      </c>
      <c r="U1492">
        <v>0</v>
      </c>
      <c r="V1492">
        <v>0</v>
      </c>
      <c r="W1492" t="s">
        <v>9031</v>
      </c>
      <c r="X1492">
        <v>0</v>
      </c>
      <c r="AI1492">
        <v>0</v>
      </c>
      <c r="AJ1492">
        <v>0</v>
      </c>
      <c r="AK1492">
        <v>0</v>
      </c>
      <c r="AL1492">
        <v>0</v>
      </c>
      <c r="AM1492">
        <v>0</v>
      </c>
      <c r="AN1492">
        <v>0</v>
      </c>
      <c r="AO1492">
        <v>0</v>
      </c>
      <c r="AP1492">
        <v>0</v>
      </c>
      <c r="AQ1492">
        <v>0</v>
      </c>
      <c r="AR1492">
        <v>0</v>
      </c>
      <c r="AS1492">
        <v>0</v>
      </c>
      <c r="AT1492">
        <v>0</v>
      </c>
      <c r="AU1492">
        <v>0</v>
      </c>
      <c r="AV1492">
        <v>0</v>
      </c>
      <c r="AW1492">
        <v>0</v>
      </c>
      <c r="AX1492">
        <v>0</v>
      </c>
      <c r="AY1492">
        <v>0</v>
      </c>
      <c r="AZ1492">
        <v>0</v>
      </c>
      <c r="BA1492">
        <v>0</v>
      </c>
      <c r="BB1492">
        <v>0</v>
      </c>
      <c r="BC1492">
        <v>1</v>
      </c>
      <c r="BD1492">
        <v>0</v>
      </c>
      <c r="BE1492" t="s">
        <v>12580</v>
      </c>
    </row>
    <row r="1493" spans="1:78" x14ac:dyDescent="0.35">
      <c r="A1493">
        <v>1491</v>
      </c>
      <c r="B1493" t="s">
        <v>6347</v>
      </c>
      <c r="C1493" t="s">
        <v>74</v>
      </c>
      <c r="D1493" t="s">
        <v>75</v>
      </c>
      <c r="E1493">
        <v>2012</v>
      </c>
      <c r="F1493" s="66"/>
      <c r="H1493">
        <v>7</v>
      </c>
      <c r="I1493" t="s">
        <v>49</v>
      </c>
      <c r="J1493">
        <v>0</v>
      </c>
      <c r="K1493">
        <v>0</v>
      </c>
      <c r="M1493" t="s">
        <v>107</v>
      </c>
      <c r="N1493" t="s">
        <v>108</v>
      </c>
      <c r="O1493" t="s">
        <v>152</v>
      </c>
      <c r="P1493" t="s">
        <v>148</v>
      </c>
      <c r="Q1493">
        <v>1</v>
      </c>
      <c r="R1493">
        <v>3</v>
      </c>
      <c r="S1493" t="s">
        <v>398</v>
      </c>
      <c r="T1493">
        <v>3</v>
      </c>
      <c r="U1493">
        <v>1.6</v>
      </c>
      <c r="V1493">
        <v>0.53333333333333333</v>
      </c>
      <c r="W1493" t="s">
        <v>398</v>
      </c>
      <c r="X1493">
        <v>1.3</v>
      </c>
      <c r="AI1493">
        <v>1.6</v>
      </c>
      <c r="AJ1493">
        <v>2</v>
      </c>
      <c r="AK1493">
        <v>0</v>
      </c>
      <c r="AL1493">
        <v>0</v>
      </c>
      <c r="AM1493">
        <v>0</v>
      </c>
      <c r="AN1493">
        <v>0</v>
      </c>
      <c r="AO1493">
        <v>0</v>
      </c>
      <c r="AP1493">
        <v>0</v>
      </c>
      <c r="AQ1493">
        <v>0</v>
      </c>
      <c r="AR1493">
        <v>1</v>
      </c>
      <c r="AS1493">
        <v>0</v>
      </c>
      <c r="AT1493">
        <v>0</v>
      </c>
      <c r="AU1493">
        <v>0</v>
      </c>
      <c r="AV1493">
        <v>0</v>
      </c>
      <c r="AW1493">
        <v>0</v>
      </c>
      <c r="AX1493">
        <v>0</v>
      </c>
      <c r="AY1493">
        <v>0</v>
      </c>
      <c r="AZ1493">
        <v>0</v>
      </c>
      <c r="BA1493">
        <v>0</v>
      </c>
      <c r="BB1493">
        <v>0</v>
      </c>
      <c r="BC1493">
        <v>0</v>
      </c>
      <c r="BD1493">
        <v>0</v>
      </c>
      <c r="BE1493" t="s">
        <v>13078</v>
      </c>
      <c r="BF1493" s="61">
        <v>1242</v>
      </c>
      <c r="BN1493" s="61">
        <v>943</v>
      </c>
    </row>
    <row r="1494" spans="1:78" x14ac:dyDescent="0.35">
      <c r="A1494">
        <v>1492</v>
      </c>
      <c r="B1494" t="s">
        <v>6351</v>
      </c>
      <c r="C1494" t="s">
        <v>36</v>
      </c>
      <c r="D1494" t="s">
        <v>202</v>
      </c>
      <c r="E1494">
        <v>2016</v>
      </c>
      <c r="F1494" s="66"/>
      <c r="H1494">
        <v>3</v>
      </c>
      <c r="I1494" t="s">
        <v>49</v>
      </c>
      <c r="J1494">
        <v>0</v>
      </c>
      <c r="K1494">
        <v>0</v>
      </c>
      <c r="M1494" t="s">
        <v>54</v>
      </c>
      <c r="N1494" t="s">
        <v>275</v>
      </c>
      <c r="O1494" t="s">
        <v>748</v>
      </c>
      <c r="P1494" t="s">
        <v>748</v>
      </c>
      <c r="Q1494">
        <v>1</v>
      </c>
      <c r="R1494">
        <v>3</v>
      </c>
      <c r="S1494" t="s">
        <v>131</v>
      </c>
      <c r="T1494">
        <v>3</v>
      </c>
      <c r="U1494">
        <v>10.828738</v>
      </c>
      <c r="V1494">
        <v>3.609579333333333</v>
      </c>
      <c r="W1494" t="s">
        <v>131</v>
      </c>
      <c r="X1494">
        <v>8.1081579999999995</v>
      </c>
      <c r="AI1494">
        <v>10.828738</v>
      </c>
      <c r="AJ1494">
        <v>0</v>
      </c>
      <c r="AK1494">
        <v>0</v>
      </c>
      <c r="AL1494">
        <v>0</v>
      </c>
      <c r="AM1494">
        <v>0</v>
      </c>
      <c r="AN1494">
        <v>0</v>
      </c>
      <c r="AO1494">
        <v>0</v>
      </c>
      <c r="AP1494">
        <v>0</v>
      </c>
      <c r="AQ1494">
        <v>0</v>
      </c>
      <c r="AR1494">
        <v>0</v>
      </c>
      <c r="AS1494">
        <v>0</v>
      </c>
      <c r="AT1494">
        <v>0</v>
      </c>
      <c r="AU1494">
        <v>0</v>
      </c>
      <c r="AV1494">
        <v>0</v>
      </c>
      <c r="AW1494">
        <v>0</v>
      </c>
      <c r="AX1494">
        <v>0</v>
      </c>
      <c r="AY1494">
        <v>2</v>
      </c>
      <c r="AZ1494">
        <v>1</v>
      </c>
      <c r="BA1494">
        <v>0</v>
      </c>
      <c r="BB1494">
        <v>0</v>
      </c>
      <c r="BC1494">
        <v>0</v>
      </c>
      <c r="BD1494">
        <v>0</v>
      </c>
      <c r="BE1494" t="s">
        <v>12615</v>
      </c>
      <c r="BU1494" s="61">
        <v>766</v>
      </c>
      <c r="BV1494" s="61">
        <v>1018</v>
      </c>
    </row>
    <row r="1495" spans="1:78" x14ac:dyDescent="0.35">
      <c r="A1495">
        <v>1493</v>
      </c>
      <c r="B1495" t="s">
        <v>6355</v>
      </c>
      <c r="C1495" t="s">
        <v>36</v>
      </c>
      <c r="D1495" t="s">
        <v>52</v>
      </c>
      <c r="E1495">
        <v>2015</v>
      </c>
      <c r="F1495" s="66"/>
      <c r="H1495">
        <v>4</v>
      </c>
      <c r="I1495" t="s">
        <v>49</v>
      </c>
      <c r="J1495">
        <v>0</v>
      </c>
      <c r="K1495">
        <v>0</v>
      </c>
      <c r="M1495" t="s">
        <v>40</v>
      </c>
      <c r="N1495" t="s">
        <v>4700</v>
      </c>
      <c r="O1495" t="s">
        <v>4704</v>
      </c>
      <c r="P1495" t="s">
        <v>4698</v>
      </c>
      <c r="Q1495">
        <v>1</v>
      </c>
      <c r="R1495">
        <v>4</v>
      </c>
      <c r="S1495" t="s">
        <v>140</v>
      </c>
      <c r="T1495">
        <v>5</v>
      </c>
      <c r="U1495">
        <v>18.4741</v>
      </c>
      <c r="V1495">
        <v>4.618525</v>
      </c>
      <c r="W1495" t="s">
        <v>140</v>
      </c>
      <c r="X1495">
        <v>11</v>
      </c>
      <c r="AI1495">
        <v>18.4741</v>
      </c>
      <c r="AJ1495">
        <v>0</v>
      </c>
      <c r="AK1495">
        <v>0</v>
      </c>
      <c r="AL1495">
        <v>0</v>
      </c>
      <c r="AM1495">
        <v>0</v>
      </c>
      <c r="AN1495">
        <v>0</v>
      </c>
      <c r="AO1495">
        <v>0</v>
      </c>
      <c r="AP1495">
        <v>0</v>
      </c>
      <c r="AQ1495">
        <v>0</v>
      </c>
      <c r="AR1495">
        <v>0</v>
      </c>
      <c r="AS1495">
        <v>0</v>
      </c>
      <c r="AT1495">
        <v>0</v>
      </c>
      <c r="AU1495">
        <v>0</v>
      </c>
      <c r="AV1495">
        <v>0</v>
      </c>
      <c r="AW1495">
        <v>0</v>
      </c>
      <c r="AX1495">
        <v>0</v>
      </c>
      <c r="AY1495">
        <v>1</v>
      </c>
      <c r="AZ1495">
        <v>1</v>
      </c>
      <c r="BA1495">
        <v>1</v>
      </c>
      <c r="BB1495">
        <v>0</v>
      </c>
      <c r="BC1495">
        <v>1</v>
      </c>
      <c r="BD1495">
        <v>0</v>
      </c>
      <c r="BE1495" t="s">
        <v>13079</v>
      </c>
      <c r="BU1495" s="61">
        <v>211</v>
      </c>
      <c r="BV1495" s="61">
        <v>888</v>
      </c>
      <c r="BW1495" s="61">
        <v>1398</v>
      </c>
      <c r="BY1495" s="61">
        <v>483</v>
      </c>
    </row>
    <row r="1496" spans="1:78" x14ac:dyDescent="0.35">
      <c r="A1496">
        <v>1494</v>
      </c>
      <c r="B1496" t="s">
        <v>6359</v>
      </c>
      <c r="C1496" t="s">
        <v>74</v>
      </c>
      <c r="D1496" t="s">
        <v>75</v>
      </c>
      <c r="E1496">
        <v>2007</v>
      </c>
      <c r="F1496" s="66"/>
      <c r="H1496">
        <v>12</v>
      </c>
      <c r="I1496" t="s">
        <v>49</v>
      </c>
      <c r="J1496">
        <v>0</v>
      </c>
      <c r="K1496">
        <v>0</v>
      </c>
      <c r="M1496" t="s">
        <v>40</v>
      </c>
      <c r="N1496" t="s">
        <v>353</v>
      </c>
      <c r="O1496" t="s">
        <v>708</v>
      </c>
      <c r="P1496" t="s">
        <v>704</v>
      </c>
      <c r="Q1496">
        <v>2</v>
      </c>
      <c r="R1496">
        <v>1</v>
      </c>
      <c r="S1496" t="s">
        <v>131</v>
      </c>
      <c r="T1496">
        <v>1</v>
      </c>
      <c r="U1496">
        <v>6.1</v>
      </c>
      <c r="V1496">
        <v>6.1</v>
      </c>
      <c r="W1496" t="s">
        <v>131</v>
      </c>
      <c r="X1496">
        <v>6.1</v>
      </c>
      <c r="AI1496">
        <v>3.05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1</v>
      </c>
      <c r="BA1496">
        <v>0</v>
      </c>
      <c r="BB1496">
        <v>0</v>
      </c>
      <c r="BC1496">
        <v>0</v>
      </c>
      <c r="BD1496">
        <v>0</v>
      </c>
      <c r="BE1496" t="s">
        <v>12585</v>
      </c>
      <c r="BV1496" s="61">
        <v>3746</v>
      </c>
    </row>
    <row r="1497" spans="1:78" x14ac:dyDescent="0.35">
      <c r="A1497">
        <v>1495</v>
      </c>
      <c r="B1497" t="s">
        <v>6363</v>
      </c>
      <c r="C1497" t="s">
        <v>84</v>
      </c>
      <c r="D1497" t="s">
        <v>95</v>
      </c>
      <c r="E1497">
        <v>2016</v>
      </c>
      <c r="F1497" s="66"/>
      <c r="H1497">
        <v>3</v>
      </c>
      <c r="I1497" t="s">
        <v>49</v>
      </c>
      <c r="J1497">
        <v>0</v>
      </c>
      <c r="K1497">
        <v>0</v>
      </c>
      <c r="M1497" t="s">
        <v>40</v>
      </c>
      <c r="N1497" t="s">
        <v>353</v>
      </c>
      <c r="O1497" t="s">
        <v>708</v>
      </c>
      <c r="P1497" t="s">
        <v>704</v>
      </c>
      <c r="Q1497">
        <v>1</v>
      </c>
      <c r="R1497">
        <v>2</v>
      </c>
      <c r="S1497" t="s">
        <v>131</v>
      </c>
      <c r="T1497">
        <v>5</v>
      </c>
      <c r="U1497">
        <v>5.3474620000000002</v>
      </c>
      <c r="V1497">
        <v>2.6737310000000001</v>
      </c>
      <c r="W1497" t="s">
        <v>131</v>
      </c>
      <c r="X1497">
        <v>4.6974619999999998</v>
      </c>
      <c r="AI1497">
        <v>5.3474620000000002</v>
      </c>
      <c r="AJ1497">
        <v>0</v>
      </c>
      <c r="AK1497">
        <v>0</v>
      </c>
      <c r="AL1497">
        <v>0</v>
      </c>
      <c r="AM1497">
        <v>0</v>
      </c>
      <c r="AN1497">
        <v>0</v>
      </c>
      <c r="AO1497">
        <v>0</v>
      </c>
      <c r="AP1497">
        <v>0</v>
      </c>
      <c r="AQ1497">
        <v>0</v>
      </c>
      <c r="AR1497">
        <v>0</v>
      </c>
      <c r="AS1497">
        <v>0</v>
      </c>
      <c r="AT1497">
        <v>0</v>
      </c>
      <c r="AU1497">
        <v>0</v>
      </c>
      <c r="AV1497">
        <v>0</v>
      </c>
      <c r="AW1497">
        <v>0</v>
      </c>
      <c r="AX1497">
        <v>0</v>
      </c>
      <c r="AY1497">
        <v>1</v>
      </c>
      <c r="AZ1497">
        <v>1</v>
      </c>
      <c r="BA1497">
        <v>0</v>
      </c>
      <c r="BB1497">
        <v>0</v>
      </c>
      <c r="BC1497">
        <v>0</v>
      </c>
      <c r="BD1497">
        <v>0</v>
      </c>
      <c r="BE1497" t="s">
        <v>12597</v>
      </c>
      <c r="BU1497" s="61">
        <v>452</v>
      </c>
      <c r="BV1497" s="61">
        <v>1048</v>
      </c>
    </row>
    <row r="1498" spans="1:78" x14ac:dyDescent="0.35">
      <c r="A1498">
        <v>1496</v>
      </c>
      <c r="B1498" t="s">
        <v>6368</v>
      </c>
      <c r="C1498" t="s">
        <v>74</v>
      </c>
      <c r="D1498" t="s">
        <v>75</v>
      </c>
      <c r="E1498">
        <v>2009</v>
      </c>
      <c r="F1498" s="66"/>
      <c r="H1498">
        <v>10</v>
      </c>
      <c r="I1498" t="s">
        <v>49</v>
      </c>
      <c r="J1498">
        <v>0</v>
      </c>
      <c r="K1498">
        <v>1</v>
      </c>
      <c r="M1498" t="s">
        <v>107</v>
      </c>
      <c r="N1498" t="s">
        <v>108</v>
      </c>
      <c r="O1498" t="s">
        <v>121</v>
      </c>
      <c r="P1498" t="s">
        <v>6367</v>
      </c>
      <c r="Q1498">
        <v>2</v>
      </c>
      <c r="R1498">
        <v>9</v>
      </c>
      <c r="S1498" t="s">
        <v>578</v>
      </c>
      <c r="T1498">
        <v>12</v>
      </c>
      <c r="U1498">
        <v>265.3</v>
      </c>
      <c r="V1498">
        <v>29.477777777777781</v>
      </c>
      <c r="W1498" t="s">
        <v>9037</v>
      </c>
      <c r="X1498">
        <v>50</v>
      </c>
      <c r="AI1498">
        <v>132.65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5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1</v>
      </c>
      <c r="AZ1498">
        <v>1</v>
      </c>
      <c r="BA1498">
        <v>1</v>
      </c>
      <c r="BB1498">
        <v>1</v>
      </c>
      <c r="BC1498">
        <v>0</v>
      </c>
      <c r="BD1498">
        <v>0</v>
      </c>
      <c r="BE1498" t="s">
        <v>13080</v>
      </c>
      <c r="BM1498" s="61">
        <v>3687</v>
      </c>
      <c r="BU1498" s="61">
        <v>181</v>
      </c>
      <c r="BV1498" s="61">
        <v>540</v>
      </c>
      <c r="BW1498" s="61">
        <v>967</v>
      </c>
      <c r="BX1498" s="61">
        <v>1616</v>
      </c>
    </row>
    <row r="1499" spans="1:78" x14ac:dyDescent="0.35">
      <c r="A1499">
        <v>1497</v>
      </c>
      <c r="B1499" t="s">
        <v>6373</v>
      </c>
      <c r="C1499" t="s">
        <v>155</v>
      </c>
      <c r="D1499" t="s">
        <v>156</v>
      </c>
      <c r="E1499">
        <v>2010</v>
      </c>
      <c r="F1499" s="66"/>
      <c r="H1499">
        <v>9</v>
      </c>
      <c r="I1499" t="s">
        <v>49</v>
      </c>
      <c r="J1499">
        <v>0</v>
      </c>
      <c r="K1499">
        <v>0</v>
      </c>
      <c r="M1499" t="s">
        <v>107</v>
      </c>
      <c r="N1499" t="s">
        <v>108</v>
      </c>
      <c r="O1499" t="s">
        <v>152</v>
      </c>
      <c r="P1499" t="s">
        <v>6372</v>
      </c>
      <c r="Q1499">
        <v>1</v>
      </c>
      <c r="R1499">
        <v>2</v>
      </c>
      <c r="S1499" t="s">
        <v>140</v>
      </c>
      <c r="T1499">
        <v>3</v>
      </c>
      <c r="U1499">
        <v>18</v>
      </c>
      <c r="V1499">
        <v>9</v>
      </c>
      <c r="W1499" t="s">
        <v>140</v>
      </c>
      <c r="X1499">
        <v>11.5</v>
      </c>
      <c r="AI1499">
        <v>18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1</v>
      </c>
      <c r="BA1499">
        <v>1</v>
      </c>
      <c r="BB1499">
        <v>0</v>
      </c>
      <c r="BC1499">
        <v>0</v>
      </c>
      <c r="BD1499">
        <v>0</v>
      </c>
      <c r="BE1499" t="s">
        <v>12690</v>
      </c>
      <c r="BV1499" s="61">
        <v>509</v>
      </c>
      <c r="BW1499" s="61">
        <v>1264</v>
      </c>
    </row>
    <row r="1500" spans="1:78" x14ac:dyDescent="0.35">
      <c r="A1500">
        <v>1498</v>
      </c>
      <c r="B1500" t="s">
        <v>6377</v>
      </c>
      <c r="C1500" t="s">
        <v>74</v>
      </c>
      <c r="D1500" t="s">
        <v>147</v>
      </c>
      <c r="E1500">
        <v>2015</v>
      </c>
      <c r="F1500" s="66"/>
      <c r="H1500">
        <v>4</v>
      </c>
      <c r="I1500" t="s">
        <v>49</v>
      </c>
      <c r="J1500">
        <v>0</v>
      </c>
      <c r="K1500">
        <v>0</v>
      </c>
      <c r="M1500" t="s">
        <v>54</v>
      </c>
      <c r="N1500" t="s">
        <v>275</v>
      </c>
      <c r="O1500" t="s">
        <v>1656</v>
      </c>
      <c r="P1500" t="s">
        <v>1652</v>
      </c>
      <c r="Q1500">
        <v>1</v>
      </c>
      <c r="R1500">
        <v>3</v>
      </c>
      <c r="S1500" t="s">
        <v>140</v>
      </c>
      <c r="T1500">
        <v>4</v>
      </c>
      <c r="U1500">
        <v>54.332943999999998</v>
      </c>
      <c r="V1500">
        <v>18.110981333333331</v>
      </c>
      <c r="W1500" t="s">
        <v>140</v>
      </c>
      <c r="X1500">
        <v>40</v>
      </c>
      <c r="AI1500">
        <v>54.332943999999998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1</v>
      </c>
      <c r="AZ1500">
        <v>1</v>
      </c>
      <c r="BA1500">
        <v>1</v>
      </c>
      <c r="BB1500">
        <v>0</v>
      </c>
      <c r="BC1500">
        <v>0</v>
      </c>
      <c r="BD1500">
        <v>0</v>
      </c>
      <c r="BE1500" t="s">
        <v>12638</v>
      </c>
      <c r="BU1500" s="61">
        <v>560</v>
      </c>
      <c r="BV1500" s="61">
        <v>945</v>
      </c>
      <c r="BW1500" s="61">
        <v>1477</v>
      </c>
    </row>
    <row r="1501" spans="1:78" x14ac:dyDescent="0.35">
      <c r="A1501">
        <v>1499</v>
      </c>
      <c r="B1501" t="s">
        <v>6382</v>
      </c>
      <c r="C1501" t="s">
        <v>155</v>
      </c>
      <c r="D1501" t="s">
        <v>156</v>
      </c>
      <c r="E1501">
        <v>2012</v>
      </c>
      <c r="F1501" s="66"/>
      <c r="H1501">
        <v>2</v>
      </c>
      <c r="I1501" t="s">
        <v>113</v>
      </c>
      <c r="J1501">
        <v>0</v>
      </c>
      <c r="K1501">
        <v>0</v>
      </c>
      <c r="M1501" t="s">
        <v>107</v>
      </c>
      <c r="N1501" t="s">
        <v>108</v>
      </c>
      <c r="O1501" t="s">
        <v>121</v>
      </c>
      <c r="P1501" t="s">
        <v>1043</v>
      </c>
      <c r="Q1501">
        <v>1</v>
      </c>
      <c r="R1501">
        <v>2</v>
      </c>
      <c r="S1501" t="s">
        <v>59</v>
      </c>
      <c r="T1501">
        <v>1</v>
      </c>
      <c r="U1501">
        <v>5.5</v>
      </c>
      <c r="V1501">
        <v>2.75</v>
      </c>
      <c r="W1501" t="s">
        <v>9030</v>
      </c>
      <c r="X1501">
        <v>3.5</v>
      </c>
      <c r="Y1501">
        <v>41852</v>
      </c>
      <c r="Z1501">
        <v>2014</v>
      </c>
      <c r="AC1501" t="s">
        <v>6381</v>
      </c>
      <c r="AI1501">
        <v>5.5</v>
      </c>
      <c r="AJ1501">
        <v>0</v>
      </c>
      <c r="AK1501">
        <v>0</v>
      </c>
      <c r="AL1501">
        <v>0</v>
      </c>
      <c r="AM1501">
        <v>1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1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 t="s">
        <v>12620</v>
      </c>
      <c r="BI1501" s="61">
        <v>855</v>
      </c>
      <c r="BU1501" s="61">
        <v>587</v>
      </c>
    </row>
    <row r="1502" spans="1:78" x14ac:dyDescent="0.35">
      <c r="A1502">
        <v>1500</v>
      </c>
      <c r="B1502" t="s">
        <v>6386</v>
      </c>
      <c r="C1502" t="s">
        <v>84</v>
      </c>
      <c r="D1502" t="s">
        <v>341</v>
      </c>
      <c r="E1502">
        <v>2016</v>
      </c>
      <c r="F1502" s="66"/>
      <c r="H1502">
        <v>3</v>
      </c>
      <c r="I1502" t="s">
        <v>49</v>
      </c>
      <c r="J1502">
        <v>0</v>
      </c>
      <c r="K1502">
        <v>0</v>
      </c>
      <c r="M1502" t="s">
        <v>107</v>
      </c>
      <c r="N1502" t="s">
        <v>108</v>
      </c>
      <c r="O1502" t="s">
        <v>152</v>
      </c>
      <c r="P1502" t="s">
        <v>148</v>
      </c>
      <c r="Q1502">
        <v>1</v>
      </c>
      <c r="R1502">
        <v>5</v>
      </c>
      <c r="S1502" t="s">
        <v>140</v>
      </c>
      <c r="T1502">
        <v>22</v>
      </c>
      <c r="U1502">
        <v>80.599999999999994</v>
      </c>
      <c r="V1502">
        <v>16.12</v>
      </c>
      <c r="W1502" t="s">
        <v>9030</v>
      </c>
      <c r="X1502">
        <v>34</v>
      </c>
      <c r="AI1502">
        <v>80.599999999999994</v>
      </c>
      <c r="AJ1502">
        <v>0</v>
      </c>
      <c r="AK1502">
        <v>0</v>
      </c>
      <c r="AL1502">
        <v>0</v>
      </c>
      <c r="AM1502">
        <v>1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2</v>
      </c>
      <c r="AZ1502">
        <v>1</v>
      </c>
      <c r="BA1502">
        <v>1</v>
      </c>
      <c r="BB1502">
        <v>0</v>
      </c>
      <c r="BC1502">
        <v>0</v>
      </c>
      <c r="BD1502">
        <v>0</v>
      </c>
      <c r="BE1502" t="s">
        <v>13081</v>
      </c>
      <c r="BI1502" s="61">
        <v>1005</v>
      </c>
      <c r="BU1502" s="61">
        <v>616</v>
      </c>
      <c r="BV1502" s="61">
        <v>740</v>
      </c>
      <c r="BW1502" s="61">
        <v>1124</v>
      </c>
    </row>
    <row r="1503" spans="1:78" x14ac:dyDescent="0.35">
      <c r="A1503">
        <v>1501</v>
      </c>
      <c r="B1503" t="s">
        <v>6391</v>
      </c>
      <c r="C1503" t="s">
        <v>74</v>
      </c>
      <c r="D1503" t="s">
        <v>147</v>
      </c>
      <c r="E1503">
        <v>2013</v>
      </c>
      <c r="F1503" s="66"/>
      <c r="G1503" s="66">
        <v>42502</v>
      </c>
      <c r="I1503" t="s">
        <v>512</v>
      </c>
      <c r="J1503">
        <v>0</v>
      </c>
      <c r="K1503">
        <v>0</v>
      </c>
      <c r="M1503" t="s">
        <v>107</v>
      </c>
      <c r="N1503" t="s">
        <v>108</v>
      </c>
      <c r="O1503" t="s">
        <v>2893</v>
      </c>
      <c r="P1503" t="s">
        <v>6390</v>
      </c>
      <c r="Q1503">
        <v>1</v>
      </c>
      <c r="R1503">
        <v>8</v>
      </c>
      <c r="S1503" t="s">
        <v>71</v>
      </c>
      <c r="T1503">
        <v>7</v>
      </c>
      <c r="U1503">
        <v>0.73599999999999999</v>
      </c>
      <c r="V1503">
        <v>9.1999999999999998E-2</v>
      </c>
      <c r="W1503" t="s">
        <v>71</v>
      </c>
      <c r="X1503">
        <v>0.33600000000000002</v>
      </c>
      <c r="AI1503">
        <v>0.73599999999999999</v>
      </c>
      <c r="AJ1503">
        <v>1</v>
      </c>
      <c r="AK1503">
        <v>4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3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 t="s">
        <v>13082</v>
      </c>
      <c r="BF1503" s="61">
        <v>567</v>
      </c>
      <c r="BG1503" s="61">
        <v>1220</v>
      </c>
      <c r="BU1503" s="61">
        <v>1227</v>
      </c>
    </row>
    <row r="1504" spans="1:78" x14ac:dyDescent="0.35">
      <c r="A1504">
        <v>1502</v>
      </c>
      <c r="B1504" t="s">
        <v>6395</v>
      </c>
      <c r="C1504" t="s">
        <v>84</v>
      </c>
      <c r="D1504" t="s">
        <v>175</v>
      </c>
      <c r="E1504">
        <v>2014</v>
      </c>
      <c r="F1504" s="66"/>
      <c r="H1504">
        <v>5</v>
      </c>
      <c r="I1504" t="s">
        <v>49</v>
      </c>
      <c r="J1504">
        <v>0</v>
      </c>
      <c r="K1504">
        <v>0</v>
      </c>
      <c r="M1504" t="s">
        <v>40</v>
      </c>
      <c r="N1504" t="s">
        <v>769</v>
      </c>
      <c r="O1504" t="s">
        <v>2525</v>
      </c>
      <c r="P1504" t="s">
        <v>2525</v>
      </c>
      <c r="Q1504">
        <v>1</v>
      </c>
      <c r="R1504">
        <v>2</v>
      </c>
      <c r="S1504" t="s">
        <v>161</v>
      </c>
      <c r="T1504">
        <v>1</v>
      </c>
      <c r="U1504">
        <v>0.3</v>
      </c>
      <c r="V1504">
        <v>0.15</v>
      </c>
      <c r="W1504" t="s">
        <v>71</v>
      </c>
      <c r="X1504">
        <v>0.3</v>
      </c>
      <c r="AI1504">
        <v>0.3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1</v>
      </c>
      <c r="AZ1504">
        <v>0</v>
      </c>
      <c r="BA1504">
        <v>0</v>
      </c>
      <c r="BB1504">
        <v>0</v>
      </c>
      <c r="BC1504">
        <v>0</v>
      </c>
      <c r="BD1504">
        <v>1</v>
      </c>
      <c r="BE1504" t="s">
        <v>12608</v>
      </c>
      <c r="BU1504" s="61">
        <v>210</v>
      </c>
      <c r="BZ1504" s="61">
        <v>1430</v>
      </c>
    </row>
    <row r="1505" spans="1:77" x14ac:dyDescent="0.35">
      <c r="A1505">
        <v>1503</v>
      </c>
      <c r="B1505" t="s">
        <v>6400</v>
      </c>
      <c r="C1505" t="s">
        <v>74</v>
      </c>
      <c r="D1505" t="s">
        <v>75</v>
      </c>
      <c r="E1505">
        <v>2013</v>
      </c>
      <c r="F1505" s="66"/>
      <c r="H1505">
        <v>6</v>
      </c>
      <c r="I1505" t="s">
        <v>49</v>
      </c>
      <c r="J1505">
        <v>0</v>
      </c>
      <c r="K1505">
        <v>0</v>
      </c>
      <c r="M1505" t="s">
        <v>107</v>
      </c>
      <c r="N1505" t="s">
        <v>108</v>
      </c>
      <c r="O1505" t="s">
        <v>1107</v>
      </c>
      <c r="P1505" t="s">
        <v>6399</v>
      </c>
      <c r="Q1505">
        <v>1</v>
      </c>
      <c r="R1505">
        <v>1</v>
      </c>
      <c r="T1505">
        <v>0</v>
      </c>
      <c r="U1505">
        <v>0</v>
      </c>
      <c r="V1505">
        <v>0</v>
      </c>
      <c r="W1505" t="s">
        <v>9031</v>
      </c>
      <c r="X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1</v>
      </c>
      <c r="BD1505">
        <v>0</v>
      </c>
      <c r="BE1505" t="s">
        <v>12580</v>
      </c>
    </row>
    <row r="1506" spans="1:77" x14ac:dyDescent="0.35">
      <c r="A1506">
        <v>1504</v>
      </c>
      <c r="B1506" t="s">
        <v>6403</v>
      </c>
      <c r="C1506" t="s">
        <v>155</v>
      </c>
      <c r="D1506" t="s">
        <v>156</v>
      </c>
      <c r="E1506">
        <v>2013</v>
      </c>
      <c r="F1506" s="66"/>
      <c r="H1506">
        <v>6</v>
      </c>
      <c r="I1506" t="s">
        <v>49</v>
      </c>
      <c r="J1506">
        <v>0</v>
      </c>
      <c r="K1506">
        <v>0</v>
      </c>
      <c r="M1506" t="s">
        <v>54</v>
      </c>
      <c r="N1506" t="s">
        <v>317</v>
      </c>
      <c r="O1506" t="s">
        <v>315</v>
      </c>
      <c r="P1506" t="s">
        <v>315</v>
      </c>
      <c r="Q1506">
        <v>1</v>
      </c>
      <c r="R1506">
        <v>1</v>
      </c>
      <c r="T1506">
        <v>0</v>
      </c>
      <c r="U1506">
        <v>0</v>
      </c>
      <c r="V1506">
        <v>0</v>
      </c>
      <c r="W1506" t="s">
        <v>9031</v>
      </c>
      <c r="X1506">
        <v>0</v>
      </c>
      <c r="AI1506">
        <v>0</v>
      </c>
      <c r="AJ1506">
        <v>0</v>
      </c>
      <c r="AK1506">
        <v>0</v>
      </c>
      <c r="AL1506">
        <v>0</v>
      </c>
      <c r="AM1506">
        <v>0</v>
      </c>
      <c r="AN1506">
        <v>0</v>
      </c>
      <c r="AO1506">
        <v>0</v>
      </c>
      <c r="AP1506">
        <v>0</v>
      </c>
      <c r="AQ1506">
        <v>0</v>
      </c>
      <c r="AR1506">
        <v>0</v>
      </c>
      <c r="AS1506">
        <v>0</v>
      </c>
      <c r="AT1506">
        <v>0</v>
      </c>
      <c r="AU1506">
        <v>0</v>
      </c>
      <c r="AV1506">
        <v>0</v>
      </c>
      <c r="AW1506">
        <v>0</v>
      </c>
      <c r="AX1506">
        <v>0</v>
      </c>
      <c r="AY1506">
        <v>0</v>
      </c>
      <c r="AZ1506">
        <v>0</v>
      </c>
      <c r="BA1506">
        <v>0</v>
      </c>
      <c r="BB1506">
        <v>0</v>
      </c>
      <c r="BC1506">
        <v>1</v>
      </c>
      <c r="BD1506">
        <v>0</v>
      </c>
      <c r="BE1506" t="s">
        <v>12580</v>
      </c>
    </row>
    <row r="1507" spans="1:77" x14ac:dyDescent="0.35">
      <c r="A1507">
        <v>1505</v>
      </c>
      <c r="B1507" t="s">
        <v>6406</v>
      </c>
      <c r="C1507" t="s">
        <v>74</v>
      </c>
      <c r="D1507" t="s">
        <v>75</v>
      </c>
      <c r="E1507">
        <v>2015</v>
      </c>
      <c r="F1507" s="66"/>
      <c r="H1507">
        <v>4</v>
      </c>
      <c r="I1507" t="s">
        <v>49</v>
      </c>
      <c r="J1507">
        <v>0</v>
      </c>
      <c r="K1507">
        <v>0</v>
      </c>
      <c r="M1507" t="s">
        <v>107</v>
      </c>
      <c r="N1507" t="s">
        <v>327</v>
      </c>
      <c r="O1507" t="s">
        <v>301</v>
      </c>
      <c r="P1507" t="s">
        <v>359</v>
      </c>
      <c r="Q1507">
        <v>1</v>
      </c>
      <c r="R1507">
        <v>3</v>
      </c>
      <c r="S1507" t="s">
        <v>71</v>
      </c>
      <c r="T1507">
        <v>5</v>
      </c>
      <c r="U1507">
        <v>2.38</v>
      </c>
      <c r="V1507">
        <v>0.79333333333333333</v>
      </c>
      <c r="W1507" t="s">
        <v>71</v>
      </c>
      <c r="X1507">
        <v>2.2999999999999998</v>
      </c>
      <c r="AI1507">
        <v>2.38</v>
      </c>
      <c r="AJ1507">
        <v>1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2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 t="s">
        <v>12952</v>
      </c>
      <c r="BF1507" s="63">
        <v>-184</v>
      </c>
      <c r="BU1507" s="61">
        <v>1083</v>
      </c>
    </row>
    <row r="1508" spans="1:77" x14ac:dyDescent="0.35">
      <c r="A1508">
        <v>1506</v>
      </c>
      <c r="B1508" t="s">
        <v>6411</v>
      </c>
      <c r="C1508" t="s">
        <v>74</v>
      </c>
      <c r="D1508" t="s">
        <v>75</v>
      </c>
      <c r="E1508">
        <v>2013</v>
      </c>
      <c r="F1508" s="66"/>
      <c r="H1508">
        <v>6</v>
      </c>
      <c r="I1508" t="s">
        <v>49</v>
      </c>
      <c r="J1508">
        <v>0</v>
      </c>
      <c r="K1508">
        <v>0</v>
      </c>
      <c r="M1508" t="s">
        <v>40</v>
      </c>
      <c r="N1508" t="s">
        <v>2485</v>
      </c>
      <c r="O1508" t="s">
        <v>3134</v>
      </c>
      <c r="P1508" t="s">
        <v>6410</v>
      </c>
      <c r="Q1508">
        <v>1</v>
      </c>
      <c r="R1508">
        <v>2</v>
      </c>
      <c r="T1508">
        <v>3</v>
      </c>
      <c r="U1508">
        <v>0.12</v>
      </c>
      <c r="V1508">
        <v>0.06</v>
      </c>
      <c r="W1508" t="s">
        <v>71</v>
      </c>
      <c r="X1508">
        <v>7.0000000000000007E-2</v>
      </c>
      <c r="AI1508">
        <v>0.12</v>
      </c>
      <c r="AJ1508">
        <v>0</v>
      </c>
      <c r="AK1508">
        <v>0</v>
      </c>
      <c r="AL1508">
        <v>0</v>
      </c>
      <c r="AM1508">
        <v>0</v>
      </c>
      <c r="AN1508">
        <v>0</v>
      </c>
      <c r="AO1508">
        <v>0</v>
      </c>
      <c r="AP1508">
        <v>0</v>
      </c>
      <c r="AQ1508">
        <v>0</v>
      </c>
      <c r="AR1508">
        <v>1</v>
      </c>
      <c r="AS1508">
        <v>0</v>
      </c>
      <c r="AT1508">
        <v>0</v>
      </c>
      <c r="AU1508">
        <v>0</v>
      </c>
      <c r="AV1508">
        <v>0</v>
      </c>
      <c r="AW1508">
        <v>0</v>
      </c>
      <c r="AX1508">
        <v>0</v>
      </c>
      <c r="AY1508">
        <v>1</v>
      </c>
      <c r="AZ1508">
        <v>0</v>
      </c>
      <c r="BA1508">
        <v>0</v>
      </c>
      <c r="BB1508">
        <v>0</v>
      </c>
      <c r="BC1508">
        <v>0</v>
      </c>
      <c r="BD1508">
        <v>0</v>
      </c>
      <c r="BE1508" t="s">
        <v>12694</v>
      </c>
      <c r="BN1508" s="61">
        <v>1603</v>
      </c>
      <c r="BU1508" s="61">
        <v>484</v>
      </c>
    </row>
    <row r="1509" spans="1:77" x14ac:dyDescent="0.35">
      <c r="A1509">
        <v>1507</v>
      </c>
      <c r="B1509" t="s">
        <v>6415</v>
      </c>
      <c r="C1509" t="s">
        <v>63</v>
      </c>
      <c r="D1509" t="s">
        <v>324</v>
      </c>
      <c r="E1509">
        <v>2011</v>
      </c>
      <c r="F1509" s="66"/>
      <c r="G1509" s="66">
        <v>41381</v>
      </c>
      <c r="I1509" t="s">
        <v>512</v>
      </c>
      <c r="J1509">
        <v>0</v>
      </c>
      <c r="K1509">
        <v>0</v>
      </c>
      <c r="M1509" t="s">
        <v>107</v>
      </c>
      <c r="N1509" t="s">
        <v>108</v>
      </c>
      <c r="O1509" t="s">
        <v>121</v>
      </c>
      <c r="P1509" t="s">
        <v>142</v>
      </c>
      <c r="Q1509">
        <v>1</v>
      </c>
      <c r="R1509">
        <v>1</v>
      </c>
      <c r="S1509" t="s">
        <v>71</v>
      </c>
      <c r="T1509">
        <v>3</v>
      </c>
      <c r="U1509">
        <v>0.32500000000000001</v>
      </c>
      <c r="V1509">
        <v>0.32500000000000001</v>
      </c>
      <c r="W1509" t="s">
        <v>71</v>
      </c>
      <c r="X1509">
        <v>0.32500000000000001</v>
      </c>
      <c r="AI1509">
        <v>0.32500000000000001</v>
      </c>
      <c r="AJ1509">
        <v>0</v>
      </c>
      <c r="AK1509">
        <v>0</v>
      </c>
      <c r="AL1509">
        <v>0</v>
      </c>
      <c r="AM1509">
        <v>0</v>
      </c>
      <c r="AN1509">
        <v>0</v>
      </c>
      <c r="AO1509">
        <v>0</v>
      </c>
      <c r="AP1509">
        <v>0</v>
      </c>
      <c r="AQ1509">
        <v>0</v>
      </c>
      <c r="AR1509">
        <v>0</v>
      </c>
      <c r="AS1509">
        <v>0</v>
      </c>
      <c r="AT1509">
        <v>0</v>
      </c>
      <c r="AU1509">
        <v>0</v>
      </c>
      <c r="AV1509">
        <v>0</v>
      </c>
      <c r="AW1509">
        <v>0</v>
      </c>
      <c r="AX1509">
        <v>0</v>
      </c>
      <c r="AY1509">
        <v>1</v>
      </c>
      <c r="AZ1509">
        <v>0</v>
      </c>
      <c r="BA1509">
        <v>0</v>
      </c>
      <c r="BB1509">
        <v>0</v>
      </c>
      <c r="BC1509">
        <v>0</v>
      </c>
      <c r="BD1509">
        <v>0</v>
      </c>
      <c r="BE1509" t="s">
        <v>12579</v>
      </c>
      <c r="BU1509" s="61">
        <v>837</v>
      </c>
    </row>
    <row r="1510" spans="1:77" x14ac:dyDescent="0.35">
      <c r="A1510">
        <v>1508</v>
      </c>
      <c r="B1510" t="s">
        <v>6419</v>
      </c>
      <c r="C1510" t="s">
        <v>74</v>
      </c>
      <c r="D1510" t="s">
        <v>75</v>
      </c>
      <c r="E1510">
        <v>2014</v>
      </c>
      <c r="F1510" s="66"/>
      <c r="H1510">
        <v>5</v>
      </c>
      <c r="I1510" t="s">
        <v>49</v>
      </c>
      <c r="J1510">
        <v>0</v>
      </c>
      <c r="K1510">
        <v>0</v>
      </c>
      <c r="M1510" t="s">
        <v>107</v>
      </c>
      <c r="N1510" t="s">
        <v>108</v>
      </c>
      <c r="O1510" t="s">
        <v>583</v>
      </c>
      <c r="P1510" t="s">
        <v>580</v>
      </c>
      <c r="Q1510">
        <v>1</v>
      </c>
      <c r="R1510">
        <v>2</v>
      </c>
      <c r="S1510" t="s">
        <v>71</v>
      </c>
      <c r="T1510">
        <v>0</v>
      </c>
      <c r="U1510">
        <v>0</v>
      </c>
      <c r="V1510">
        <v>0</v>
      </c>
      <c r="W1510" t="s">
        <v>71</v>
      </c>
      <c r="X1510">
        <v>1.1000000000000001</v>
      </c>
      <c r="AI1510">
        <v>0</v>
      </c>
      <c r="AJ1510">
        <v>0</v>
      </c>
      <c r="AK1510">
        <v>0</v>
      </c>
      <c r="AL1510">
        <v>0</v>
      </c>
      <c r="AM1510">
        <v>0</v>
      </c>
      <c r="AN1510">
        <v>0</v>
      </c>
      <c r="AO1510">
        <v>0</v>
      </c>
      <c r="AP1510">
        <v>0</v>
      </c>
      <c r="AQ1510">
        <v>0</v>
      </c>
      <c r="AR1510">
        <v>0</v>
      </c>
      <c r="AS1510">
        <v>0</v>
      </c>
      <c r="AT1510">
        <v>0</v>
      </c>
      <c r="AU1510">
        <v>0</v>
      </c>
      <c r="AV1510">
        <v>0</v>
      </c>
      <c r="AW1510">
        <v>0</v>
      </c>
      <c r="AX1510">
        <v>0</v>
      </c>
      <c r="AY1510">
        <v>2</v>
      </c>
      <c r="AZ1510">
        <v>0</v>
      </c>
      <c r="BA1510">
        <v>0</v>
      </c>
      <c r="BB1510">
        <v>0</v>
      </c>
      <c r="BC1510">
        <v>0</v>
      </c>
      <c r="BD1510">
        <v>0</v>
      </c>
      <c r="BE1510" t="s">
        <v>12676</v>
      </c>
      <c r="BU1510" s="61">
        <v>1611</v>
      </c>
    </row>
    <row r="1511" spans="1:77" x14ac:dyDescent="0.35">
      <c r="A1511">
        <v>1509</v>
      </c>
      <c r="B1511" t="s">
        <v>6422</v>
      </c>
      <c r="C1511" t="s">
        <v>84</v>
      </c>
      <c r="D1511" t="s">
        <v>85</v>
      </c>
      <c r="E1511">
        <v>2011</v>
      </c>
      <c r="F1511" s="66"/>
      <c r="H1511">
        <v>8</v>
      </c>
      <c r="I1511" t="s">
        <v>49</v>
      </c>
      <c r="J1511">
        <v>0</v>
      </c>
      <c r="K1511">
        <v>0</v>
      </c>
      <c r="M1511" t="s">
        <v>615</v>
      </c>
      <c r="N1511" t="s">
        <v>616</v>
      </c>
      <c r="O1511" t="s">
        <v>620</v>
      </c>
      <c r="P1511" t="s">
        <v>2304</v>
      </c>
      <c r="Q1511">
        <v>1</v>
      </c>
      <c r="R1511">
        <v>1</v>
      </c>
      <c r="S1511" t="s">
        <v>131</v>
      </c>
      <c r="T1511">
        <v>1</v>
      </c>
      <c r="U1511">
        <v>3.1</v>
      </c>
      <c r="V1511">
        <v>3.1</v>
      </c>
      <c r="W1511" t="s">
        <v>131</v>
      </c>
      <c r="X1511">
        <v>3.1</v>
      </c>
      <c r="AI1511">
        <v>3.1</v>
      </c>
      <c r="AJ1511">
        <v>0</v>
      </c>
      <c r="AK1511">
        <v>0</v>
      </c>
      <c r="AL1511">
        <v>0</v>
      </c>
      <c r="AM1511">
        <v>0</v>
      </c>
      <c r="AN1511">
        <v>0</v>
      </c>
      <c r="AO1511">
        <v>0</v>
      </c>
      <c r="AP1511">
        <v>0</v>
      </c>
      <c r="AQ1511">
        <v>0</v>
      </c>
      <c r="AR1511">
        <v>0</v>
      </c>
      <c r="AS1511">
        <v>0</v>
      </c>
      <c r="AT1511">
        <v>0</v>
      </c>
      <c r="AU1511">
        <v>0</v>
      </c>
      <c r="AV1511">
        <v>0</v>
      </c>
      <c r="AW1511">
        <v>0</v>
      </c>
      <c r="AX1511">
        <v>0</v>
      </c>
      <c r="AY1511">
        <v>0</v>
      </c>
      <c r="AZ1511">
        <v>1</v>
      </c>
      <c r="BA1511">
        <v>0</v>
      </c>
      <c r="BB1511">
        <v>0</v>
      </c>
      <c r="BC1511">
        <v>0</v>
      </c>
      <c r="BD1511">
        <v>0</v>
      </c>
      <c r="BE1511" t="s">
        <v>12585</v>
      </c>
      <c r="BV1511" s="61">
        <v>1755</v>
      </c>
    </row>
    <row r="1512" spans="1:77" x14ac:dyDescent="0.35">
      <c r="A1512">
        <v>1510</v>
      </c>
      <c r="B1512" t="s">
        <v>6426</v>
      </c>
      <c r="C1512" t="s">
        <v>74</v>
      </c>
      <c r="D1512" t="s">
        <v>75</v>
      </c>
      <c r="E1512">
        <v>2016</v>
      </c>
      <c r="F1512" s="66"/>
      <c r="H1512">
        <v>2</v>
      </c>
      <c r="I1512" t="s">
        <v>113</v>
      </c>
      <c r="J1512">
        <v>0</v>
      </c>
      <c r="K1512">
        <v>0</v>
      </c>
      <c r="M1512" t="s">
        <v>107</v>
      </c>
      <c r="N1512" t="s">
        <v>108</v>
      </c>
      <c r="O1512" t="s">
        <v>121</v>
      </c>
      <c r="P1512" t="s">
        <v>142</v>
      </c>
      <c r="Q1512">
        <v>2</v>
      </c>
      <c r="R1512">
        <v>1</v>
      </c>
      <c r="S1512" t="s">
        <v>71</v>
      </c>
      <c r="T1512">
        <v>2</v>
      </c>
      <c r="U1512">
        <v>1.83</v>
      </c>
      <c r="V1512">
        <v>1.83</v>
      </c>
      <c r="W1512" t="s">
        <v>71</v>
      </c>
      <c r="X1512">
        <v>1.83</v>
      </c>
      <c r="Y1512">
        <v>43360</v>
      </c>
      <c r="Z1512">
        <v>2018</v>
      </c>
      <c r="AC1512" t="s">
        <v>1688</v>
      </c>
      <c r="AI1512">
        <v>0.91500000000000004</v>
      </c>
      <c r="AJ1512">
        <v>0</v>
      </c>
      <c r="AK1512">
        <v>0</v>
      </c>
      <c r="AL1512">
        <v>0</v>
      </c>
      <c r="AM1512">
        <v>0</v>
      </c>
      <c r="AN1512">
        <v>0</v>
      </c>
      <c r="AO1512">
        <v>0</v>
      </c>
      <c r="AP1512">
        <v>0</v>
      </c>
      <c r="AQ1512">
        <v>0</v>
      </c>
      <c r="AR1512">
        <v>0</v>
      </c>
      <c r="AS1512">
        <v>0</v>
      </c>
      <c r="AT1512">
        <v>0</v>
      </c>
      <c r="AU1512">
        <v>0</v>
      </c>
      <c r="AV1512">
        <v>0</v>
      </c>
      <c r="AW1512">
        <v>0</v>
      </c>
      <c r="AX1512">
        <v>0</v>
      </c>
      <c r="AY1512">
        <v>1</v>
      </c>
      <c r="AZ1512">
        <v>0</v>
      </c>
      <c r="BA1512">
        <v>0</v>
      </c>
      <c r="BB1512">
        <v>0</v>
      </c>
      <c r="BC1512">
        <v>0</v>
      </c>
      <c r="BD1512">
        <v>0</v>
      </c>
      <c r="BE1512" t="s">
        <v>12579</v>
      </c>
      <c r="BU1512" s="61">
        <v>762</v>
      </c>
    </row>
    <row r="1513" spans="1:77" x14ac:dyDescent="0.35">
      <c r="A1513">
        <v>1511</v>
      </c>
      <c r="B1513" t="s">
        <v>6430</v>
      </c>
      <c r="C1513" t="s">
        <v>84</v>
      </c>
      <c r="D1513" t="s">
        <v>95</v>
      </c>
      <c r="E1513">
        <v>1998</v>
      </c>
      <c r="F1513" s="66"/>
      <c r="H1513">
        <v>21</v>
      </c>
      <c r="I1513" t="s">
        <v>49</v>
      </c>
      <c r="J1513">
        <v>0</v>
      </c>
      <c r="K1513">
        <v>1</v>
      </c>
      <c r="M1513" t="s">
        <v>40</v>
      </c>
      <c r="N1513" t="s">
        <v>353</v>
      </c>
      <c r="O1513" t="s">
        <v>2624</v>
      </c>
      <c r="P1513" t="s">
        <v>2621</v>
      </c>
      <c r="Q1513">
        <v>1</v>
      </c>
      <c r="R1513">
        <v>4</v>
      </c>
      <c r="S1513" t="s">
        <v>1590</v>
      </c>
      <c r="T1513">
        <v>6</v>
      </c>
      <c r="U1513">
        <v>208</v>
      </c>
      <c r="V1513">
        <v>52</v>
      </c>
      <c r="W1513" t="s">
        <v>9431</v>
      </c>
      <c r="X1513">
        <v>125</v>
      </c>
      <c r="AI1513">
        <v>208</v>
      </c>
      <c r="AJ1513">
        <v>0</v>
      </c>
      <c r="AK1513">
        <v>0</v>
      </c>
      <c r="AL1513">
        <v>0</v>
      </c>
      <c r="AM1513">
        <v>0</v>
      </c>
      <c r="AN1513">
        <v>0</v>
      </c>
      <c r="AO1513">
        <v>0</v>
      </c>
      <c r="AP1513">
        <v>0</v>
      </c>
      <c r="AQ1513">
        <v>0</v>
      </c>
      <c r="AR1513">
        <v>0</v>
      </c>
      <c r="AS1513">
        <v>0</v>
      </c>
      <c r="AT1513">
        <v>0</v>
      </c>
      <c r="AU1513">
        <v>0</v>
      </c>
      <c r="AV1513">
        <v>1</v>
      </c>
      <c r="AW1513">
        <v>0</v>
      </c>
      <c r="AX1513">
        <v>2</v>
      </c>
      <c r="AY1513">
        <v>1</v>
      </c>
      <c r="AZ1513">
        <v>0</v>
      </c>
      <c r="BA1513">
        <v>0</v>
      </c>
      <c r="BB1513">
        <v>0</v>
      </c>
      <c r="BC1513">
        <v>0</v>
      </c>
      <c r="BD1513">
        <v>0</v>
      </c>
      <c r="BE1513" t="s">
        <v>13083</v>
      </c>
      <c r="BR1513" s="61">
        <v>7376</v>
      </c>
      <c r="BT1513" s="61">
        <v>7455</v>
      </c>
      <c r="BU1513" s="61">
        <v>4101</v>
      </c>
    </row>
    <row r="1514" spans="1:77" x14ac:dyDescent="0.35">
      <c r="A1514">
        <v>1512</v>
      </c>
      <c r="B1514" t="s">
        <v>6434</v>
      </c>
      <c r="C1514" t="s">
        <v>84</v>
      </c>
      <c r="D1514" t="s">
        <v>85</v>
      </c>
      <c r="E1514">
        <v>2016</v>
      </c>
      <c r="F1514" s="66"/>
      <c r="H1514">
        <v>3</v>
      </c>
      <c r="I1514" t="s">
        <v>49</v>
      </c>
      <c r="J1514">
        <v>0</v>
      </c>
      <c r="K1514">
        <v>0</v>
      </c>
      <c r="M1514" t="s">
        <v>107</v>
      </c>
      <c r="N1514" t="s">
        <v>108</v>
      </c>
      <c r="O1514" t="s">
        <v>839</v>
      </c>
      <c r="P1514" t="s">
        <v>1338</v>
      </c>
      <c r="Q1514">
        <v>1</v>
      </c>
      <c r="R1514">
        <v>1</v>
      </c>
      <c r="S1514" t="s">
        <v>184</v>
      </c>
      <c r="T1514">
        <v>1</v>
      </c>
      <c r="U1514">
        <v>35</v>
      </c>
      <c r="V1514">
        <v>35</v>
      </c>
      <c r="W1514" t="s">
        <v>9033</v>
      </c>
      <c r="X1514">
        <v>35</v>
      </c>
      <c r="AI1514">
        <v>35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1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 t="s">
        <v>12592</v>
      </c>
      <c r="BR1514" s="61">
        <v>615</v>
      </c>
    </row>
    <row r="1515" spans="1:77" x14ac:dyDescent="0.35">
      <c r="A1515">
        <v>1513</v>
      </c>
      <c r="B1515" t="s">
        <v>6439</v>
      </c>
      <c r="C1515" t="s">
        <v>84</v>
      </c>
      <c r="D1515" t="s">
        <v>116</v>
      </c>
      <c r="E1515">
        <v>2002</v>
      </c>
      <c r="F1515" s="66"/>
      <c r="H1515">
        <v>14</v>
      </c>
      <c r="I1515" t="s">
        <v>113</v>
      </c>
      <c r="J1515">
        <v>0</v>
      </c>
      <c r="K1515">
        <v>1</v>
      </c>
      <c r="M1515" t="s">
        <v>107</v>
      </c>
      <c r="N1515" t="s">
        <v>108</v>
      </c>
      <c r="O1515" t="s">
        <v>746</v>
      </c>
      <c r="P1515" t="s">
        <v>1228</v>
      </c>
      <c r="Q1515">
        <v>1</v>
      </c>
      <c r="R1515">
        <v>9</v>
      </c>
      <c r="S1515" t="s">
        <v>1498</v>
      </c>
      <c r="T1515">
        <v>14</v>
      </c>
      <c r="U1515">
        <v>128.34652</v>
      </c>
      <c r="V1515">
        <v>14.26072444444444</v>
      </c>
      <c r="W1515" t="s">
        <v>9037</v>
      </c>
      <c r="X1515">
        <v>44</v>
      </c>
      <c r="Y1515">
        <v>42522</v>
      </c>
      <c r="Z1515">
        <v>2016</v>
      </c>
      <c r="AA1515">
        <v>600</v>
      </c>
      <c r="AB1515">
        <v>600</v>
      </c>
      <c r="AC1515" t="s">
        <v>6438</v>
      </c>
      <c r="AI1515">
        <v>128.34652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3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1</v>
      </c>
      <c r="BA1515">
        <v>1</v>
      </c>
      <c r="BB1515">
        <v>1</v>
      </c>
      <c r="BC1515">
        <v>3</v>
      </c>
      <c r="BD1515">
        <v>0</v>
      </c>
      <c r="BE1515" t="s">
        <v>13084</v>
      </c>
      <c r="BM1515" s="61">
        <v>4643</v>
      </c>
      <c r="BV1515" s="61">
        <v>836</v>
      </c>
      <c r="BW1515" s="61">
        <v>1226</v>
      </c>
      <c r="BX1515" s="61">
        <v>1744</v>
      </c>
      <c r="BY1515" s="61">
        <v>4537</v>
      </c>
    </row>
    <row r="1516" spans="1:77" x14ac:dyDescent="0.35">
      <c r="A1516">
        <v>1514</v>
      </c>
      <c r="B1516" t="s">
        <v>6443</v>
      </c>
      <c r="C1516" t="s">
        <v>155</v>
      </c>
      <c r="D1516" t="s">
        <v>156</v>
      </c>
      <c r="E1516">
        <v>2016</v>
      </c>
      <c r="F1516" s="66"/>
      <c r="H1516">
        <v>3</v>
      </c>
      <c r="I1516" t="s">
        <v>267</v>
      </c>
      <c r="J1516">
        <v>1</v>
      </c>
      <c r="K1516">
        <v>1</v>
      </c>
      <c r="L1516">
        <v>2018</v>
      </c>
      <c r="M1516" t="s">
        <v>40</v>
      </c>
      <c r="N1516" t="s">
        <v>41</v>
      </c>
      <c r="O1516" t="s">
        <v>38</v>
      </c>
      <c r="P1516" t="s">
        <v>38</v>
      </c>
      <c r="Q1516">
        <v>1</v>
      </c>
      <c r="R1516">
        <v>1</v>
      </c>
      <c r="S1516" t="s">
        <v>131</v>
      </c>
      <c r="T1516">
        <v>5</v>
      </c>
      <c r="U1516">
        <v>103</v>
      </c>
      <c r="V1516">
        <v>103</v>
      </c>
      <c r="W1516" t="s">
        <v>131</v>
      </c>
      <c r="X1516">
        <v>103</v>
      </c>
      <c r="AD1516">
        <v>3070700000</v>
      </c>
      <c r="AE1516">
        <v>43398</v>
      </c>
      <c r="AF1516">
        <v>2018</v>
      </c>
      <c r="AG1516">
        <v>44.3</v>
      </c>
      <c r="AH1516">
        <v>3115</v>
      </c>
      <c r="AI1516">
        <v>103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0</v>
      </c>
      <c r="AX1516">
        <v>0</v>
      </c>
      <c r="AY1516">
        <v>0</v>
      </c>
      <c r="AZ1516">
        <v>1</v>
      </c>
      <c r="BA1516">
        <v>0</v>
      </c>
      <c r="BB1516">
        <v>0</v>
      </c>
      <c r="BC1516">
        <v>0</v>
      </c>
      <c r="BD1516">
        <v>0</v>
      </c>
      <c r="BE1516" t="s">
        <v>12585</v>
      </c>
      <c r="BV1516" s="61">
        <v>886</v>
      </c>
    </row>
    <row r="1517" spans="1:77" x14ac:dyDescent="0.35">
      <c r="A1517">
        <v>1515</v>
      </c>
      <c r="B1517" t="s">
        <v>6447</v>
      </c>
      <c r="C1517" t="s">
        <v>74</v>
      </c>
      <c r="D1517" t="s">
        <v>147</v>
      </c>
      <c r="E1517">
        <v>2013</v>
      </c>
      <c r="F1517" s="66"/>
      <c r="H1517">
        <v>6</v>
      </c>
      <c r="I1517" t="s">
        <v>49</v>
      </c>
      <c r="J1517">
        <v>0</v>
      </c>
      <c r="K1517">
        <v>0</v>
      </c>
      <c r="M1517" t="s">
        <v>40</v>
      </c>
      <c r="N1517" t="s">
        <v>364</v>
      </c>
      <c r="O1517" t="s">
        <v>369</v>
      </c>
      <c r="P1517" t="s">
        <v>364</v>
      </c>
      <c r="Q1517">
        <v>1</v>
      </c>
      <c r="R1517">
        <v>1</v>
      </c>
      <c r="T1517">
        <v>0</v>
      </c>
      <c r="U1517">
        <v>0</v>
      </c>
      <c r="V1517">
        <v>0</v>
      </c>
      <c r="W1517" t="s">
        <v>9031</v>
      </c>
      <c r="X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1</v>
      </c>
      <c r="BD1517">
        <v>0</v>
      </c>
      <c r="BE1517" t="s">
        <v>12580</v>
      </c>
    </row>
    <row r="1518" spans="1:77" x14ac:dyDescent="0.35">
      <c r="A1518">
        <v>1516</v>
      </c>
      <c r="B1518" t="s">
        <v>6451</v>
      </c>
      <c r="C1518" t="s">
        <v>84</v>
      </c>
      <c r="D1518" t="s">
        <v>116</v>
      </c>
      <c r="E1518">
        <v>2004</v>
      </c>
      <c r="F1518" s="66"/>
      <c r="H1518">
        <v>15</v>
      </c>
      <c r="I1518" t="s">
        <v>49</v>
      </c>
      <c r="J1518">
        <v>0</v>
      </c>
      <c r="K1518">
        <v>0</v>
      </c>
      <c r="M1518" t="s">
        <v>54</v>
      </c>
      <c r="N1518" t="s">
        <v>870</v>
      </c>
      <c r="O1518" t="s">
        <v>6453</v>
      </c>
      <c r="P1518" t="s">
        <v>6450</v>
      </c>
      <c r="Q1518">
        <v>1</v>
      </c>
      <c r="R1518">
        <v>1</v>
      </c>
      <c r="T1518">
        <v>0</v>
      </c>
      <c r="U1518">
        <v>0</v>
      </c>
      <c r="V1518">
        <v>0</v>
      </c>
      <c r="W1518" t="s">
        <v>9031</v>
      </c>
      <c r="X1518">
        <v>0</v>
      </c>
      <c r="AI1518">
        <v>0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0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1</v>
      </c>
      <c r="BD1518">
        <v>0</v>
      </c>
      <c r="BE1518" t="s">
        <v>12580</v>
      </c>
    </row>
    <row r="1519" spans="1:77" x14ac:dyDescent="0.35">
      <c r="A1519">
        <v>1517</v>
      </c>
      <c r="B1519" t="s">
        <v>6455</v>
      </c>
      <c r="C1519" t="s">
        <v>84</v>
      </c>
      <c r="D1519" t="s">
        <v>116</v>
      </c>
      <c r="E1519">
        <v>2011</v>
      </c>
      <c r="F1519" s="66"/>
      <c r="H1519">
        <v>8</v>
      </c>
      <c r="I1519" t="s">
        <v>49</v>
      </c>
      <c r="J1519">
        <v>0</v>
      </c>
      <c r="K1519">
        <v>0</v>
      </c>
      <c r="M1519" t="s">
        <v>54</v>
      </c>
      <c r="N1519" t="s">
        <v>55</v>
      </c>
      <c r="O1519" t="s">
        <v>162</v>
      </c>
      <c r="P1519" t="s">
        <v>157</v>
      </c>
      <c r="Q1519">
        <v>1</v>
      </c>
      <c r="R1519">
        <v>7</v>
      </c>
      <c r="S1519" t="s">
        <v>71</v>
      </c>
      <c r="T1519">
        <v>5</v>
      </c>
      <c r="U1519">
        <v>3.301828</v>
      </c>
      <c r="V1519">
        <v>0.47168971428571432</v>
      </c>
      <c r="W1519" t="s">
        <v>71</v>
      </c>
      <c r="X1519">
        <v>1.8656779999999999</v>
      </c>
      <c r="AI1519">
        <v>3.301828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1</v>
      </c>
      <c r="AS1519">
        <v>0</v>
      </c>
      <c r="AT1519">
        <v>0</v>
      </c>
      <c r="AU1519">
        <v>0</v>
      </c>
      <c r="AV1519">
        <v>0</v>
      </c>
      <c r="AW1519">
        <v>0</v>
      </c>
      <c r="AX1519">
        <v>0</v>
      </c>
      <c r="AY1519">
        <v>6</v>
      </c>
      <c r="AZ1519">
        <v>0</v>
      </c>
      <c r="BA1519">
        <v>0</v>
      </c>
      <c r="BB1519">
        <v>0</v>
      </c>
      <c r="BC1519">
        <v>0</v>
      </c>
      <c r="BD1519">
        <v>0</v>
      </c>
      <c r="BE1519" t="s">
        <v>13085</v>
      </c>
      <c r="BN1519" s="61">
        <v>1404</v>
      </c>
      <c r="BU1519" s="61">
        <v>2249</v>
      </c>
    </row>
    <row r="1520" spans="1:77" x14ac:dyDescent="0.35">
      <c r="A1520">
        <v>1518</v>
      </c>
      <c r="B1520" t="s">
        <v>6459</v>
      </c>
      <c r="C1520" t="s">
        <v>155</v>
      </c>
      <c r="D1520" t="s">
        <v>156</v>
      </c>
      <c r="E1520">
        <v>2013</v>
      </c>
      <c r="F1520" s="66"/>
      <c r="H1520">
        <v>6</v>
      </c>
      <c r="I1520" t="s">
        <v>49</v>
      </c>
      <c r="J1520">
        <v>1</v>
      </c>
      <c r="K1520">
        <v>1</v>
      </c>
      <c r="M1520" t="s">
        <v>107</v>
      </c>
      <c r="N1520" t="s">
        <v>108</v>
      </c>
      <c r="O1520" t="s">
        <v>121</v>
      </c>
      <c r="P1520" t="s">
        <v>142</v>
      </c>
      <c r="Q1520">
        <v>1</v>
      </c>
      <c r="R1520">
        <v>4</v>
      </c>
      <c r="S1520" t="s">
        <v>46</v>
      </c>
      <c r="T1520">
        <v>11</v>
      </c>
      <c r="U1520">
        <v>309.3</v>
      </c>
      <c r="V1520">
        <v>77.325000000000003</v>
      </c>
      <c r="W1520" t="s">
        <v>46</v>
      </c>
      <c r="X1520">
        <v>250</v>
      </c>
      <c r="AI1520">
        <v>309.3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0</v>
      </c>
      <c r="AX1520">
        <v>0</v>
      </c>
      <c r="AY1520">
        <v>1</v>
      </c>
      <c r="AZ1520">
        <v>1</v>
      </c>
      <c r="BA1520">
        <v>1</v>
      </c>
      <c r="BB1520">
        <v>1</v>
      </c>
      <c r="BC1520">
        <v>0</v>
      </c>
      <c r="BD1520">
        <v>0</v>
      </c>
      <c r="BE1520" t="s">
        <v>12692</v>
      </c>
      <c r="BU1520" s="61">
        <v>261</v>
      </c>
      <c r="BV1520" s="61">
        <v>683</v>
      </c>
      <c r="BW1520" s="61">
        <v>1265</v>
      </c>
      <c r="BX1520" s="61">
        <v>2170</v>
      </c>
    </row>
    <row r="1521" spans="1:78" x14ac:dyDescent="0.35">
      <c r="A1521">
        <v>1519</v>
      </c>
      <c r="B1521" t="s">
        <v>6463</v>
      </c>
      <c r="C1521" t="s">
        <v>74</v>
      </c>
      <c r="D1521" t="s">
        <v>75</v>
      </c>
      <c r="E1521">
        <v>2013</v>
      </c>
      <c r="F1521" s="66"/>
      <c r="H1521">
        <v>6</v>
      </c>
      <c r="I1521" t="s">
        <v>49</v>
      </c>
      <c r="J1521">
        <v>0</v>
      </c>
      <c r="K1521">
        <v>0</v>
      </c>
      <c r="M1521" t="s">
        <v>54</v>
      </c>
      <c r="N1521" t="s">
        <v>2725</v>
      </c>
      <c r="O1521" t="s">
        <v>2729</v>
      </c>
      <c r="P1521" t="s">
        <v>3207</v>
      </c>
      <c r="Q1521">
        <v>1</v>
      </c>
      <c r="R1521">
        <v>1</v>
      </c>
      <c r="T1521">
        <v>0</v>
      </c>
      <c r="U1521">
        <v>0</v>
      </c>
      <c r="V1521">
        <v>0</v>
      </c>
      <c r="W1521" t="s">
        <v>9031</v>
      </c>
      <c r="X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1</v>
      </c>
      <c r="BD1521">
        <v>0</v>
      </c>
      <c r="BE1521" t="s">
        <v>12580</v>
      </c>
    </row>
    <row r="1522" spans="1:78" x14ac:dyDescent="0.35">
      <c r="A1522">
        <v>1520</v>
      </c>
      <c r="B1522" t="s">
        <v>6467</v>
      </c>
      <c r="C1522" t="s">
        <v>74</v>
      </c>
      <c r="D1522" t="s">
        <v>147</v>
      </c>
      <c r="E1522">
        <v>2013</v>
      </c>
      <c r="F1522" s="66"/>
      <c r="H1522">
        <v>6</v>
      </c>
      <c r="I1522" t="s">
        <v>49</v>
      </c>
      <c r="J1522">
        <v>0</v>
      </c>
      <c r="K1522">
        <v>0</v>
      </c>
      <c r="M1522" t="s">
        <v>107</v>
      </c>
      <c r="N1522" t="s">
        <v>108</v>
      </c>
      <c r="O1522" t="s">
        <v>839</v>
      </c>
      <c r="P1522" t="s">
        <v>6466</v>
      </c>
      <c r="Q1522">
        <v>1</v>
      </c>
      <c r="R1522">
        <v>1</v>
      </c>
      <c r="S1522" t="s">
        <v>71</v>
      </c>
      <c r="T1522">
        <v>1</v>
      </c>
      <c r="U1522">
        <v>0</v>
      </c>
      <c r="V1522">
        <v>0</v>
      </c>
      <c r="W1522" t="s">
        <v>71</v>
      </c>
      <c r="X1522">
        <v>0</v>
      </c>
      <c r="AI1522">
        <v>0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0</v>
      </c>
      <c r="AX1522">
        <v>0</v>
      </c>
      <c r="AY1522">
        <v>1</v>
      </c>
      <c r="AZ1522">
        <v>0</v>
      </c>
      <c r="BA1522">
        <v>0</v>
      </c>
      <c r="BB1522">
        <v>0</v>
      </c>
      <c r="BC1522">
        <v>0</v>
      </c>
      <c r="BD1522">
        <v>0</v>
      </c>
      <c r="BE1522" t="s">
        <v>12579</v>
      </c>
      <c r="BU1522" s="61">
        <v>1624</v>
      </c>
    </row>
    <row r="1523" spans="1:78" x14ac:dyDescent="0.35">
      <c r="A1523">
        <v>1521</v>
      </c>
      <c r="B1523" t="s">
        <v>6471</v>
      </c>
      <c r="C1523" t="s">
        <v>74</v>
      </c>
      <c r="D1523" t="s">
        <v>75</v>
      </c>
      <c r="E1523">
        <v>2011</v>
      </c>
      <c r="F1523" s="66"/>
      <c r="G1523" s="66">
        <v>42142</v>
      </c>
      <c r="I1523" t="s">
        <v>512</v>
      </c>
      <c r="J1523">
        <v>0</v>
      </c>
      <c r="K1523">
        <v>0</v>
      </c>
      <c r="M1523" t="s">
        <v>107</v>
      </c>
      <c r="N1523" t="s">
        <v>108</v>
      </c>
      <c r="O1523" t="s">
        <v>121</v>
      </c>
      <c r="P1523" t="s">
        <v>208</v>
      </c>
      <c r="Q1523">
        <v>1</v>
      </c>
      <c r="R1523">
        <v>4</v>
      </c>
      <c r="S1523" t="s">
        <v>71</v>
      </c>
      <c r="T1523">
        <v>2</v>
      </c>
      <c r="U1523">
        <v>1.61</v>
      </c>
      <c r="V1523">
        <v>0.40250000000000002</v>
      </c>
      <c r="W1523" t="s">
        <v>71</v>
      </c>
      <c r="X1523">
        <v>0.75</v>
      </c>
      <c r="AI1523">
        <v>1.61</v>
      </c>
      <c r="AJ1523">
        <v>1</v>
      </c>
      <c r="AK1523">
        <v>0</v>
      </c>
      <c r="AL1523">
        <v>0</v>
      </c>
      <c r="AM1523">
        <v>0</v>
      </c>
      <c r="AN1523">
        <v>0</v>
      </c>
      <c r="AO1523">
        <v>0</v>
      </c>
      <c r="AP1523">
        <v>0</v>
      </c>
      <c r="AQ1523">
        <v>0</v>
      </c>
      <c r="AR1523">
        <v>0</v>
      </c>
      <c r="AS1523">
        <v>0</v>
      </c>
      <c r="AT1523">
        <v>0</v>
      </c>
      <c r="AU1523">
        <v>0</v>
      </c>
      <c r="AV1523">
        <v>0</v>
      </c>
      <c r="AW1523">
        <v>0</v>
      </c>
      <c r="AX1523">
        <v>0</v>
      </c>
      <c r="AY1523">
        <v>3</v>
      </c>
      <c r="AZ1523">
        <v>0</v>
      </c>
      <c r="BA1523">
        <v>0</v>
      </c>
      <c r="BB1523">
        <v>0</v>
      </c>
      <c r="BC1523">
        <v>0</v>
      </c>
      <c r="BD1523">
        <v>0</v>
      </c>
      <c r="BE1523" t="s">
        <v>12730</v>
      </c>
      <c r="BF1523" s="61">
        <v>304</v>
      </c>
      <c r="BU1523" s="61">
        <v>1598</v>
      </c>
    </row>
    <row r="1524" spans="1:78" x14ac:dyDescent="0.35">
      <c r="A1524">
        <v>1522</v>
      </c>
      <c r="B1524" t="s">
        <v>6476</v>
      </c>
      <c r="C1524" t="s">
        <v>84</v>
      </c>
      <c r="D1524" t="s">
        <v>341</v>
      </c>
      <c r="E1524">
        <v>2013</v>
      </c>
      <c r="F1524" s="66"/>
      <c r="H1524">
        <v>4</v>
      </c>
      <c r="I1524" t="s">
        <v>113</v>
      </c>
      <c r="J1524">
        <v>0</v>
      </c>
      <c r="K1524">
        <v>0</v>
      </c>
      <c r="M1524" t="s">
        <v>107</v>
      </c>
      <c r="N1524" t="s">
        <v>108</v>
      </c>
      <c r="O1524" t="s">
        <v>121</v>
      </c>
      <c r="P1524" t="s">
        <v>1043</v>
      </c>
      <c r="Q1524">
        <v>1</v>
      </c>
      <c r="R1524">
        <v>1</v>
      </c>
      <c r="T1524">
        <v>0</v>
      </c>
      <c r="U1524">
        <v>5.3</v>
      </c>
      <c r="V1524">
        <v>5.3</v>
      </c>
      <c r="W1524" t="s">
        <v>9071</v>
      </c>
      <c r="X1524">
        <v>5.3</v>
      </c>
      <c r="Y1524">
        <v>43083</v>
      </c>
      <c r="Z1524">
        <v>2017</v>
      </c>
      <c r="AC1524" t="s">
        <v>6475</v>
      </c>
      <c r="AI1524">
        <v>5.3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1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 t="s">
        <v>13086</v>
      </c>
      <c r="BS1524" s="61">
        <v>635</v>
      </c>
    </row>
    <row r="1525" spans="1:78" x14ac:dyDescent="0.35">
      <c r="A1525">
        <v>1523</v>
      </c>
      <c r="B1525" t="s">
        <v>6479</v>
      </c>
      <c r="C1525" t="s">
        <v>84</v>
      </c>
      <c r="D1525" t="s">
        <v>85</v>
      </c>
      <c r="E1525">
        <v>2012</v>
      </c>
      <c r="F1525" s="66"/>
      <c r="H1525">
        <v>7</v>
      </c>
      <c r="I1525" t="s">
        <v>49</v>
      </c>
      <c r="J1525">
        <v>0</v>
      </c>
      <c r="K1525">
        <v>0</v>
      </c>
      <c r="M1525" t="s">
        <v>107</v>
      </c>
      <c r="N1525" t="s">
        <v>108</v>
      </c>
      <c r="O1525" t="s">
        <v>121</v>
      </c>
      <c r="P1525" t="s">
        <v>142</v>
      </c>
      <c r="Q1525">
        <v>1</v>
      </c>
      <c r="R1525">
        <v>6</v>
      </c>
      <c r="S1525" t="s">
        <v>46</v>
      </c>
      <c r="T1525">
        <v>11</v>
      </c>
      <c r="U1525">
        <v>72.349996000000004</v>
      </c>
      <c r="V1525">
        <v>12.05833266666667</v>
      </c>
      <c r="W1525" t="s">
        <v>46</v>
      </c>
      <c r="X1525">
        <v>27</v>
      </c>
      <c r="AI1525">
        <v>72.349996000000004</v>
      </c>
      <c r="AJ1525">
        <v>0</v>
      </c>
      <c r="AK1525">
        <v>0</v>
      </c>
      <c r="AL1525">
        <v>0</v>
      </c>
      <c r="AM1525">
        <v>0</v>
      </c>
      <c r="AN1525">
        <v>0</v>
      </c>
      <c r="AO1525">
        <v>0</v>
      </c>
      <c r="AP1525">
        <v>0</v>
      </c>
      <c r="AQ1525">
        <v>0</v>
      </c>
      <c r="AR1525">
        <v>0</v>
      </c>
      <c r="AS1525">
        <v>0</v>
      </c>
      <c r="AT1525">
        <v>0</v>
      </c>
      <c r="AU1525">
        <v>0</v>
      </c>
      <c r="AV1525">
        <v>0</v>
      </c>
      <c r="AW1525">
        <v>0</v>
      </c>
      <c r="AX1525">
        <v>0</v>
      </c>
      <c r="AY1525">
        <v>0</v>
      </c>
      <c r="AZ1525">
        <v>1</v>
      </c>
      <c r="BA1525">
        <v>3</v>
      </c>
      <c r="BB1525">
        <v>1</v>
      </c>
      <c r="BC1525">
        <v>0</v>
      </c>
      <c r="BD1525">
        <v>1</v>
      </c>
      <c r="BE1525" t="s">
        <v>13087</v>
      </c>
      <c r="BV1525" s="61">
        <v>424</v>
      </c>
      <c r="BW1525" s="61">
        <v>2327</v>
      </c>
      <c r="BX1525" s="61">
        <v>2514</v>
      </c>
      <c r="BZ1525" s="61">
        <v>131</v>
      </c>
    </row>
    <row r="1526" spans="1:78" x14ac:dyDescent="0.35">
      <c r="A1526">
        <v>1524</v>
      </c>
      <c r="B1526" t="s">
        <v>6483</v>
      </c>
      <c r="C1526" t="s">
        <v>74</v>
      </c>
      <c r="D1526" t="s">
        <v>147</v>
      </c>
      <c r="E1526">
        <v>2014</v>
      </c>
      <c r="F1526" s="66"/>
      <c r="H1526">
        <v>5</v>
      </c>
      <c r="I1526" t="s">
        <v>49</v>
      </c>
      <c r="J1526">
        <v>0</v>
      </c>
      <c r="K1526">
        <v>0</v>
      </c>
      <c r="M1526" t="s">
        <v>107</v>
      </c>
      <c r="N1526" t="s">
        <v>108</v>
      </c>
      <c r="O1526" t="s">
        <v>121</v>
      </c>
      <c r="P1526" t="s">
        <v>142</v>
      </c>
      <c r="Q1526">
        <v>1</v>
      </c>
      <c r="R1526">
        <v>2</v>
      </c>
      <c r="S1526" t="s">
        <v>131</v>
      </c>
      <c r="T1526">
        <v>5</v>
      </c>
      <c r="U1526">
        <v>4.5</v>
      </c>
      <c r="V1526">
        <v>2.25</v>
      </c>
      <c r="W1526" t="s">
        <v>131</v>
      </c>
      <c r="X1526">
        <v>4</v>
      </c>
      <c r="AI1526">
        <v>4.5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1</v>
      </c>
      <c r="AZ1526">
        <v>1</v>
      </c>
      <c r="BA1526">
        <v>0</v>
      </c>
      <c r="BB1526">
        <v>0</v>
      </c>
      <c r="BC1526">
        <v>0</v>
      </c>
      <c r="BD1526">
        <v>0</v>
      </c>
      <c r="BE1526" t="s">
        <v>12597</v>
      </c>
      <c r="BU1526" s="61">
        <v>584</v>
      </c>
      <c r="BV1526" s="61">
        <v>1174</v>
      </c>
    </row>
    <row r="1527" spans="1:78" x14ac:dyDescent="0.35">
      <c r="A1527">
        <v>1525</v>
      </c>
      <c r="B1527" t="s">
        <v>6488</v>
      </c>
      <c r="C1527" t="s">
        <v>36</v>
      </c>
      <c r="D1527" t="s">
        <v>37</v>
      </c>
      <c r="E1527">
        <v>2011</v>
      </c>
      <c r="F1527" s="66"/>
      <c r="H1527">
        <v>8</v>
      </c>
      <c r="I1527" t="s">
        <v>49</v>
      </c>
      <c r="J1527">
        <v>0</v>
      </c>
      <c r="K1527">
        <v>0</v>
      </c>
      <c r="M1527" t="s">
        <v>54</v>
      </c>
      <c r="N1527" t="s">
        <v>55</v>
      </c>
      <c r="O1527" t="s">
        <v>3461</v>
      </c>
      <c r="P1527" t="s">
        <v>6487</v>
      </c>
      <c r="Q1527">
        <v>1</v>
      </c>
      <c r="R1527">
        <v>1</v>
      </c>
      <c r="S1527" t="s">
        <v>161</v>
      </c>
      <c r="T1527">
        <v>1</v>
      </c>
      <c r="U1527">
        <v>7.3036839999999996</v>
      </c>
      <c r="V1527">
        <v>7.3036839999999996</v>
      </c>
      <c r="W1527" t="s">
        <v>161</v>
      </c>
      <c r="X1527">
        <v>7.3036839999999996</v>
      </c>
      <c r="AI1527">
        <v>7.3036839999999996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1</v>
      </c>
      <c r="BE1527" t="s">
        <v>12588</v>
      </c>
      <c r="BZ1527" s="61">
        <v>1944</v>
      </c>
    </row>
    <row r="1528" spans="1:78" x14ac:dyDescent="0.35">
      <c r="A1528">
        <v>1526</v>
      </c>
      <c r="B1528" t="s">
        <v>6491</v>
      </c>
      <c r="C1528" t="s">
        <v>74</v>
      </c>
      <c r="D1528" t="s">
        <v>75</v>
      </c>
      <c r="E1528">
        <v>2011</v>
      </c>
      <c r="F1528" s="66"/>
      <c r="H1528">
        <v>8</v>
      </c>
      <c r="I1528" t="s">
        <v>49</v>
      </c>
      <c r="J1528">
        <v>0</v>
      </c>
      <c r="K1528">
        <v>0</v>
      </c>
      <c r="M1528" t="s">
        <v>40</v>
      </c>
      <c r="N1528" t="s">
        <v>86</v>
      </c>
      <c r="O1528" t="s">
        <v>92</v>
      </c>
      <c r="P1528" t="s">
        <v>86</v>
      </c>
      <c r="Q1528">
        <v>1</v>
      </c>
      <c r="R1528">
        <v>1</v>
      </c>
      <c r="T1528">
        <v>0</v>
      </c>
      <c r="U1528">
        <v>0</v>
      </c>
      <c r="V1528">
        <v>0</v>
      </c>
      <c r="W1528" t="s">
        <v>9031</v>
      </c>
      <c r="X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1</v>
      </c>
      <c r="BD1528">
        <v>0</v>
      </c>
      <c r="BE1528" t="s">
        <v>12580</v>
      </c>
    </row>
    <row r="1529" spans="1:78" x14ac:dyDescent="0.35">
      <c r="A1529">
        <v>1527</v>
      </c>
      <c r="B1529" t="s">
        <v>6495</v>
      </c>
      <c r="C1529" t="s">
        <v>84</v>
      </c>
      <c r="D1529" t="s">
        <v>85</v>
      </c>
      <c r="E1529">
        <v>2006</v>
      </c>
      <c r="F1529" s="66"/>
      <c r="H1529">
        <v>5</v>
      </c>
      <c r="I1529" t="s">
        <v>113</v>
      </c>
      <c r="J1529">
        <v>0</v>
      </c>
      <c r="K1529">
        <v>0</v>
      </c>
      <c r="M1529" t="s">
        <v>107</v>
      </c>
      <c r="N1529" t="s">
        <v>108</v>
      </c>
      <c r="O1529" t="s">
        <v>121</v>
      </c>
      <c r="P1529" t="s">
        <v>1586</v>
      </c>
      <c r="Q1529">
        <v>1</v>
      </c>
      <c r="R1529">
        <v>5</v>
      </c>
      <c r="S1529" t="s">
        <v>46</v>
      </c>
      <c r="T1529">
        <v>8</v>
      </c>
      <c r="U1529">
        <v>46.3</v>
      </c>
      <c r="V1529">
        <v>9.26</v>
      </c>
      <c r="W1529" t="s">
        <v>46</v>
      </c>
      <c r="X1529">
        <v>18</v>
      </c>
      <c r="Y1529">
        <v>40583</v>
      </c>
      <c r="Z1529">
        <v>2011</v>
      </c>
      <c r="AA1529">
        <v>190</v>
      </c>
      <c r="AB1529">
        <v>190</v>
      </c>
      <c r="AC1529" t="s">
        <v>6494</v>
      </c>
      <c r="AI1529">
        <v>46.3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1</v>
      </c>
      <c r="AZ1529">
        <v>1</v>
      </c>
      <c r="BA1529">
        <v>1</v>
      </c>
      <c r="BB1529">
        <v>1</v>
      </c>
      <c r="BC1529">
        <v>0</v>
      </c>
      <c r="BD1529">
        <v>1</v>
      </c>
      <c r="BE1529" t="s">
        <v>13088</v>
      </c>
      <c r="BU1529" s="61">
        <v>155</v>
      </c>
      <c r="BV1529" s="61">
        <v>608</v>
      </c>
      <c r="BW1529" s="61">
        <v>1059</v>
      </c>
      <c r="BX1529" s="61">
        <v>1691</v>
      </c>
      <c r="BZ1529" s="61">
        <v>929</v>
      </c>
    </row>
    <row r="1530" spans="1:78" x14ac:dyDescent="0.35">
      <c r="A1530">
        <v>1528</v>
      </c>
      <c r="B1530" t="s">
        <v>6499</v>
      </c>
      <c r="C1530" t="s">
        <v>74</v>
      </c>
      <c r="D1530" t="s">
        <v>147</v>
      </c>
      <c r="E1530">
        <v>2015</v>
      </c>
      <c r="F1530" s="66"/>
      <c r="H1530">
        <v>4</v>
      </c>
      <c r="I1530" t="s">
        <v>49</v>
      </c>
      <c r="J1530">
        <v>0</v>
      </c>
      <c r="K1530">
        <v>0</v>
      </c>
      <c r="M1530" t="s">
        <v>54</v>
      </c>
      <c r="N1530" t="s">
        <v>821</v>
      </c>
      <c r="O1530" t="s">
        <v>825</v>
      </c>
      <c r="P1530" t="s">
        <v>1445</v>
      </c>
      <c r="Q1530">
        <v>1</v>
      </c>
      <c r="R1530">
        <v>4</v>
      </c>
      <c r="S1530" t="s">
        <v>131</v>
      </c>
      <c r="T1530">
        <v>4</v>
      </c>
      <c r="U1530">
        <v>22.25</v>
      </c>
      <c r="V1530">
        <v>5.5625</v>
      </c>
      <c r="W1530" t="s">
        <v>131</v>
      </c>
      <c r="X1530">
        <v>16</v>
      </c>
      <c r="AI1530">
        <v>22.25</v>
      </c>
      <c r="AJ1530">
        <v>0</v>
      </c>
      <c r="AK1530">
        <v>0</v>
      </c>
      <c r="AL1530">
        <v>0</v>
      </c>
      <c r="AM1530">
        <v>0</v>
      </c>
      <c r="AN1530">
        <v>0</v>
      </c>
      <c r="AO1530">
        <v>0</v>
      </c>
      <c r="AP1530">
        <v>0</v>
      </c>
      <c r="AQ1530">
        <v>0</v>
      </c>
      <c r="AR1530">
        <v>0</v>
      </c>
      <c r="AS1530">
        <v>0</v>
      </c>
      <c r="AT1530">
        <v>0</v>
      </c>
      <c r="AU1530">
        <v>0</v>
      </c>
      <c r="AV1530">
        <v>0</v>
      </c>
      <c r="AW1530">
        <v>0</v>
      </c>
      <c r="AX1530">
        <v>0</v>
      </c>
      <c r="AY1530">
        <v>3</v>
      </c>
      <c r="AZ1530">
        <v>1</v>
      </c>
      <c r="BA1530">
        <v>0</v>
      </c>
      <c r="BB1530">
        <v>0</v>
      </c>
      <c r="BC1530">
        <v>0</v>
      </c>
      <c r="BD1530">
        <v>0</v>
      </c>
      <c r="BE1530" t="s">
        <v>12666</v>
      </c>
      <c r="BU1530" s="61">
        <v>776</v>
      </c>
      <c r="BV1530" s="61">
        <v>1244</v>
      </c>
    </row>
    <row r="1531" spans="1:78" x14ac:dyDescent="0.35">
      <c r="A1531">
        <v>1529</v>
      </c>
      <c r="B1531" t="s">
        <v>6503</v>
      </c>
      <c r="C1531" t="s">
        <v>84</v>
      </c>
      <c r="D1531" t="s">
        <v>85</v>
      </c>
      <c r="E1531">
        <v>2015</v>
      </c>
      <c r="F1531" s="66"/>
      <c r="H1531">
        <v>4</v>
      </c>
      <c r="I1531" t="s">
        <v>49</v>
      </c>
      <c r="J1531">
        <v>0</v>
      </c>
      <c r="K1531">
        <v>0</v>
      </c>
      <c r="M1531" t="s">
        <v>107</v>
      </c>
      <c r="N1531" t="s">
        <v>730</v>
      </c>
      <c r="O1531" t="s">
        <v>733</v>
      </c>
      <c r="P1531" t="s">
        <v>728</v>
      </c>
      <c r="Q1531">
        <v>1</v>
      </c>
      <c r="R1531">
        <v>1</v>
      </c>
      <c r="S1531" t="s">
        <v>71</v>
      </c>
      <c r="T1531">
        <v>0</v>
      </c>
      <c r="U1531">
        <v>0</v>
      </c>
      <c r="V1531">
        <v>0</v>
      </c>
      <c r="W1531" t="s">
        <v>71</v>
      </c>
      <c r="X1531">
        <v>0</v>
      </c>
      <c r="AI1531">
        <v>0</v>
      </c>
      <c r="AJ1531">
        <v>0</v>
      </c>
      <c r="AK1531">
        <v>0</v>
      </c>
      <c r="AL1531">
        <v>0</v>
      </c>
      <c r="AM1531">
        <v>0</v>
      </c>
      <c r="AN1531">
        <v>0</v>
      </c>
      <c r="AO1531">
        <v>0</v>
      </c>
      <c r="AP1531">
        <v>0</v>
      </c>
      <c r="AQ1531">
        <v>0</v>
      </c>
      <c r="AR1531">
        <v>0</v>
      </c>
      <c r="AS1531">
        <v>0</v>
      </c>
      <c r="AT1531">
        <v>0</v>
      </c>
      <c r="AU1531">
        <v>0</v>
      </c>
      <c r="AV1531">
        <v>0</v>
      </c>
      <c r="AW1531">
        <v>0</v>
      </c>
      <c r="AX1531">
        <v>0</v>
      </c>
      <c r="AY1531">
        <v>1</v>
      </c>
      <c r="AZ1531">
        <v>0</v>
      </c>
      <c r="BA1531">
        <v>0</v>
      </c>
      <c r="BB1531">
        <v>0</v>
      </c>
      <c r="BC1531">
        <v>0</v>
      </c>
      <c r="BD1531">
        <v>0</v>
      </c>
      <c r="BE1531" t="s">
        <v>12579</v>
      </c>
      <c r="BU1531" s="61">
        <v>218</v>
      </c>
    </row>
    <row r="1532" spans="1:78" x14ac:dyDescent="0.35">
      <c r="A1532">
        <v>1530</v>
      </c>
      <c r="B1532" t="s">
        <v>6506</v>
      </c>
      <c r="C1532" t="s">
        <v>74</v>
      </c>
      <c r="D1532" t="s">
        <v>75</v>
      </c>
      <c r="E1532">
        <v>2016</v>
      </c>
      <c r="F1532" s="66"/>
      <c r="H1532">
        <v>3</v>
      </c>
      <c r="I1532" t="s">
        <v>49</v>
      </c>
      <c r="J1532">
        <v>0</v>
      </c>
      <c r="K1532">
        <v>0</v>
      </c>
      <c r="M1532" t="s">
        <v>54</v>
      </c>
      <c r="N1532" t="s">
        <v>55</v>
      </c>
      <c r="O1532" t="s">
        <v>162</v>
      </c>
      <c r="P1532" t="s">
        <v>157</v>
      </c>
      <c r="Q1532">
        <v>1</v>
      </c>
      <c r="R1532">
        <v>3</v>
      </c>
      <c r="T1532">
        <v>1</v>
      </c>
      <c r="U1532">
        <v>3.0367299999999999</v>
      </c>
      <c r="V1532">
        <v>1.0122433333333329</v>
      </c>
      <c r="W1532" t="s">
        <v>9070</v>
      </c>
      <c r="X1532">
        <v>1.3322560000000001</v>
      </c>
      <c r="AI1532">
        <v>3.0367299999999999</v>
      </c>
      <c r="AJ1532">
        <v>0</v>
      </c>
      <c r="AK1532">
        <v>0</v>
      </c>
      <c r="AL1532">
        <v>0</v>
      </c>
      <c r="AM1532">
        <v>0</v>
      </c>
      <c r="AN1532">
        <v>2</v>
      </c>
      <c r="AO1532">
        <v>0</v>
      </c>
      <c r="AP1532">
        <v>0</v>
      </c>
      <c r="AQ1532">
        <v>0</v>
      </c>
      <c r="AR1532">
        <v>0</v>
      </c>
      <c r="AS1532">
        <v>0</v>
      </c>
      <c r="AT1532">
        <v>0</v>
      </c>
      <c r="AU1532">
        <v>0</v>
      </c>
      <c r="AV1532">
        <v>0</v>
      </c>
      <c r="AW1532">
        <v>0</v>
      </c>
      <c r="AX1532">
        <v>0</v>
      </c>
      <c r="AY1532">
        <v>1</v>
      </c>
      <c r="AZ1532">
        <v>0</v>
      </c>
      <c r="BA1532">
        <v>0</v>
      </c>
      <c r="BB1532">
        <v>0</v>
      </c>
      <c r="BC1532">
        <v>0</v>
      </c>
      <c r="BD1532">
        <v>0</v>
      </c>
      <c r="BE1532" t="s">
        <v>13089</v>
      </c>
      <c r="BJ1532" s="61">
        <v>920</v>
      </c>
      <c r="BU1532" s="61">
        <v>283</v>
      </c>
    </row>
    <row r="1533" spans="1:78" x14ac:dyDescent="0.35">
      <c r="A1533">
        <v>1531</v>
      </c>
      <c r="B1533" t="s">
        <v>6510</v>
      </c>
      <c r="C1533" t="s">
        <v>74</v>
      </c>
      <c r="D1533" t="s">
        <v>75</v>
      </c>
      <c r="E1533">
        <v>2012</v>
      </c>
      <c r="F1533" s="66"/>
      <c r="H1533">
        <v>4</v>
      </c>
      <c r="I1533" t="s">
        <v>113</v>
      </c>
      <c r="J1533">
        <v>0</v>
      </c>
      <c r="K1533">
        <v>0</v>
      </c>
      <c r="M1533" t="s">
        <v>615</v>
      </c>
      <c r="N1533" t="s">
        <v>616</v>
      </c>
      <c r="O1533" t="s">
        <v>645</v>
      </c>
      <c r="P1533" t="s">
        <v>641</v>
      </c>
      <c r="Q1533">
        <v>1</v>
      </c>
      <c r="R1533">
        <v>2</v>
      </c>
      <c r="T1533">
        <v>2</v>
      </c>
      <c r="U1533">
        <v>0.71835099999999996</v>
      </c>
      <c r="V1533">
        <v>0.35917549999999998</v>
      </c>
      <c r="W1533" t="s">
        <v>398</v>
      </c>
      <c r="X1533">
        <v>0.5</v>
      </c>
      <c r="Y1533">
        <v>42527</v>
      </c>
      <c r="Z1533">
        <v>2016</v>
      </c>
      <c r="AA1533">
        <v>5.5264939999999996</v>
      </c>
      <c r="AB1533">
        <v>5.5264939999999996</v>
      </c>
      <c r="AC1533" t="s">
        <v>6509</v>
      </c>
      <c r="AI1533">
        <v>0.71835099999999996</v>
      </c>
      <c r="AJ1533">
        <v>1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1</v>
      </c>
      <c r="BD1533">
        <v>0</v>
      </c>
      <c r="BE1533" t="s">
        <v>13090</v>
      </c>
      <c r="BF1533" s="61">
        <v>658</v>
      </c>
      <c r="BY1533" s="61">
        <v>1461</v>
      </c>
    </row>
    <row r="1534" spans="1:78" x14ac:dyDescent="0.35">
      <c r="A1534">
        <v>1532</v>
      </c>
      <c r="B1534" t="s">
        <v>6514</v>
      </c>
      <c r="C1534" t="s">
        <v>36</v>
      </c>
      <c r="D1534" t="s">
        <v>202</v>
      </c>
      <c r="E1534">
        <v>2014</v>
      </c>
      <c r="F1534" s="66"/>
      <c r="H1534">
        <v>5</v>
      </c>
      <c r="I1534" t="s">
        <v>49</v>
      </c>
      <c r="J1534">
        <v>0</v>
      </c>
      <c r="K1534">
        <v>0</v>
      </c>
      <c r="M1534" t="s">
        <v>54</v>
      </c>
      <c r="N1534" t="s">
        <v>55</v>
      </c>
      <c r="O1534" t="s">
        <v>162</v>
      </c>
      <c r="P1534" t="s">
        <v>157</v>
      </c>
      <c r="Q1534">
        <v>1</v>
      </c>
      <c r="R1534">
        <v>5</v>
      </c>
      <c r="S1534" t="s">
        <v>131</v>
      </c>
      <c r="T1534">
        <v>3</v>
      </c>
      <c r="U1534">
        <v>13.793234999999999</v>
      </c>
      <c r="V1534">
        <v>2.7586469999999998</v>
      </c>
      <c r="W1534" t="s">
        <v>131</v>
      </c>
      <c r="X1534">
        <v>6.6231920000000004</v>
      </c>
      <c r="AI1534">
        <v>13.793234999999999</v>
      </c>
      <c r="AJ1534">
        <v>1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2</v>
      </c>
      <c r="AZ1534">
        <v>2</v>
      </c>
      <c r="BA1534">
        <v>0</v>
      </c>
      <c r="BB1534">
        <v>0</v>
      </c>
      <c r="BC1534">
        <v>0</v>
      </c>
      <c r="BD1534">
        <v>0</v>
      </c>
      <c r="BE1534" t="s">
        <v>13091</v>
      </c>
      <c r="BF1534" s="61">
        <v>134</v>
      </c>
      <c r="BU1534" s="61">
        <v>516</v>
      </c>
      <c r="BV1534" s="61">
        <v>1210</v>
      </c>
    </row>
    <row r="1535" spans="1:78" x14ac:dyDescent="0.35">
      <c r="A1535">
        <v>1533</v>
      </c>
      <c r="B1535" t="s">
        <v>6519</v>
      </c>
      <c r="C1535" t="s">
        <v>84</v>
      </c>
      <c r="D1535" t="s">
        <v>341</v>
      </c>
      <c r="E1535">
        <v>2014</v>
      </c>
      <c r="F1535" s="66"/>
      <c r="H1535">
        <v>5</v>
      </c>
      <c r="I1535" t="s">
        <v>49</v>
      </c>
      <c r="J1535">
        <v>0</v>
      </c>
      <c r="K1535">
        <v>0</v>
      </c>
      <c r="M1535" t="s">
        <v>54</v>
      </c>
      <c r="N1535" t="s">
        <v>3302</v>
      </c>
      <c r="O1535" t="s">
        <v>6521</v>
      </c>
      <c r="P1535" t="s">
        <v>6518</v>
      </c>
      <c r="Q1535">
        <v>1</v>
      </c>
      <c r="R1535">
        <v>1</v>
      </c>
      <c r="T1535">
        <v>0</v>
      </c>
      <c r="U1535">
        <v>0</v>
      </c>
      <c r="V1535">
        <v>0</v>
      </c>
      <c r="W1535" t="s">
        <v>9031</v>
      </c>
      <c r="X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1</v>
      </c>
      <c r="BD1535">
        <v>0</v>
      </c>
      <c r="BE1535" t="s">
        <v>12580</v>
      </c>
    </row>
    <row r="1536" spans="1:78" x14ac:dyDescent="0.35">
      <c r="A1536">
        <v>1534</v>
      </c>
      <c r="B1536" t="s">
        <v>6523</v>
      </c>
      <c r="C1536" t="s">
        <v>63</v>
      </c>
      <c r="D1536" t="s">
        <v>64</v>
      </c>
      <c r="E1536">
        <v>2015</v>
      </c>
      <c r="F1536" s="66"/>
      <c r="H1536">
        <v>4</v>
      </c>
      <c r="I1536" t="s">
        <v>49</v>
      </c>
      <c r="J1536">
        <v>0</v>
      </c>
      <c r="K1536">
        <v>0</v>
      </c>
      <c r="M1536" t="s">
        <v>107</v>
      </c>
      <c r="N1536" t="s">
        <v>108</v>
      </c>
      <c r="O1536" t="s">
        <v>121</v>
      </c>
      <c r="P1536" t="s">
        <v>1043</v>
      </c>
      <c r="Q1536">
        <v>2</v>
      </c>
      <c r="R1536">
        <v>4</v>
      </c>
      <c r="S1536" t="s">
        <v>140</v>
      </c>
      <c r="T1536">
        <v>8</v>
      </c>
      <c r="U1536">
        <v>30.4</v>
      </c>
      <c r="V1536">
        <v>7.6</v>
      </c>
      <c r="W1536" t="s">
        <v>140</v>
      </c>
      <c r="X1536">
        <v>22</v>
      </c>
      <c r="AI1536">
        <v>15.2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2</v>
      </c>
      <c r="BA1536">
        <v>1</v>
      </c>
      <c r="BB1536">
        <v>0</v>
      </c>
      <c r="BC1536">
        <v>0</v>
      </c>
      <c r="BD1536">
        <v>1</v>
      </c>
      <c r="BE1536" t="s">
        <v>13092</v>
      </c>
      <c r="BV1536" s="61">
        <v>945</v>
      </c>
      <c r="BW1536" s="61">
        <v>1539</v>
      </c>
      <c r="BZ1536" s="63">
        <v>-5792</v>
      </c>
    </row>
    <row r="1537" spans="1:78" x14ac:dyDescent="0.35">
      <c r="A1537">
        <v>1535</v>
      </c>
      <c r="B1537" t="s">
        <v>6527</v>
      </c>
      <c r="C1537" t="s">
        <v>74</v>
      </c>
      <c r="D1537" t="s">
        <v>75</v>
      </c>
      <c r="E1537">
        <v>2008</v>
      </c>
      <c r="F1537" s="66"/>
      <c r="H1537">
        <v>11</v>
      </c>
      <c r="I1537" t="s">
        <v>49</v>
      </c>
      <c r="J1537">
        <v>1</v>
      </c>
      <c r="K1537">
        <v>1</v>
      </c>
      <c r="M1537" t="s">
        <v>40</v>
      </c>
      <c r="N1537" t="s">
        <v>353</v>
      </c>
      <c r="O1537" t="s">
        <v>779</v>
      </c>
      <c r="P1537" t="s">
        <v>775</v>
      </c>
      <c r="Q1537">
        <v>3</v>
      </c>
      <c r="R1537">
        <v>7</v>
      </c>
      <c r="S1537" t="s">
        <v>578</v>
      </c>
      <c r="T1537">
        <v>12</v>
      </c>
      <c r="U1537">
        <v>346.6</v>
      </c>
      <c r="V1537">
        <v>49.51428571428572</v>
      </c>
      <c r="W1537" t="s">
        <v>9037</v>
      </c>
      <c r="X1537">
        <v>200</v>
      </c>
      <c r="AI1537">
        <v>115.5333333333333</v>
      </c>
      <c r="AJ1537">
        <v>0</v>
      </c>
      <c r="AK1537">
        <v>0</v>
      </c>
      <c r="AL1537">
        <v>0</v>
      </c>
      <c r="AM1537">
        <v>0</v>
      </c>
      <c r="AN1537">
        <v>0</v>
      </c>
      <c r="AO1537">
        <v>0</v>
      </c>
      <c r="AP1537">
        <v>0</v>
      </c>
      <c r="AQ1537">
        <v>3</v>
      </c>
      <c r="AR1537">
        <v>0</v>
      </c>
      <c r="AS1537">
        <v>0</v>
      </c>
      <c r="AT1537">
        <v>0</v>
      </c>
      <c r="AU1537">
        <v>0</v>
      </c>
      <c r="AV1537">
        <v>0</v>
      </c>
      <c r="AW1537">
        <v>0</v>
      </c>
      <c r="AX1537">
        <v>0</v>
      </c>
      <c r="AY1537">
        <v>0</v>
      </c>
      <c r="AZ1537">
        <v>1</v>
      </c>
      <c r="BA1537">
        <v>1</v>
      </c>
      <c r="BB1537">
        <v>1</v>
      </c>
      <c r="BC1537">
        <v>0</v>
      </c>
      <c r="BD1537">
        <v>1</v>
      </c>
      <c r="BE1537" t="s">
        <v>13093</v>
      </c>
      <c r="BM1537" s="61">
        <v>3773</v>
      </c>
      <c r="BV1537" s="61">
        <v>1886</v>
      </c>
      <c r="BW1537" s="61">
        <v>1924</v>
      </c>
      <c r="BX1537" s="61">
        <v>2337</v>
      </c>
      <c r="BZ1537" s="61">
        <v>1240</v>
      </c>
    </row>
    <row r="1538" spans="1:78" x14ac:dyDescent="0.35">
      <c r="A1538">
        <v>1536</v>
      </c>
      <c r="B1538" t="s">
        <v>6531</v>
      </c>
      <c r="C1538" t="s">
        <v>36</v>
      </c>
      <c r="D1538" t="s">
        <v>37</v>
      </c>
      <c r="E1538">
        <v>2014</v>
      </c>
      <c r="F1538" s="66"/>
      <c r="H1538">
        <v>5</v>
      </c>
      <c r="I1538" t="s">
        <v>49</v>
      </c>
      <c r="J1538">
        <v>0</v>
      </c>
      <c r="K1538">
        <v>0</v>
      </c>
      <c r="M1538" t="s">
        <v>54</v>
      </c>
      <c r="N1538" t="s">
        <v>55</v>
      </c>
      <c r="O1538" t="s">
        <v>162</v>
      </c>
      <c r="P1538" t="s">
        <v>157</v>
      </c>
      <c r="Q1538">
        <v>1</v>
      </c>
      <c r="R1538">
        <v>1</v>
      </c>
      <c r="T1538">
        <v>0</v>
      </c>
      <c r="U1538">
        <v>0</v>
      </c>
      <c r="V1538">
        <v>0</v>
      </c>
      <c r="W1538" t="s">
        <v>9031</v>
      </c>
      <c r="X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1</v>
      </c>
      <c r="BD1538">
        <v>0</v>
      </c>
      <c r="BE1538" t="s">
        <v>12580</v>
      </c>
    </row>
    <row r="1539" spans="1:78" x14ac:dyDescent="0.35">
      <c r="A1539">
        <v>1537</v>
      </c>
      <c r="B1539" t="s">
        <v>6535</v>
      </c>
      <c r="C1539" t="s">
        <v>84</v>
      </c>
      <c r="D1539" t="s">
        <v>116</v>
      </c>
      <c r="E1539">
        <v>2011</v>
      </c>
      <c r="F1539" s="66"/>
      <c r="H1539">
        <v>8</v>
      </c>
      <c r="I1539" t="s">
        <v>49</v>
      </c>
      <c r="J1539">
        <v>0</v>
      </c>
      <c r="K1539">
        <v>0</v>
      </c>
      <c r="M1539" t="s">
        <v>107</v>
      </c>
      <c r="N1539" t="s">
        <v>108</v>
      </c>
      <c r="O1539" t="s">
        <v>121</v>
      </c>
      <c r="P1539" t="s">
        <v>6534</v>
      </c>
      <c r="Q1539">
        <v>1</v>
      </c>
      <c r="R1539">
        <v>2</v>
      </c>
      <c r="S1539" t="s">
        <v>131</v>
      </c>
      <c r="T1539">
        <v>2</v>
      </c>
      <c r="U1539">
        <v>0</v>
      </c>
      <c r="V1539">
        <v>0</v>
      </c>
      <c r="W1539" t="s">
        <v>131</v>
      </c>
      <c r="X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1</v>
      </c>
      <c r="AW1539">
        <v>0</v>
      </c>
      <c r="AX1539">
        <v>0</v>
      </c>
      <c r="AY1539">
        <v>0</v>
      </c>
      <c r="AZ1539">
        <v>1</v>
      </c>
      <c r="BA1539">
        <v>0</v>
      </c>
      <c r="BB1539">
        <v>0</v>
      </c>
      <c r="BC1539">
        <v>0</v>
      </c>
      <c r="BD1539">
        <v>0</v>
      </c>
      <c r="BE1539" t="s">
        <v>13094</v>
      </c>
      <c r="BR1539" s="61">
        <v>2355</v>
      </c>
      <c r="BV1539" s="61">
        <v>2407</v>
      </c>
    </row>
    <row r="1540" spans="1:78" x14ac:dyDescent="0.35">
      <c r="A1540">
        <v>1538</v>
      </c>
      <c r="B1540" t="s">
        <v>6539</v>
      </c>
      <c r="C1540" t="s">
        <v>84</v>
      </c>
      <c r="D1540" t="s">
        <v>341</v>
      </c>
      <c r="E1540" t="s">
        <v>47</v>
      </c>
      <c r="F1540" s="66"/>
      <c r="I1540" t="s">
        <v>49</v>
      </c>
      <c r="J1540">
        <v>0</v>
      </c>
      <c r="K1540">
        <v>0</v>
      </c>
      <c r="M1540" t="s">
        <v>40</v>
      </c>
      <c r="N1540" t="s">
        <v>373</v>
      </c>
      <c r="O1540" t="s">
        <v>377</v>
      </c>
      <c r="P1540" t="s">
        <v>371</v>
      </c>
      <c r="Q1540">
        <v>1</v>
      </c>
      <c r="R1540">
        <v>1</v>
      </c>
      <c r="T1540">
        <v>0</v>
      </c>
      <c r="U1540">
        <v>0</v>
      </c>
      <c r="V1540">
        <v>0</v>
      </c>
      <c r="W1540" t="s">
        <v>9031</v>
      </c>
      <c r="X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1</v>
      </c>
      <c r="BD1540">
        <v>0</v>
      </c>
      <c r="BE1540" t="s">
        <v>12580</v>
      </c>
    </row>
    <row r="1541" spans="1:78" x14ac:dyDescent="0.35">
      <c r="A1541">
        <v>1539</v>
      </c>
      <c r="B1541" t="s">
        <v>6542</v>
      </c>
      <c r="C1541" t="s">
        <v>84</v>
      </c>
      <c r="D1541" t="s">
        <v>341</v>
      </c>
      <c r="E1541" t="s">
        <v>47</v>
      </c>
      <c r="F1541" s="66"/>
      <c r="I1541" t="s">
        <v>49</v>
      </c>
      <c r="J1541">
        <v>0</v>
      </c>
      <c r="K1541">
        <v>0</v>
      </c>
      <c r="M1541" t="s">
        <v>107</v>
      </c>
      <c r="N1541" t="s">
        <v>108</v>
      </c>
      <c r="O1541" t="s">
        <v>121</v>
      </c>
      <c r="P1541" t="s">
        <v>142</v>
      </c>
      <c r="Q1541">
        <v>1</v>
      </c>
      <c r="R1541">
        <v>1</v>
      </c>
      <c r="T1541">
        <v>0</v>
      </c>
      <c r="U1541">
        <v>0</v>
      </c>
      <c r="V1541">
        <v>0</v>
      </c>
      <c r="W1541" t="s">
        <v>9031</v>
      </c>
      <c r="X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0</v>
      </c>
      <c r="BC1541">
        <v>1</v>
      </c>
      <c r="BD1541">
        <v>0</v>
      </c>
      <c r="BE1541" t="s">
        <v>12580</v>
      </c>
    </row>
    <row r="1542" spans="1:78" x14ac:dyDescent="0.35">
      <c r="A1542">
        <v>1540</v>
      </c>
      <c r="B1542" t="s">
        <v>6546</v>
      </c>
      <c r="C1542" t="s">
        <v>84</v>
      </c>
      <c r="D1542" t="s">
        <v>341</v>
      </c>
      <c r="E1542" t="s">
        <v>47</v>
      </c>
      <c r="F1542" s="66"/>
      <c r="I1542" t="s">
        <v>49</v>
      </c>
      <c r="J1542">
        <v>0</v>
      </c>
      <c r="K1542">
        <v>0</v>
      </c>
      <c r="M1542" t="s">
        <v>107</v>
      </c>
      <c r="N1542" t="s">
        <v>108</v>
      </c>
      <c r="O1542" t="s">
        <v>890</v>
      </c>
      <c r="P1542" t="s">
        <v>6545</v>
      </c>
      <c r="Q1542">
        <v>1</v>
      </c>
      <c r="R1542">
        <v>1</v>
      </c>
      <c r="T1542">
        <v>0</v>
      </c>
      <c r="U1542">
        <v>0</v>
      </c>
      <c r="V1542">
        <v>0</v>
      </c>
      <c r="W1542" t="s">
        <v>9031</v>
      </c>
      <c r="X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0</v>
      </c>
      <c r="BC1542">
        <v>1</v>
      </c>
      <c r="BD1542">
        <v>0</v>
      </c>
      <c r="BE1542" t="s">
        <v>12580</v>
      </c>
    </row>
    <row r="1543" spans="1:78" x14ac:dyDescent="0.35">
      <c r="A1543">
        <v>1541</v>
      </c>
      <c r="B1543" t="s">
        <v>6549</v>
      </c>
      <c r="C1543" t="s">
        <v>84</v>
      </c>
      <c r="D1543" t="s">
        <v>95</v>
      </c>
      <c r="E1543">
        <v>2012</v>
      </c>
      <c r="F1543" s="66"/>
      <c r="G1543" s="66">
        <v>41030</v>
      </c>
      <c r="I1543" t="s">
        <v>512</v>
      </c>
      <c r="J1543">
        <v>0</v>
      </c>
      <c r="K1543">
        <v>0</v>
      </c>
      <c r="M1543" t="s">
        <v>107</v>
      </c>
      <c r="N1543" t="s">
        <v>108</v>
      </c>
      <c r="O1543" t="s">
        <v>3242</v>
      </c>
      <c r="P1543" t="s">
        <v>5973</v>
      </c>
      <c r="Q1543">
        <v>2</v>
      </c>
      <c r="R1543">
        <v>1</v>
      </c>
      <c r="S1543" t="s">
        <v>71</v>
      </c>
      <c r="T1543">
        <v>0</v>
      </c>
      <c r="U1543">
        <v>0.1</v>
      </c>
      <c r="V1543">
        <v>0.1</v>
      </c>
      <c r="W1543" t="s">
        <v>71</v>
      </c>
      <c r="X1543">
        <v>0.1</v>
      </c>
      <c r="AI1543">
        <v>0.05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1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 t="s">
        <v>12579</v>
      </c>
      <c r="BU1543" s="61">
        <v>121</v>
      </c>
    </row>
    <row r="1544" spans="1:78" x14ac:dyDescent="0.35">
      <c r="A1544">
        <v>1542</v>
      </c>
      <c r="B1544" t="s">
        <v>6554</v>
      </c>
      <c r="C1544" t="s">
        <v>84</v>
      </c>
      <c r="D1544" t="s">
        <v>95</v>
      </c>
      <c r="E1544">
        <v>2000</v>
      </c>
      <c r="F1544" s="66"/>
      <c r="H1544">
        <v>17</v>
      </c>
      <c r="I1544" t="s">
        <v>113</v>
      </c>
      <c r="J1544">
        <v>0</v>
      </c>
      <c r="K1544">
        <v>0</v>
      </c>
      <c r="M1544" t="s">
        <v>107</v>
      </c>
      <c r="N1544" t="s">
        <v>108</v>
      </c>
      <c r="O1544" t="s">
        <v>121</v>
      </c>
      <c r="P1544" t="s">
        <v>6553</v>
      </c>
      <c r="Q1544">
        <v>1</v>
      </c>
      <c r="R1544">
        <v>1</v>
      </c>
      <c r="T1544">
        <v>0</v>
      </c>
      <c r="U1544">
        <v>0</v>
      </c>
      <c r="V1544">
        <v>0</v>
      </c>
      <c r="W1544" t="s">
        <v>9031</v>
      </c>
      <c r="X1544">
        <v>0</v>
      </c>
      <c r="Y1544">
        <v>42915</v>
      </c>
      <c r="Z1544">
        <v>2017</v>
      </c>
      <c r="AA1544">
        <v>144.9</v>
      </c>
      <c r="AB1544">
        <v>144.9</v>
      </c>
      <c r="AC1544" t="s">
        <v>6552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1</v>
      </c>
      <c r="BD1544">
        <v>0</v>
      </c>
      <c r="BE1544" t="s">
        <v>12580</v>
      </c>
    </row>
    <row r="1545" spans="1:78" x14ac:dyDescent="0.35">
      <c r="A1545">
        <v>1543</v>
      </c>
      <c r="B1545" t="s">
        <v>6557</v>
      </c>
      <c r="C1545" t="s">
        <v>84</v>
      </c>
      <c r="D1545" t="s">
        <v>95</v>
      </c>
      <c r="E1545">
        <v>2011</v>
      </c>
      <c r="F1545" s="66"/>
      <c r="H1545">
        <v>8</v>
      </c>
      <c r="I1545" t="s">
        <v>49</v>
      </c>
      <c r="J1545">
        <v>0</v>
      </c>
      <c r="K1545">
        <v>0</v>
      </c>
      <c r="M1545" t="s">
        <v>40</v>
      </c>
      <c r="N1545" t="s">
        <v>231</v>
      </c>
      <c r="O1545" t="s">
        <v>521</v>
      </c>
      <c r="P1545" t="s">
        <v>521</v>
      </c>
      <c r="Q1545">
        <v>1</v>
      </c>
      <c r="R1545">
        <v>1</v>
      </c>
      <c r="S1545" t="s">
        <v>131</v>
      </c>
      <c r="T1545">
        <v>1</v>
      </c>
      <c r="U1545">
        <v>1.75</v>
      </c>
      <c r="V1545">
        <v>1.75</v>
      </c>
      <c r="W1545" t="s">
        <v>131</v>
      </c>
      <c r="X1545">
        <v>1.75</v>
      </c>
      <c r="AI1545">
        <v>1.75</v>
      </c>
      <c r="AJ1545">
        <v>0</v>
      </c>
      <c r="AK1545">
        <v>0</v>
      </c>
      <c r="AL1545">
        <v>0</v>
      </c>
      <c r="AM1545">
        <v>0</v>
      </c>
      <c r="AN1545">
        <v>0</v>
      </c>
      <c r="AO1545">
        <v>0</v>
      </c>
      <c r="AP1545">
        <v>0</v>
      </c>
      <c r="AQ1545">
        <v>0</v>
      </c>
      <c r="AR1545">
        <v>0</v>
      </c>
      <c r="AS1545">
        <v>0</v>
      </c>
      <c r="AT1545">
        <v>0</v>
      </c>
      <c r="AU1545">
        <v>0</v>
      </c>
      <c r="AV1545">
        <v>0</v>
      </c>
      <c r="AW1545">
        <v>0</v>
      </c>
      <c r="AX1545">
        <v>0</v>
      </c>
      <c r="AY1545">
        <v>0</v>
      </c>
      <c r="AZ1545">
        <v>1</v>
      </c>
      <c r="BA1545">
        <v>0</v>
      </c>
      <c r="BB1545">
        <v>0</v>
      </c>
      <c r="BC1545">
        <v>0</v>
      </c>
      <c r="BD1545">
        <v>0</v>
      </c>
      <c r="BE1545" t="s">
        <v>12585</v>
      </c>
      <c r="BV1545" s="61">
        <v>187</v>
      </c>
    </row>
    <row r="1546" spans="1:78" x14ac:dyDescent="0.35">
      <c r="A1546">
        <v>1544</v>
      </c>
      <c r="B1546" t="s">
        <v>5391</v>
      </c>
      <c r="C1546" t="s">
        <v>84</v>
      </c>
      <c r="D1546" t="s">
        <v>85</v>
      </c>
      <c r="E1546">
        <v>2007</v>
      </c>
      <c r="F1546" s="66"/>
      <c r="G1546" s="66">
        <v>41950</v>
      </c>
      <c r="I1546" t="s">
        <v>512</v>
      </c>
      <c r="J1546">
        <v>0</v>
      </c>
      <c r="K1546">
        <v>1</v>
      </c>
      <c r="M1546" t="s">
        <v>54</v>
      </c>
      <c r="N1546" t="s">
        <v>55</v>
      </c>
      <c r="O1546" t="s">
        <v>162</v>
      </c>
      <c r="P1546" t="s">
        <v>157</v>
      </c>
      <c r="Q1546">
        <v>1</v>
      </c>
      <c r="R1546">
        <v>3</v>
      </c>
      <c r="S1546" t="s">
        <v>46</v>
      </c>
      <c r="T1546">
        <v>1</v>
      </c>
      <c r="U1546">
        <v>176.7</v>
      </c>
      <c r="V1546">
        <v>58.9</v>
      </c>
      <c r="W1546" t="s">
        <v>46</v>
      </c>
      <c r="X1546">
        <v>80</v>
      </c>
      <c r="AI1546">
        <v>176.7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1</v>
      </c>
      <c r="BA1546">
        <v>1</v>
      </c>
      <c r="BB1546">
        <v>1</v>
      </c>
      <c r="BC1546">
        <v>0</v>
      </c>
      <c r="BD1546">
        <v>0</v>
      </c>
      <c r="BE1546" t="s">
        <v>12599</v>
      </c>
      <c r="BV1546" s="61">
        <v>2424</v>
      </c>
      <c r="BW1546" s="61">
        <v>2589</v>
      </c>
      <c r="BX1546" s="61">
        <v>2867</v>
      </c>
    </row>
    <row r="1547" spans="1:78" x14ac:dyDescent="0.35">
      <c r="A1547">
        <v>1545</v>
      </c>
      <c r="B1547" t="s">
        <v>6564</v>
      </c>
      <c r="C1547" t="s">
        <v>84</v>
      </c>
      <c r="D1547" t="s">
        <v>95</v>
      </c>
      <c r="E1547">
        <v>2013</v>
      </c>
      <c r="F1547" s="66"/>
      <c r="H1547">
        <v>6</v>
      </c>
      <c r="I1547" t="s">
        <v>49</v>
      </c>
      <c r="J1547">
        <v>0</v>
      </c>
      <c r="K1547">
        <v>1</v>
      </c>
      <c r="M1547" t="s">
        <v>107</v>
      </c>
      <c r="N1547" t="s">
        <v>108</v>
      </c>
      <c r="O1547" t="s">
        <v>121</v>
      </c>
      <c r="P1547" t="s">
        <v>1043</v>
      </c>
      <c r="Q1547">
        <v>1</v>
      </c>
      <c r="R1547">
        <v>3</v>
      </c>
      <c r="S1547" t="s">
        <v>46</v>
      </c>
      <c r="T1547">
        <v>7</v>
      </c>
      <c r="U1547">
        <v>133</v>
      </c>
      <c r="V1547">
        <v>44.333333333333343</v>
      </c>
      <c r="W1547" t="s">
        <v>46</v>
      </c>
      <c r="X1547">
        <v>100</v>
      </c>
      <c r="AI1547">
        <v>13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0</v>
      </c>
      <c r="AX1547">
        <v>0</v>
      </c>
      <c r="AY1547">
        <v>0</v>
      </c>
      <c r="AZ1547">
        <v>1</v>
      </c>
      <c r="BA1547">
        <v>1</v>
      </c>
      <c r="BB1547">
        <v>1</v>
      </c>
      <c r="BC1547">
        <v>0</v>
      </c>
      <c r="BD1547">
        <v>0</v>
      </c>
      <c r="BE1547" t="s">
        <v>12599</v>
      </c>
      <c r="BV1547" s="61">
        <v>666</v>
      </c>
      <c r="BW1547" s="61">
        <v>1024</v>
      </c>
      <c r="BX1547" s="61">
        <v>2142</v>
      </c>
    </row>
    <row r="1548" spans="1:78" x14ac:dyDescent="0.35">
      <c r="A1548">
        <v>1546</v>
      </c>
      <c r="B1548" t="s">
        <v>6568</v>
      </c>
      <c r="C1548" t="s">
        <v>63</v>
      </c>
      <c r="D1548" t="s">
        <v>324</v>
      </c>
      <c r="E1548">
        <v>2010</v>
      </c>
      <c r="F1548" s="66"/>
      <c r="H1548">
        <v>9</v>
      </c>
      <c r="I1548" t="s">
        <v>49</v>
      </c>
      <c r="J1548">
        <v>0</v>
      </c>
      <c r="K1548">
        <v>0</v>
      </c>
      <c r="M1548" t="s">
        <v>107</v>
      </c>
      <c r="N1548" t="s">
        <v>108</v>
      </c>
      <c r="O1548" t="s">
        <v>121</v>
      </c>
      <c r="P1548" t="s">
        <v>142</v>
      </c>
      <c r="Q1548">
        <v>1</v>
      </c>
      <c r="R1548">
        <v>1</v>
      </c>
      <c r="T1548">
        <v>0</v>
      </c>
      <c r="U1548">
        <v>0</v>
      </c>
      <c r="V1548">
        <v>0</v>
      </c>
      <c r="W1548" t="s">
        <v>9031</v>
      </c>
      <c r="X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0</v>
      </c>
      <c r="AX1548">
        <v>0</v>
      </c>
      <c r="AY1548">
        <v>0</v>
      </c>
      <c r="AZ1548">
        <v>0</v>
      </c>
      <c r="BA1548">
        <v>0</v>
      </c>
      <c r="BB1548">
        <v>0</v>
      </c>
      <c r="BC1548">
        <v>1</v>
      </c>
      <c r="BD1548">
        <v>0</v>
      </c>
      <c r="BE1548" t="s">
        <v>12580</v>
      </c>
    </row>
    <row r="1549" spans="1:78" x14ac:dyDescent="0.35">
      <c r="A1549">
        <v>1547</v>
      </c>
      <c r="B1549" t="s">
        <v>6571</v>
      </c>
      <c r="C1549" t="s">
        <v>36</v>
      </c>
      <c r="D1549" t="s">
        <v>37</v>
      </c>
      <c r="E1549">
        <v>2007</v>
      </c>
      <c r="F1549" s="66"/>
      <c r="H1549">
        <v>12</v>
      </c>
      <c r="I1549" t="s">
        <v>267</v>
      </c>
      <c r="J1549">
        <v>1</v>
      </c>
      <c r="K1549">
        <v>0</v>
      </c>
      <c r="L1549">
        <v>2017</v>
      </c>
      <c r="M1549" t="s">
        <v>40</v>
      </c>
      <c r="N1549" t="s">
        <v>41</v>
      </c>
      <c r="O1549" t="s">
        <v>127</v>
      </c>
      <c r="P1549" t="s">
        <v>127</v>
      </c>
      <c r="Q1549">
        <v>1</v>
      </c>
      <c r="R1549">
        <v>4</v>
      </c>
      <c r="S1549" t="s">
        <v>46</v>
      </c>
      <c r="T1549">
        <v>6</v>
      </c>
      <c r="U1549">
        <v>86.9</v>
      </c>
      <c r="V1549">
        <v>21.725000000000001</v>
      </c>
      <c r="W1549" t="s">
        <v>46</v>
      </c>
      <c r="X1549">
        <v>46.7</v>
      </c>
      <c r="AE1549">
        <v>43051</v>
      </c>
      <c r="AF1549">
        <v>2017</v>
      </c>
      <c r="AG1549">
        <v>221</v>
      </c>
      <c r="AI1549">
        <v>86.9</v>
      </c>
      <c r="AJ1549">
        <v>1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0</v>
      </c>
      <c r="AX1549">
        <v>0</v>
      </c>
      <c r="AY1549">
        <v>0</v>
      </c>
      <c r="AZ1549">
        <v>1</v>
      </c>
      <c r="BA1549">
        <v>1</v>
      </c>
      <c r="BB1549">
        <v>1</v>
      </c>
      <c r="BC1549">
        <v>0</v>
      </c>
      <c r="BD1549">
        <v>0</v>
      </c>
      <c r="BE1549" t="s">
        <v>12718</v>
      </c>
      <c r="BF1549" s="61">
        <v>396</v>
      </c>
      <c r="BV1549" s="61">
        <v>2070</v>
      </c>
      <c r="BW1549" s="61">
        <v>2588</v>
      </c>
      <c r="BX1549" s="61">
        <v>3014</v>
      </c>
    </row>
    <row r="1550" spans="1:78" x14ac:dyDescent="0.35">
      <c r="A1550">
        <v>1548</v>
      </c>
      <c r="B1550" t="s">
        <v>6576</v>
      </c>
      <c r="C1550" t="s">
        <v>74</v>
      </c>
      <c r="D1550" t="s">
        <v>147</v>
      </c>
      <c r="E1550">
        <v>2011</v>
      </c>
      <c r="F1550" s="66"/>
      <c r="H1550">
        <v>8</v>
      </c>
      <c r="I1550" t="s">
        <v>49</v>
      </c>
      <c r="J1550">
        <v>0</v>
      </c>
      <c r="K1550">
        <v>0</v>
      </c>
      <c r="M1550" t="s">
        <v>615</v>
      </c>
      <c r="N1550" t="s">
        <v>616</v>
      </c>
      <c r="O1550" t="s">
        <v>645</v>
      </c>
      <c r="P1550" t="s">
        <v>6575</v>
      </c>
      <c r="Q1550">
        <v>1</v>
      </c>
      <c r="R1550">
        <v>5</v>
      </c>
      <c r="S1550" t="s">
        <v>131</v>
      </c>
      <c r="T1550">
        <v>4</v>
      </c>
      <c r="U1550">
        <v>6.5172470000000002</v>
      </c>
      <c r="V1550">
        <v>1.3034494000000001</v>
      </c>
      <c r="W1550" t="s">
        <v>131</v>
      </c>
      <c r="X1550">
        <v>3.7196229999999999</v>
      </c>
      <c r="AI1550">
        <v>6.5172470000000002</v>
      </c>
      <c r="AJ1550">
        <v>1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1</v>
      </c>
      <c r="AV1550">
        <v>0</v>
      </c>
      <c r="AW1550">
        <v>0</v>
      </c>
      <c r="AX1550">
        <v>0</v>
      </c>
      <c r="AY1550">
        <v>1</v>
      </c>
      <c r="AZ1550">
        <v>1</v>
      </c>
      <c r="BA1550">
        <v>0</v>
      </c>
      <c r="BB1550">
        <v>0</v>
      </c>
      <c r="BC1550">
        <v>1</v>
      </c>
      <c r="BD1550">
        <v>0</v>
      </c>
      <c r="BE1550" t="s">
        <v>13095</v>
      </c>
      <c r="BF1550" s="61">
        <v>1147</v>
      </c>
      <c r="BQ1550" s="61">
        <v>1453</v>
      </c>
      <c r="BU1550" s="61">
        <v>1799</v>
      </c>
      <c r="BV1550" s="61">
        <v>2340</v>
      </c>
      <c r="BY1550" s="61">
        <v>730</v>
      </c>
    </row>
    <row r="1551" spans="1:78" x14ac:dyDescent="0.35">
      <c r="A1551">
        <v>1549</v>
      </c>
      <c r="B1551" t="s">
        <v>6580</v>
      </c>
      <c r="C1551" t="s">
        <v>36</v>
      </c>
      <c r="D1551" t="s">
        <v>52</v>
      </c>
      <c r="E1551">
        <v>2009</v>
      </c>
      <c r="F1551" s="66"/>
      <c r="H1551">
        <v>10</v>
      </c>
      <c r="I1551" t="s">
        <v>49</v>
      </c>
      <c r="J1551">
        <v>0</v>
      </c>
      <c r="K1551">
        <v>0</v>
      </c>
      <c r="M1551" t="s">
        <v>107</v>
      </c>
      <c r="N1551" t="s">
        <v>108</v>
      </c>
      <c r="O1551" t="s">
        <v>739</v>
      </c>
      <c r="P1551" t="s">
        <v>735</v>
      </c>
      <c r="Q1551">
        <v>2</v>
      </c>
      <c r="R1551">
        <v>3</v>
      </c>
      <c r="S1551" t="s">
        <v>184</v>
      </c>
      <c r="T1551">
        <v>5</v>
      </c>
      <c r="U1551">
        <v>0</v>
      </c>
      <c r="V1551">
        <v>0</v>
      </c>
      <c r="W1551" t="s">
        <v>9033</v>
      </c>
      <c r="X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1</v>
      </c>
      <c r="AW1551">
        <v>0</v>
      </c>
      <c r="AX1551">
        <v>0</v>
      </c>
      <c r="AY1551">
        <v>0</v>
      </c>
      <c r="AZ1551">
        <v>0</v>
      </c>
      <c r="BA1551">
        <v>1</v>
      </c>
      <c r="BB1551">
        <v>0</v>
      </c>
      <c r="BC1551">
        <v>0</v>
      </c>
      <c r="BD1551">
        <v>1</v>
      </c>
      <c r="BE1551" t="s">
        <v>13096</v>
      </c>
      <c r="BR1551" s="61">
        <v>3275</v>
      </c>
      <c r="BW1551" s="61">
        <v>2823</v>
      </c>
      <c r="BZ1551" s="61">
        <v>2108</v>
      </c>
    </row>
    <row r="1552" spans="1:78" x14ac:dyDescent="0.35">
      <c r="A1552">
        <v>1550</v>
      </c>
      <c r="B1552" t="s">
        <v>6584</v>
      </c>
      <c r="C1552" t="s">
        <v>155</v>
      </c>
      <c r="D1552" t="s">
        <v>156</v>
      </c>
      <c r="E1552">
        <v>2017</v>
      </c>
      <c r="F1552" s="66"/>
      <c r="H1552">
        <v>2</v>
      </c>
      <c r="I1552" t="s">
        <v>49</v>
      </c>
      <c r="J1552">
        <v>0</v>
      </c>
      <c r="K1552">
        <v>0</v>
      </c>
      <c r="M1552" t="s">
        <v>107</v>
      </c>
      <c r="N1552" t="s">
        <v>108</v>
      </c>
      <c r="O1552" t="s">
        <v>121</v>
      </c>
      <c r="P1552" t="s">
        <v>142</v>
      </c>
      <c r="Q1552">
        <v>1</v>
      </c>
      <c r="R1552">
        <v>2</v>
      </c>
      <c r="S1552" t="s">
        <v>71</v>
      </c>
      <c r="T1552">
        <v>4</v>
      </c>
      <c r="U1552">
        <v>2.12</v>
      </c>
      <c r="V1552">
        <v>1.06</v>
      </c>
      <c r="W1552" t="s">
        <v>71</v>
      </c>
      <c r="X1552">
        <v>2</v>
      </c>
      <c r="AI1552">
        <v>2.12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2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 t="s">
        <v>12676</v>
      </c>
      <c r="BU1552" s="61">
        <v>232</v>
      </c>
    </row>
    <row r="1553" spans="1:78" x14ac:dyDescent="0.35">
      <c r="A1553">
        <v>1551</v>
      </c>
      <c r="B1553" t="s">
        <v>6589</v>
      </c>
      <c r="C1553" t="s">
        <v>84</v>
      </c>
      <c r="D1553" t="s">
        <v>175</v>
      </c>
      <c r="E1553">
        <v>2010</v>
      </c>
      <c r="F1553" s="66"/>
      <c r="H1553">
        <v>9</v>
      </c>
      <c r="I1553" t="s">
        <v>49</v>
      </c>
      <c r="J1553">
        <v>0</v>
      </c>
      <c r="K1553">
        <v>0</v>
      </c>
      <c r="M1553" t="s">
        <v>107</v>
      </c>
      <c r="N1553" t="s">
        <v>108</v>
      </c>
      <c r="O1553" t="s">
        <v>839</v>
      </c>
      <c r="P1553" t="s">
        <v>6588</v>
      </c>
      <c r="Q1553">
        <v>1</v>
      </c>
      <c r="R1553">
        <v>1</v>
      </c>
      <c r="T1553">
        <v>0</v>
      </c>
      <c r="U1553">
        <v>0</v>
      </c>
      <c r="V1553">
        <v>0</v>
      </c>
      <c r="W1553" t="s">
        <v>9031</v>
      </c>
      <c r="X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1</v>
      </c>
      <c r="BD1553">
        <v>0</v>
      </c>
      <c r="BE1553" t="s">
        <v>12580</v>
      </c>
    </row>
    <row r="1554" spans="1:78" x14ac:dyDescent="0.35">
      <c r="A1554">
        <v>1552</v>
      </c>
      <c r="B1554" t="s">
        <v>6592</v>
      </c>
      <c r="C1554" t="s">
        <v>84</v>
      </c>
      <c r="D1554" t="s">
        <v>95</v>
      </c>
      <c r="E1554">
        <v>2008</v>
      </c>
      <c r="F1554" s="66"/>
      <c r="H1554">
        <v>11</v>
      </c>
      <c r="I1554" t="s">
        <v>49</v>
      </c>
      <c r="J1554">
        <v>0</v>
      </c>
      <c r="K1554">
        <v>0</v>
      </c>
      <c r="M1554" t="s">
        <v>107</v>
      </c>
      <c r="N1554" t="s">
        <v>108</v>
      </c>
      <c r="O1554" t="s">
        <v>121</v>
      </c>
      <c r="P1554" t="s">
        <v>1218</v>
      </c>
      <c r="Q1554">
        <v>1</v>
      </c>
      <c r="R1554">
        <v>1</v>
      </c>
      <c r="S1554" t="s">
        <v>161</v>
      </c>
      <c r="T1554">
        <v>5</v>
      </c>
      <c r="U1554">
        <v>30</v>
      </c>
      <c r="V1554">
        <v>30</v>
      </c>
      <c r="W1554" t="s">
        <v>161</v>
      </c>
      <c r="X1554">
        <v>30</v>
      </c>
      <c r="AI1554">
        <v>3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1</v>
      </c>
      <c r="BE1554" t="s">
        <v>12588</v>
      </c>
      <c r="BZ1554" s="61">
        <v>4075</v>
      </c>
    </row>
    <row r="1555" spans="1:78" x14ac:dyDescent="0.35">
      <c r="A1555">
        <v>1553</v>
      </c>
      <c r="B1555" t="s">
        <v>6596</v>
      </c>
      <c r="C1555" t="s">
        <v>36</v>
      </c>
      <c r="D1555" t="s">
        <v>37</v>
      </c>
      <c r="E1555">
        <v>2016</v>
      </c>
      <c r="F1555" s="66"/>
      <c r="H1555">
        <v>3</v>
      </c>
      <c r="I1555" t="s">
        <v>49</v>
      </c>
      <c r="J1555">
        <v>0</v>
      </c>
      <c r="K1555">
        <v>0</v>
      </c>
      <c r="M1555" t="s">
        <v>54</v>
      </c>
      <c r="N1555" t="s">
        <v>55</v>
      </c>
      <c r="O1555" t="s">
        <v>162</v>
      </c>
      <c r="P1555" t="s">
        <v>157</v>
      </c>
      <c r="Q1555">
        <v>1</v>
      </c>
      <c r="R1555">
        <v>3</v>
      </c>
      <c r="S1555" t="s">
        <v>131</v>
      </c>
      <c r="T1555">
        <v>6</v>
      </c>
      <c r="U1555">
        <v>10.672769000000001</v>
      </c>
      <c r="V1555">
        <v>3.5575896666666669</v>
      </c>
      <c r="W1555" t="s">
        <v>131</v>
      </c>
      <c r="X1555">
        <v>7</v>
      </c>
      <c r="AI1555">
        <v>10.672769000000001</v>
      </c>
      <c r="AJ1555">
        <v>0</v>
      </c>
      <c r="AK1555">
        <v>0</v>
      </c>
      <c r="AL1555">
        <v>0</v>
      </c>
      <c r="AM1555">
        <v>0</v>
      </c>
      <c r="AN1555">
        <v>0</v>
      </c>
      <c r="AO1555">
        <v>1</v>
      </c>
      <c r="AP1555">
        <v>0</v>
      </c>
      <c r="AQ1555">
        <v>0</v>
      </c>
      <c r="AR1555">
        <v>0</v>
      </c>
      <c r="AS1555">
        <v>0</v>
      </c>
      <c r="AT1555">
        <v>0</v>
      </c>
      <c r="AU1555">
        <v>0</v>
      </c>
      <c r="AV1555">
        <v>0</v>
      </c>
      <c r="AW1555">
        <v>0</v>
      </c>
      <c r="AX1555">
        <v>0</v>
      </c>
      <c r="AY1555">
        <v>1</v>
      </c>
      <c r="AZ1555">
        <v>1</v>
      </c>
      <c r="BA1555">
        <v>0</v>
      </c>
      <c r="BB1555">
        <v>0</v>
      </c>
      <c r="BC1555">
        <v>0</v>
      </c>
      <c r="BD1555">
        <v>0</v>
      </c>
      <c r="BE1555" t="s">
        <v>13097</v>
      </c>
      <c r="BK1555" s="61">
        <v>738</v>
      </c>
      <c r="BU1555" s="61">
        <v>550</v>
      </c>
      <c r="BV1555" s="61">
        <v>962</v>
      </c>
    </row>
    <row r="1556" spans="1:78" x14ac:dyDescent="0.35">
      <c r="A1556">
        <v>1554</v>
      </c>
      <c r="B1556" t="s">
        <v>6601</v>
      </c>
      <c r="C1556" t="s">
        <v>36</v>
      </c>
      <c r="D1556" t="s">
        <v>52</v>
      </c>
      <c r="E1556">
        <v>2008</v>
      </c>
      <c r="F1556" s="66"/>
      <c r="H1556">
        <v>11</v>
      </c>
      <c r="I1556" t="s">
        <v>49</v>
      </c>
      <c r="J1556">
        <v>0</v>
      </c>
      <c r="K1556">
        <v>0</v>
      </c>
      <c r="M1556" t="s">
        <v>107</v>
      </c>
      <c r="N1556" t="s">
        <v>108</v>
      </c>
      <c r="O1556" t="s">
        <v>121</v>
      </c>
      <c r="P1556" t="s">
        <v>6600</v>
      </c>
      <c r="Q1556">
        <v>1</v>
      </c>
      <c r="R1556">
        <v>1</v>
      </c>
      <c r="T1556">
        <v>0</v>
      </c>
      <c r="U1556">
        <v>0</v>
      </c>
      <c r="V1556">
        <v>0</v>
      </c>
      <c r="W1556" t="s">
        <v>9031</v>
      </c>
      <c r="X1556">
        <v>0</v>
      </c>
      <c r="AI1556">
        <v>0</v>
      </c>
      <c r="AJ1556">
        <v>0</v>
      </c>
      <c r="AK1556">
        <v>0</v>
      </c>
      <c r="AL1556">
        <v>0</v>
      </c>
      <c r="AM1556">
        <v>0</v>
      </c>
      <c r="AN1556">
        <v>0</v>
      </c>
      <c r="AO1556">
        <v>0</v>
      </c>
      <c r="AP1556">
        <v>0</v>
      </c>
      <c r="AQ1556">
        <v>0</v>
      </c>
      <c r="AR1556">
        <v>0</v>
      </c>
      <c r="AS1556">
        <v>0</v>
      </c>
      <c r="AT1556">
        <v>0</v>
      </c>
      <c r="AU1556">
        <v>0</v>
      </c>
      <c r="AV1556">
        <v>0</v>
      </c>
      <c r="AW1556">
        <v>0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1</v>
      </c>
      <c r="BD1556">
        <v>0</v>
      </c>
      <c r="BE1556" t="s">
        <v>12580</v>
      </c>
    </row>
    <row r="1557" spans="1:78" x14ac:dyDescent="0.35">
      <c r="A1557">
        <v>1555</v>
      </c>
      <c r="B1557" t="s">
        <v>6604</v>
      </c>
      <c r="C1557" t="s">
        <v>36</v>
      </c>
      <c r="D1557" t="s">
        <v>52</v>
      </c>
      <c r="E1557">
        <v>2014</v>
      </c>
      <c r="F1557" s="66"/>
      <c r="H1557">
        <v>5</v>
      </c>
      <c r="I1557" t="s">
        <v>49</v>
      </c>
      <c r="J1557">
        <v>0</v>
      </c>
      <c r="K1557">
        <v>0</v>
      </c>
      <c r="M1557" t="s">
        <v>107</v>
      </c>
      <c r="N1557" t="s">
        <v>108</v>
      </c>
      <c r="O1557" t="s">
        <v>121</v>
      </c>
      <c r="P1557" t="s">
        <v>1133</v>
      </c>
      <c r="Q1557">
        <v>1</v>
      </c>
      <c r="R1557">
        <v>2</v>
      </c>
      <c r="S1557" t="s">
        <v>71</v>
      </c>
      <c r="T1557">
        <v>1</v>
      </c>
      <c r="U1557">
        <v>1</v>
      </c>
      <c r="V1557">
        <v>0.5</v>
      </c>
      <c r="W1557" t="s">
        <v>71</v>
      </c>
      <c r="X1557">
        <v>1</v>
      </c>
      <c r="AI1557">
        <v>1</v>
      </c>
      <c r="AJ1557">
        <v>0</v>
      </c>
      <c r="AK1557">
        <v>0</v>
      </c>
      <c r="AL1557">
        <v>0</v>
      </c>
      <c r="AM1557">
        <v>0</v>
      </c>
      <c r="AN1557">
        <v>0</v>
      </c>
      <c r="AO1557">
        <v>0</v>
      </c>
      <c r="AP1557">
        <v>0</v>
      </c>
      <c r="AQ1557">
        <v>0</v>
      </c>
      <c r="AR1557">
        <v>0</v>
      </c>
      <c r="AS1557">
        <v>0</v>
      </c>
      <c r="AT1557">
        <v>0</v>
      </c>
      <c r="AU1557">
        <v>0</v>
      </c>
      <c r="AV1557">
        <v>0</v>
      </c>
      <c r="AW1557">
        <v>0</v>
      </c>
      <c r="AX1557">
        <v>0</v>
      </c>
      <c r="AY1557">
        <v>2</v>
      </c>
      <c r="AZ1557">
        <v>0</v>
      </c>
      <c r="BA1557">
        <v>0</v>
      </c>
      <c r="BB1557">
        <v>0</v>
      </c>
      <c r="BC1557">
        <v>0</v>
      </c>
      <c r="BD1557">
        <v>0</v>
      </c>
      <c r="BE1557" t="s">
        <v>12676</v>
      </c>
      <c r="BU1557" s="61">
        <v>997</v>
      </c>
    </row>
    <row r="1558" spans="1:78" x14ac:dyDescent="0.35">
      <c r="A1558">
        <v>1556</v>
      </c>
      <c r="B1558" t="s">
        <v>6608</v>
      </c>
      <c r="C1558" t="s">
        <v>36</v>
      </c>
      <c r="D1558" t="s">
        <v>52</v>
      </c>
      <c r="E1558">
        <v>2013</v>
      </c>
      <c r="F1558" s="66"/>
      <c r="H1558">
        <v>6</v>
      </c>
      <c r="I1558" t="s">
        <v>49</v>
      </c>
      <c r="J1558">
        <v>0</v>
      </c>
      <c r="K1558">
        <v>0</v>
      </c>
      <c r="M1558" t="s">
        <v>107</v>
      </c>
      <c r="N1558" t="s">
        <v>108</v>
      </c>
      <c r="O1558" t="s">
        <v>573</v>
      </c>
      <c r="P1558" t="s">
        <v>570</v>
      </c>
      <c r="Q1558">
        <v>1</v>
      </c>
      <c r="R1558">
        <v>2</v>
      </c>
      <c r="S1558" t="s">
        <v>161</v>
      </c>
      <c r="T1558">
        <v>2</v>
      </c>
      <c r="U1558">
        <v>0</v>
      </c>
      <c r="V1558">
        <v>0</v>
      </c>
      <c r="W1558" t="s">
        <v>161</v>
      </c>
      <c r="X1558">
        <v>0</v>
      </c>
      <c r="AI1558">
        <v>0</v>
      </c>
      <c r="AJ1558">
        <v>0</v>
      </c>
      <c r="AK1558">
        <v>0</v>
      </c>
      <c r="AL1558">
        <v>0</v>
      </c>
      <c r="AM1558">
        <v>0</v>
      </c>
      <c r="AN1558">
        <v>0</v>
      </c>
      <c r="AO1558">
        <v>1</v>
      </c>
      <c r="AP1558">
        <v>0</v>
      </c>
      <c r="AQ1558">
        <v>0</v>
      </c>
      <c r="AR1558">
        <v>0</v>
      </c>
      <c r="AS1558">
        <v>0</v>
      </c>
      <c r="AT1558">
        <v>0</v>
      </c>
      <c r="AU1558">
        <v>0</v>
      </c>
      <c r="AV1558">
        <v>0</v>
      </c>
      <c r="AW1558">
        <v>0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1</v>
      </c>
      <c r="BE1558" t="s">
        <v>13098</v>
      </c>
      <c r="BK1558" s="63">
        <v>-61</v>
      </c>
      <c r="BZ1558" s="61">
        <v>129</v>
      </c>
    </row>
    <row r="1559" spans="1:78" x14ac:dyDescent="0.35">
      <c r="A1559">
        <v>1557</v>
      </c>
      <c r="B1559" t="s">
        <v>6613</v>
      </c>
      <c r="C1559" t="s">
        <v>74</v>
      </c>
      <c r="D1559" t="s">
        <v>75</v>
      </c>
      <c r="E1559">
        <v>2011</v>
      </c>
      <c r="F1559" s="66"/>
      <c r="H1559">
        <v>7</v>
      </c>
      <c r="I1559" t="s">
        <v>113</v>
      </c>
      <c r="J1559">
        <v>0</v>
      </c>
      <c r="K1559">
        <v>0</v>
      </c>
      <c r="M1559" t="s">
        <v>107</v>
      </c>
      <c r="N1559" t="s">
        <v>108</v>
      </c>
      <c r="O1559" t="s">
        <v>714</v>
      </c>
      <c r="P1559" t="s">
        <v>2205</v>
      </c>
      <c r="Q1559">
        <v>1</v>
      </c>
      <c r="R1559">
        <v>5</v>
      </c>
      <c r="S1559" t="s">
        <v>71</v>
      </c>
      <c r="T1559">
        <v>4</v>
      </c>
      <c r="U1559">
        <v>3.38</v>
      </c>
      <c r="V1559">
        <v>0.67599999999999993</v>
      </c>
      <c r="W1559" t="s">
        <v>161</v>
      </c>
      <c r="X1559">
        <v>2</v>
      </c>
      <c r="Y1559">
        <v>43388</v>
      </c>
      <c r="Z1559">
        <v>2018</v>
      </c>
      <c r="AC1559" t="s">
        <v>6612</v>
      </c>
      <c r="AI1559">
        <v>3.38</v>
      </c>
      <c r="AJ1559">
        <v>1</v>
      </c>
      <c r="AK1559">
        <v>0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2</v>
      </c>
      <c r="AZ1559">
        <v>0</v>
      </c>
      <c r="BA1559">
        <v>0</v>
      </c>
      <c r="BB1559">
        <v>0</v>
      </c>
      <c r="BC1559">
        <v>0</v>
      </c>
      <c r="BD1559">
        <v>2</v>
      </c>
      <c r="BE1559" t="s">
        <v>13099</v>
      </c>
      <c r="BF1559" s="61">
        <v>1095</v>
      </c>
      <c r="BU1559" s="61">
        <v>1622</v>
      </c>
      <c r="BZ1559" s="61">
        <v>1509</v>
      </c>
    </row>
    <row r="1560" spans="1:78" x14ac:dyDescent="0.35">
      <c r="A1560">
        <v>1558</v>
      </c>
      <c r="B1560" t="s">
        <v>6618</v>
      </c>
      <c r="C1560" t="s">
        <v>74</v>
      </c>
      <c r="D1560" t="s">
        <v>75</v>
      </c>
      <c r="E1560">
        <v>2014</v>
      </c>
      <c r="F1560" s="66"/>
      <c r="H1560">
        <v>3</v>
      </c>
      <c r="I1560" t="s">
        <v>113</v>
      </c>
      <c r="J1560">
        <v>0</v>
      </c>
      <c r="K1560">
        <v>0</v>
      </c>
      <c r="M1560" t="s">
        <v>54</v>
      </c>
      <c r="N1560" t="s">
        <v>262</v>
      </c>
      <c r="O1560" t="s">
        <v>266</v>
      </c>
      <c r="P1560" t="s">
        <v>260</v>
      </c>
      <c r="Q1560">
        <v>1</v>
      </c>
      <c r="R1560">
        <v>1</v>
      </c>
      <c r="S1560" t="s">
        <v>71</v>
      </c>
      <c r="T1560">
        <v>1</v>
      </c>
      <c r="U1560">
        <v>5.1210440000000004</v>
      </c>
      <c r="V1560">
        <v>5.1210440000000004</v>
      </c>
      <c r="W1560" t="s">
        <v>71</v>
      </c>
      <c r="X1560">
        <v>5.1210440000000004</v>
      </c>
      <c r="Y1560">
        <v>42811</v>
      </c>
      <c r="Z1560">
        <v>2017</v>
      </c>
      <c r="AA1560">
        <v>13.5</v>
      </c>
      <c r="AB1560">
        <v>13.5</v>
      </c>
      <c r="AC1560" t="s">
        <v>6617</v>
      </c>
      <c r="AI1560">
        <v>5.1210440000000004</v>
      </c>
      <c r="AJ1560">
        <v>0</v>
      </c>
      <c r="AK1560">
        <v>0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1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 t="s">
        <v>12579</v>
      </c>
      <c r="BU1560" s="61">
        <v>820</v>
      </c>
    </row>
    <row r="1561" spans="1:78" x14ac:dyDescent="0.35">
      <c r="A1561">
        <v>1559</v>
      </c>
      <c r="B1561" t="s">
        <v>6621</v>
      </c>
      <c r="C1561" t="s">
        <v>84</v>
      </c>
      <c r="D1561" t="s">
        <v>341</v>
      </c>
      <c r="E1561">
        <v>2014</v>
      </c>
      <c r="F1561" s="66"/>
      <c r="H1561">
        <v>5</v>
      </c>
      <c r="I1561" t="s">
        <v>49</v>
      </c>
      <c r="J1561">
        <v>0</v>
      </c>
      <c r="K1561">
        <v>0</v>
      </c>
      <c r="M1561" t="s">
        <v>107</v>
      </c>
      <c r="N1561" t="s">
        <v>108</v>
      </c>
      <c r="O1561" t="s">
        <v>152</v>
      </c>
      <c r="P1561" t="s">
        <v>148</v>
      </c>
      <c r="Q1561">
        <v>1</v>
      </c>
      <c r="R1561">
        <v>1</v>
      </c>
      <c r="S1561" t="s">
        <v>71</v>
      </c>
      <c r="T1561">
        <v>3</v>
      </c>
      <c r="U1561">
        <v>2.2000000000000002</v>
      </c>
      <c r="V1561">
        <v>2.2000000000000002</v>
      </c>
      <c r="W1561" t="s">
        <v>71</v>
      </c>
      <c r="X1561">
        <v>2.2000000000000002</v>
      </c>
      <c r="AI1561">
        <v>2.2000000000000002</v>
      </c>
      <c r="AJ1561">
        <v>0</v>
      </c>
      <c r="AK1561">
        <v>0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1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 t="s">
        <v>12579</v>
      </c>
      <c r="BU1561" s="61">
        <v>1077</v>
      </c>
    </row>
    <row r="1562" spans="1:78" x14ac:dyDescent="0.35">
      <c r="A1562">
        <v>1560</v>
      </c>
      <c r="B1562" t="s">
        <v>6625</v>
      </c>
      <c r="C1562" t="s">
        <v>36</v>
      </c>
      <c r="D1562" t="s">
        <v>52</v>
      </c>
      <c r="E1562">
        <v>2011</v>
      </c>
      <c r="F1562" s="66"/>
      <c r="G1562" s="66">
        <v>41850</v>
      </c>
      <c r="I1562" t="s">
        <v>512</v>
      </c>
      <c r="J1562">
        <v>0</v>
      </c>
      <c r="K1562">
        <v>1</v>
      </c>
      <c r="M1562" t="s">
        <v>107</v>
      </c>
      <c r="N1562" t="s">
        <v>108</v>
      </c>
      <c r="O1562" t="s">
        <v>121</v>
      </c>
      <c r="P1562" t="s">
        <v>2124</v>
      </c>
      <c r="Q1562">
        <v>1</v>
      </c>
      <c r="R1562">
        <v>3</v>
      </c>
      <c r="S1562" t="s">
        <v>71</v>
      </c>
      <c r="T1562">
        <v>2</v>
      </c>
      <c r="U1562">
        <v>355.9</v>
      </c>
      <c r="V1562">
        <v>118.6333333333333</v>
      </c>
      <c r="W1562" t="s">
        <v>9030</v>
      </c>
      <c r="X1562">
        <v>350</v>
      </c>
      <c r="AI1562">
        <v>355.9</v>
      </c>
      <c r="AJ1562">
        <v>0</v>
      </c>
      <c r="AK1562">
        <v>0</v>
      </c>
      <c r="AL1562">
        <v>0</v>
      </c>
      <c r="AM1562">
        <v>1</v>
      </c>
      <c r="AN1562">
        <v>0</v>
      </c>
      <c r="AO1562">
        <v>0</v>
      </c>
      <c r="AP1562">
        <v>0</v>
      </c>
      <c r="AQ1562">
        <v>0</v>
      </c>
      <c r="AR1562">
        <v>0</v>
      </c>
      <c r="AS1562">
        <v>0</v>
      </c>
      <c r="AT1562">
        <v>0</v>
      </c>
      <c r="AU1562">
        <v>0</v>
      </c>
      <c r="AV1562">
        <v>0</v>
      </c>
      <c r="AW1562">
        <v>0</v>
      </c>
      <c r="AX1562">
        <v>0</v>
      </c>
      <c r="AY1562">
        <v>2</v>
      </c>
      <c r="AZ1562">
        <v>0</v>
      </c>
      <c r="BA1562">
        <v>0</v>
      </c>
      <c r="BB1562">
        <v>0</v>
      </c>
      <c r="BC1562">
        <v>0</v>
      </c>
      <c r="BD1562">
        <v>0</v>
      </c>
      <c r="BE1562" t="s">
        <v>12795</v>
      </c>
      <c r="BI1562" s="61">
        <v>1306</v>
      </c>
      <c r="BU1562" s="61">
        <v>1306</v>
      </c>
    </row>
    <row r="1563" spans="1:78" x14ac:dyDescent="0.35">
      <c r="A1563">
        <v>1561</v>
      </c>
      <c r="B1563" t="s">
        <v>6629</v>
      </c>
      <c r="C1563" t="s">
        <v>63</v>
      </c>
      <c r="D1563" t="s">
        <v>324</v>
      </c>
      <c r="E1563">
        <v>2012</v>
      </c>
      <c r="F1563" s="66"/>
      <c r="H1563">
        <v>7</v>
      </c>
      <c r="I1563" t="s">
        <v>49</v>
      </c>
      <c r="J1563">
        <v>0</v>
      </c>
      <c r="K1563">
        <v>0</v>
      </c>
      <c r="M1563" t="s">
        <v>107</v>
      </c>
      <c r="N1563" t="s">
        <v>108</v>
      </c>
      <c r="O1563" t="s">
        <v>121</v>
      </c>
      <c r="P1563" t="s">
        <v>384</v>
      </c>
      <c r="Q1563">
        <v>1</v>
      </c>
      <c r="R1563">
        <v>3</v>
      </c>
      <c r="S1563" t="s">
        <v>161</v>
      </c>
      <c r="T1563">
        <v>8</v>
      </c>
      <c r="U1563">
        <v>2.5</v>
      </c>
      <c r="V1563">
        <v>0.83333333333333337</v>
      </c>
      <c r="W1563" t="s">
        <v>71</v>
      </c>
      <c r="X1563">
        <v>2.5</v>
      </c>
      <c r="AI1563">
        <v>2.5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1</v>
      </c>
      <c r="AZ1563">
        <v>0</v>
      </c>
      <c r="BA1563">
        <v>0</v>
      </c>
      <c r="BB1563">
        <v>0</v>
      </c>
      <c r="BC1563">
        <v>0</v>
      </c>
      <c r="BD1563">
        <v>2</v>
      </c>
      <c r="BE1563" t="s">
        <v>12679</v>
      </c>
      <c r="BU1563" s="61">
        <v>522</v>
      </c>
      <c r="BZ1563" s="61">
        <v>942</v>
      </c>
    </row>
    <row r="1564" spans="1:78" x14ac:dyDescent="0.35">
      <c r="A1564">
        <v>1562</v>
      </c>
      <c r="B1564" t="s">
        <v>6633</v>
      </c>
      <c r="C1564" t="s">
        <v>84</v>
      </c>
      <c r="D1564" t="s">
        <v>85</v>
      </c>
      <c r="E1564">
        <v>2015</v>
      </c>
      <c r="F1564" s="66"/>
      <c r="H1564">
        <v>4</v>
      </c>
      <c r="I1564" t="s">
        <v>49</v>
      </c>
      <c r="J1564">
        <v>0</v>
      </c>
      <c r="K1564">
        <v>0</v>
      </c>
      <c r="M1564" t="s">
        <v>107</v>
      </c>
      <c r="N1564" t="s">
        <v>108</v>
      </c>
      <c r="O1564" t="s">
        <v>152</v>
      </c>
      <c r="P1564" t="s">
        <v>148</v>
      </c>
      <c r="Q1564">
        <v>1</v>
      </c>
      <c r="R1564">
        <v>3</v>
      </c>
      <c r="S1564" t="s">
        <v>398</v>
      </c>
      <c r="T1564">
        <v>5</v>
      </c>
      <c r="U1564">
        <v>1</v>
      </c>
      <c r="V1564">
        <v>0.33333333333333331</v>
      </c>
      <c r="W1564" t="s">
        <v>398</v>
      </c>
      <c r="X1564">
        <v>1</v>
      </c>
      <c r="AI1564">
        <v>1</v>
      </c>
      <c r="AJ1564">
        <v>1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1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1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 t="s">
        <v>13100</v>
      </c>
      <c r="BF1564" s="61">
        <v>1133</v>
      </c>
      <c r="BN1564" s="61">
        <v>243</v>
      </c>
      <c r="BU1564" s="61">
        <v>517</v>
      </c>
    </row>
    <row r="1565" spans="1:78" x14ac:dyDescent="0.35">
      <c r="A1565">
        <v>1563</v>
      </c>
      <c r="B1565" t="s">
        <v>6637</v>
      </c>
      <c r="C1565" t="s">
        <v>74</v>
      </c>
      <c r="D1565" t="s">
        <v>147</v>
      </c>
      <c r="E1565">
        <v>2012</v>
      </c>
      <c r="F1565" s="66"/>
      <c r="H1565">
        <v>7</v>
      </c>
      <c r="I1565" t="s">
        <v>49</v>
      </c>
      <c r="J1565">
        <v>0</v>
      </c>
      <c r="K1565">
        <v>0</v>
      </c>
      <c r="M1565" t="s">
        <v>107</v>
      </c>
      <c r="N1565" t="s">
        <v>730</v>
      </c>
      <c r="O1565" t="s">
        <v>899</v>
      </c>
      <c r="P1565" t="s">
        <v>896</v>
      </c>
      <c r="Q1565">
        <v>1</v>
      </c>
      <c r="R1565">
        <v>4</v>
      </c>
      <c r="S1565" t="s">
        <v>131</v>
      </c>
      <c r="T1565">
        <v>7</v>
      </c>
      <c r="U1565">
        <v>12.2</v>
      </c>
      <c r="V1565">
        <v>3.05</v>
      </c>
      <c r="W1565" t="s">
        <v>131</v>
      </c>
      <c r="X1565">
        <v>7</v>
      </c>
      <c r="AI1565">
        <v>12.2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3</v>
      </c>
      <c r="AZ1565">
        <v>1</v>
      </c>
      <c r="BA1565">
        <v>0</v>
      </c>
      <c r="BB1565">
        <v>0</v>
      </c>
      <c r="BC1565">
        <v>0</v>
      </c>
      <c r="BD1565">
        <v>0</v>
      </c>
      <c r="BE1565" t="s">
        <v>12666</v>
      </c>
      <c r="BU1565" s="61">
        <v>1298</v>
      </c>
      <c r="BV1565" s="61">
        <v>1780</v>
      </c>
    </row>
    <row r="1566" spans="1:78" x14ac:dyDescent="0.35">
      <c r="A1566">
        <v>1564</v>
      </c>
      <c r="B1566" t="s">
        <v>6641</v>
      </c>
      <c r="C1566" t="s">
        <v>36</v>
      </c>
      <c r="D1566" t="s">
        <v>52</v>
      </c>
      <c r="E1566">
        <v>2007</v>
      </c>
      <c r="F1566" s="66"/>
      <c r="H1566">
        <v>12</v>
      </c>
      <c r="I1566" t="s">
        <v>49</v>
      </c>
      <c r="J1566">
        <v>0</v>
      </c>
      <c r="K1566">
        <v>1</v>
      </c>
      <c r="M1566" t="s">
        <v>54</v>
      </c>
      <c r="N1566" t="s">
        <v>55</v>
      </c>
      <c r="O1566" t="s">
        <v>162</v>
      </c>
      <c r="P1566" t="s">
        <v>157</v>
      </c>
      <c r="Q1566">
        <v>1</v>
      </c>
      <c r="R1566">
        <v>5</v>
      </c>
      <c r="S1566" t="s">
        <v>59</v>
      </c>
      <c r="T1566">
        <v>8</v>
      </c>
      <c r="U1566">
        <v>1336.823281</v>
      </c>
      <c r="V1566">
        <v>267.36465620000001</v>
      </c>
      <c r="W1566" t="s">
        <v>9030</v>
      </c>
      <c r="X1566">
        <v>996.82328099999995</v>
      </c>
      <c r="AI1566">
        <v>1336.823281</v>
      </c>
      <c r="AJ1566">
        <v>0</v>
      </c>
      <c r="AK1566">
        <v>0</v>
      </c>
      <c r="AL1566">
        <v>0</v>
      </c>
      <c r="AM1566">
        <v>3</v>
      </c>
      <c r="AN1566">
        <v>0</v>
      </c>
      <c r="AO1566">
        <v>0</v>
      </c>
      <c r="AP1566">
        <v>0</v>
      </c>
      <c r="AQ1566">
        <v>0</v>
      </c>
      <c r="AR1566">
        <v>0</v>
      </c>
      <c r="AS1566">
        <v>0</v>
      </c>
      <c r="AT1566">
        <v>0</v>
      </c>
      <c r="AU1566">
        <v>0</v>
      </c>
      <c r="AV1566">
        <v>0</v>
      </c>
      <c r="AW1566">
        <v>0</v>
      </c>
      <c r="AX1566">
        <v>0</v>
      </c>
      <c r="AY1566">
        <v>0</v>
      </c>
      <c r="AZ1566">
        <v>0</v>
      </c>
      <c r="BA1566">
        <v>0</v>
      </c>
      <c r="BB1566">
        <v>1</v>
      </c>
      <c r="BC1566">
        <v>0</v>
      </c>
      <c r="BD1566">
        <v>1</v>
      </c>
      <c r="BE1566" t="s">
        <v>13101</v>
      </c>
      <c r="BI1566" s="61">
        <v>4284</v>
      </c>
      <c r="BX1566" s="61">
        <v>3885</v>
      </c>
      <c r="BZ1566" s="61">
        <v>3143</v>
      </c>
    </row>
    <row r="1567" spans="1:78" x14ac:dyDescent="0.35">
      <c r="A1567">
        <v>1565</v>
      </c>
      <c r="B1567" t="s">
        <v>6645</v>
      </c>
      <c r="C1567" t="s">
        <v>63</v>
      </c>
      <c r="D1567" t="s">
        <v>64</v>
      </c>
      <c r="E1567">
        <v>2003</v>
      </c>
      <c r="F1567" s="66"/>
      <c r="H1567">
        <v>16</v>
      </c>
      <c r="I1567" t="s">
        <v>49</v>
      </c>
      <c r="J1567">
        <v>0</v>
      </c>
      <c r="K1567">
        <v>0</v>
      </c>
      <c r="M1567" t="s">
        <v>107</v>
      </c>
      <c r="N1567" t="s">
        <v>108</v>
      </c>
      <c r="O1567" t="s">
        <v>152</v>
      </c>
      <c r="P1567" t="s">
        <v>148</v>
      </c>
      <c r="Q1567">
        <v>2</v>
      </c>
      <c r="R1567">
        <v>1</v>
      </c>
      <c r="T1567">
        <v>0</v>
      </c>
      <c r="U1567">
        <v>0</v>
      </c>
      <c r="V1567">
        <v>0</v>
      </c>
      <c r="W1567" t="s">
        <v>9031</v>
      </c>
      <c r="X1567">
        <v>0</v>
      </c>
      <c r="AI1567">
        <v>0</v>
      </c>
      <c r="AJ1567">
        <v>0</v>
      </c>
      <c r="AK1567">
        <v>0</v>
      </c>
      <c r="AL1567">
        <v>0</v>
      </c>
      <c r="AM1567">
        <v>0</v>
      </c>
      <c r="AN1567">
        <v>0</v>
      </c>
      <c r="AO1567">
        <v>0</v>
      </c>
      <c r="AP1567">
        <v>0</v>
      </c>
      <c r="AQ1567">
        <v>0</v>
      </c>
      <c r="AR1567">
        <v>0</v>
      </c>
      <c r="AS1567">
        <v>0</v>
      </c>
      <c r="AT1567">
        <v>0</v>
      </c>
      <c r="AU1567">
        <v>0</v>
      </c>
      <c r="AV1567">
        <v>0</v>
      </c>
      <c r="AW1567">
        <v>0</v>
      </c>
      <c r="AX1567">
        <v>0</v>
      </c>
      <c r="AY1567">
        <v>0</v>
      </c>
      <c r="AZ1567">
        <v>0</v>
      </c>
      <c r="BA1567">
        <v>0</v>
      </c>
      <c r="BB1567">
        <v>0</v>
      </c>
      <c r="BC1567">
        <v>1</v>
      </c>
      <c r="BD1567">
        <v>0</v>
      </c>
      <c r="BE1567" t="s">
        <v>12580</v>
      </c>
    </row>
    <row r="1568" spans="1:78" x14ac:dyDescent="0.35">
      <c r="A1568">
        <v>1566</v>
      </c>
      <c r="B1568" t="s">
        <v>6648</v>
      </c>
      <c r="C1568" t="s">
        <v>36</v>
      </c>
      <c r="D1568" t="s">
        <v>37</v>
      </c>
      <c r="E1568">
        <v>2014</v>
      </c>
      <c r="F1568" s="66"/>
      <c r="H1568">
        <v>5</v>
      </c>
      <c r="I1568" t="s">
        <v>49</v>
      </c>
      <c r="J1568">
        <v>0</v>
      </c>
      <c r="K1568">
        <v>0</v>
      </c>
      <c r="M1568" t="s">
        <v>107</v>
      </c>
      <c r="N1568" t="s">
        <v>108</v>
      </c>
      <c r="O1568" t="s">
        <v>121</v>
      </c>
      <c r="P1568" t="s">
        <v>384</v>
      </c>
      <c r="Q1568">
        <v>1</v>
      </c>
      <c r="R1568">
        <v>7</v>
      </c>
      <c r="S1568" t="s">
        <v>140</v>
      </c>
      <c r="T1568">
        <v>19</v>
      </c>
      <c r="U1568">
        <v>94.9</v>
      </c>
      <c r="V1568">
        <v>13.55714285714286</v>
      </c>
      <c r="W1568" t="s">
        <v>9030</v>
      </c>
      <c r="X1568">
        <v>70</v>
      </c>
      <c r="AI1568">
        <v>94.9</v>
      </c>
      <c r="AJ1568">
        <v>0</v>
      </c>
      <c r="AK1568">
        <v>0</v>
      </c>
      <c r="AL1568">
        <v>0</v>
      </c>
      <c r="AM1568">
        <v>2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3</v>
      </c>
      <c r="AZ1568">
        <v>1</v>
      </c>
      <c r="BA1568">
        <v>1</v>
      </c>
      <c r="BB1568">
        <v>0</v>
      </c>
      <c r="BC1568">
        <v>0</v>
      </c>
      <c r="BD1568">
        <v>0</v>
      </c>
      <c r="BE1568" t="s">
        <v>13102</v>
      </c>
      <c r="BI1568" s="61">
        <v>1247</v>
      </c>
      <c r="BU1568" s="61">
        <v>910</v>
      </c>
      <c r="BV1568" s="61">
        <v>1168</v>
      </c>
      <c r="BW1568" s="61">
        <v>1751</v>
      </c>
    </row>
    <row r="1569" spans="1:78" x14ac:dyDescent="0.35">
      <c r="A1569">
        <v>1567</v>
      </c>
      <c r="B1569" t="s">
        <v>6652</v>
      </c>
      <c r="C1569" t="s">
        <v>36</v>
      </c>
      <c r="D1569" t="s">
        <v>52</v>
      </c>
      <c r="E1569">
        <v>2013</v>
      </c>
      <c r="F1569" s="66"/>
      <c r="H1569">
        <v>6</v>
      </c>
      <c r="I1569" t="s">
        <v>49</v>
      </c>
      <c r="J1569">
        <v>0</v>
      </c>
      <c r="K1569">
        <v>0</v>
      </c>
      <c r="M1569" t="s">
        <v>107</v>
      </c>
      <c r="N1569" t="s">
        <v>730</v>
      </c>
      <c r="O1569" t="s">
        <v>899</v>
      </c>
      <c r="P1569" t="s">
        <v>896</v>
      </c>
      <c r="Q1569">
        <v>1</v>
      </c>
      <c r="R1569">
        <v>3</v>
      </c>
      <c r="S1569" t="s">
        <v>59</v>
      </c>
      <c r="T1569">
        <v>6</v>
      </c>
      <c r="U1569">
        <v>95.4</v>
      </c>
      <c r="V1569">
        <v>31.8</v>
      </c>
      <c r="W1569" t="s">
        <v>9030</v>
      </c>
      <c r="X1569">
        <v>72</v>
      </c>
      <c r="AI1569">
        <v>95.4</v>
      </c>
      <c r="AJ1569">
        <v>0</v>
      </c>
      <c r="AK1569">
        <v>0</v>
      </c>
      <c r="AL1569">
        <v>0</v>
      </c>
      <c r="AM1569">
        <v>1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1</v>
      </c>
      <c r="BA1569">
        <v>1</v>
      </c>
      <c r="BB1569">
        <v>0</v>
      </c>
      <c r="BC1569">
        <v>0</v>
      </c>
      <c r="BD1569">
        <v>0</v>
      </c>
      <c r="BE1569" t="s">
        <v>13103</v>
      </c>
      <c r="BI1569" s="61">
        <v>2051</v>
      </c>
      <c r="BV1569" s="61">
        <v>1064</v>
      </c>
      <c r="BW1569" s="61">
        <v>2051</v>
      </c>
    </row>
    <row r="1570" spans="1:78" x14ac:dyDescent="0.35">
      <c r="A1570">
        <v>1568</v>
      </c>
      <c r="B1570" t="s">
        <v>6656</v>
      </c>
      <c r="C1570" t="s">
        <v>84</v>
      </c>
      <c r="D1570" t="s">
        <v>116</v>
      </c>
      <c r="E1570">
        <v>2006</v>
      </c>
      <c r="F1570" s="66"/>
      <c r="H1570">
        <v>13</v>
      </c>
      <c r="I1570" t="s">
        <v>49</v>
      </c>
      <c r="J1570">
        <v>0</v>
      </c>
      <c r="K1570">
        <v>0</v>
      </c>
      <c r="M1570" t="s">
        <v>54</v>
      </c>
      <c r="N1570" t="s">
        <v>670</v>
      </c>
      <c r="O1570" t="s">
        <v>668</v>
      </c>
      <c r="P1570" t="s">
        <v>668</v>
      </c>
      <c r="Q1570">
        <v>1</v>
      </c>
      <c r="R1570">
        <v>3</v>
      </c>
      <c r="T1570">
        <v>2</v>
      </c>
      <c r="U1570">
        <v>0</v>
      </c>
      <c r="V1570">
        <v>0</v>
      </c>
      <c r="W1570" t="s">
        <v>9031</v>
      </c>
      <c r="X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2</v>
      </c>
      <c r="BD1570">
        <v>1</v>
      </c>
      <c r="BE1570" t="s">
        <v>13104</v>
      </c>
      <c r="BY1570" s="61">
        <v>3855</v>
      </c>
      <c r="BZ1570" s="61">
        <v>730</v>
      </c>
    </row>
    <row r="1571" spans="1:78" x14ac:dyDescent="0.35">
      <c r="A1571">
        <v>1569</v>
      </c>
      <c r="B1571" t="s">
        <v>6660</v>
      </c>
      <c r="C1571" t="s">
        <v>74</v>
      </c>
      <c r="D1571" t="s">
        <v>75</v>
      </c>
      <c r="E1571">
        <v>2014</v>
      </c>
      <c r="F1571" s="66"/>
      <c r="H1571">
        <v>5</v>
      </c>
      <c r="I1571" t="s">
        <v>49</v>
      </c>
      <c r="J1571">
        <v>0</v>
      </c>
      <c r="K1571">
        <v>0</v>
      </c>
      <c r="M1571" t="s">
        <v>107</v>
      </c>
      <c r="N1571" t="s">
        <v>108</v>
      </c>
      <c r="O1571" t="s">
        <v>152</v>
      </c>
      <c r="P1571" t="s">
        <v>1642</v>
      </c>
      <c r="Q1571">
        <v>1</v>
      </c>
      <c r="R1571">
        <v>4</v>
      </c>
      <c r="S1571" t="s">
        <v>131</v>
      </c>
      <c r="T1571">
        <v>9</v>
      </c>
      <c r="U1571">
        <v>18.2</v>
      </c>
      <c r="V1571">
        <v>4.55</v>
      </c>
      <c r="W1571" t="s">
        <v>131</v>
      </c>
      <c r="X1571">
        <v>12.8</v>
      </c>
      <c r="AI1571">
        <v>18.2</v>
      </c>
      <c r="AJ1571">
        <v>0</v>
      </c>
      <c r="AK1571">
        <v>1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2</v>
      </c>
      <c r="AZ1571">
        <v>1</v>
      </c>
      <c r="BA1571">
        <v>0</v>
      </c>
      <c r="BB1571">
        <v>0</v>
      </c>
      <c r="BC1571">
        <v>0</v>
      </c>
      <c r="BD1571">
        <v>0</v>
      </c>
      <c r="BE1571" t="s">
        <v>13033</v>
      </c>
      <c r="BG1571" s="61">
        <v>527</v>
      </c>
      <c r="BU1571" s="61">
        <v>1220</v>
      </c>
      <c r="BV1571" s="61">
        <v>1808</v>
      </c>
    </row>
    <row r="1572" spans="1:78" x14ac:dyDescent="0.35">
      <c r="A1572">
        <v>1570</v>
      </c>
      <c r="B1572" t="s">
        <v>6664</v>
      </c>
      <c r="C1572" t="s">
        <v>63</v>
      </c>
      <c r="D1572" t="s">
        <v>64</v>
      </c>
      <c r="E1572">
        <v>2014</v>
      </c>
      <c r="F1572" s="66"/>
      <c r="H1572">
        <v>5</v>
      </c>
      <c r="I1572" t="s">
        <v>49</v>
      </c>
      <c r="J1572">
        <v>0</v>
      </c>
      <c r="K1572">
        <v>0</v>
      </c>
      <c r="M1572" t="s">
        <v>107</v>
      </c>
      <c r="N1572" t="s">
        <v>108</v>
      </c>
      <c r="O1572" t="s">
        <v>121</v>
      </c>
      <c r="P1572" t="s">
        <v>142</v>
      </c>
      <c r="Q1572">
        <v>1</v>
      </c>
      <c r="R1572">
        <v>1</v>
      </c>
      <c r="S1572" t="s">
        <v>71</v>
      </c>
      <c r="T1572">
        <v>0</v>
      </c>
      <c r="U1572">
        <v>1.5</v>
      </c>
      <c r="V1572">
        <v>1.5</v>
      </c>
      <c r="W1572" t="s">
        <v>71</v>
      </c>
      <c r="X1572">
        <v>1.5</v>
      </c>
      <c r="AI1572">
        <v>1.5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1</v>
      </c>
      <c r="AZ1572">
        <v>0</v>
      </c>
      <c r="BA1572">
        <v>0</v>
      </c>
      <c r="BB1572">
        <v>0</v>
      </c>
      <c r="BC1572">
        <v>0</v>
      </c>
      <c r="BD1572">
        <v>0</v>
      </c>
      <c r="BE1572" t="s">
        <v>12579</v>
      </c>
      <c r="BU1572" s="61">
        <v>516</v>
      </c>
    </row>
    <row r="1573" spans="1:78" x14ac:dyDescent="0.35">
      <c r="A1573">
        <v>1571</v>
      </c>
      <c r="B1573" t="s">
        <v>6667</v>
      </c>
      <c r="C1573" t="s">
        <v>63</v>
      </c>
      <c r="D1573" t="s">
        <v>64</v>
      </c>
      <c r="E1573" t="s">
        <v>47</v>
      </c>
      <c r="F1573" s="66"/>
      <c r="I1573" t="s">
        <v>49</v>
      </c>
      <c r="J1573">
        <v>0</v>
      </c>
      <c r="K1573">
        <v>0</v>
      </c>
      <c r="M1573" t="s">
        <v>54</v>
      </c>
      <c r="N1573" t="s">
        <v>55</v>
      </c>
      <c r="O1573" t="s">
        <v>162</v>
      </c>
      <c r="P1573" t="s">
        <v>1650</v>
      </c>
      <c r="Q1573">
        <v>1</v>
      </c>
      <c r="R1573">
        <v>1</v>
      </c>
      <c r="T1573">
        <v>0</v>
      </c>
      <c r="U1573">
        <v>0</v>
      </c>
      <c r="V1573">
        <v>0</v>
      </c>
      <c r="W1573" t="s">
        <v>9031</v>
      </c>
      <c r="X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0</v>
      </c>
      <c r="BC1573">
        <v>1</v>
      </c>
      <c r="BD1573">
        <v>0</v>
      </c>
      <c r="BE1573" t="s">
        <v>12580</v>
      </c>
    </row>
    <row r="1574" spans="1:78" x14ac:dyDescent="0.35">
      <c r="A1574">
        <v>1572</v>
      </c>
      <c r="B1574" t="s">
        <v>6670</v>
      </c>
      <c r="C1574" t="s">
        <v>63</v>
      </c>
      <c r="D1574" t="s">
        <v>64</v>
      </c>
      <c r="E1574">
        <v>2014</v>
      </c>
      <c r="F1574" s="66"/>
      <c r="H1574">
        <v>5</v>
      </c>
      <c r="I1574" t="s">
        <v>49</v>
      </c>
      <c r="J1574">
        <v>0</v>
      </c>
      <c r="K1574">
        <v>0</v>
      </c>
      <c r="M1574" t="s">
        <v>54</v>
      </c>
      <c r="N1574" t="s">
        <v>55</v>
      </c>
      <c r="O1574" t="s">
        <v>162</v>
      </c>
      <c r="P1574" t="s">
        <v>157</v>
      </c>
      <c r="Q1574">
        <v>2</v>
      </c>
      <c r="R1574">
        <v>4</v>
      </c>
      <c r="S1574" t="s">
        <v>161</v>
      </c>
      <c r="T1574">
        <v>5</v>
      </c>
      <c r="U1574">
        <v>32.467846999999999</v>
      </c>
      <c r="V1574">
        <v>8.1169617499999998</v>
      </c>
      <c r="W1574" t="s">
        <v>140</v>
      </c>
      <c r="X1574">
        <v>22.679974000000001</v>
      </c>
      <c r="AI1574">
        <v>16.2339235</v>
      </c>
      <c r="AJ1574">
        <v>0</v>
      </c>
      <c r="AK1574">
        <v>0</v>
      </c>
      <c r="AL1574">
        <v>0</v>
      </c>
      <c r="AM1574">
        <v>0</v>
      </c>
      <c r="AN1574">
        <v>0</v>
      </c>
      <c r="AO1574">
        <v>0</v>
      </c>
      <c r="AP1574">
        <v>0</v>
      </c>
      <c r="AQ1574">
        <v>0</v>
      </c>
      <c r="AR1574">
        <v>0</v>
      </c>
      <c r="AS1574">
        <v>0</v>
      </c>
      <c r="AT1574">
        <v>0</v>
      </c>
      <c r="AU1574">
        <v>0</v>
      </c>
      <c r="AV1574">
        <v>0</v>
      </c>
      <c r="AW1574">
        <v>0</v>
      </c>
      <c r="AX1574">
        <v>0</v>
      </c>
      <c r="AY1574">
        <v>1</v>
      </c>
      <c r="AZ1574">
        <v>1</v>
      </c>
      <c r="BA1574">
        <v>1</v>
      </c>
      <c r="BB1574">
        <v>0</v>
      </c>
      <c r="BC1574">
        <v>0</v>
      </c>
      <c r="BD1574">
        <v>1</v>
      </c>
      <c r="BE1574" t="s">
        <v>13105</v>
      </c>
      <c r="BU1574" s="61">
        <v>250</v>
      </c>
      <c r="BV1574" s="61">
        <v>444</v>
      </c>
      <c r="BW1574" s="61">
        <v>796</v>
      </c>
      <c r="BZ1574" s="61">
        <v>1096</v>
      </c>
    </row>
    <row r="1575" spans="1:78" x14ac:dyDescent="0.35">
      <c r="A1575">
        <v>1573</v>
      </c>
      <c r="B1575" t="s">
        <v>6674</v>
      </c>
      <c r="C1575" t="s">
        <v>63</v>
      </c>
      <c r="D1575" t="s">
        <v>64</v>
      </c>
      <c r="E1575">
        <v>2008</v>
      </c>
      <c r="F1575" s="66"/>
      <c r="H1575">
        <v>11</v>
      </c>
      <c r="I1575" t="s">
        <v>49</v>
      </c>
      <c r="J1575">
        <v>0</v>
      </c>
      <c r="K1575">
        <v>0</v>
      </c>
      <c r="M1575" t="s">
        <v>107</v>
      </c>
      <c r="N1575" t="s">
        <v>108</v>
      </c>
      <c r="O1575" t="s">
        <v>152</v>
      </c>
      <c r="P1575" t="s">
        <v>148</v>
      </c>
      <c r="Q1575">
        <v>1</v>
      </c>
      <c r="R1575">
        <v>1</v>
      </c>
      <c r="T1575">
        <v>0</v>
      </c>
      <c r="U1575">
        <v>0</v>
      </c>
      <c r="V1575">
        <v>0</v>
      </c>
      <c r="W1575" t="s">
        <v>9031</v>
      </c>
      <c r="X1575">
        <v>0</v>
      </c>
      <c r="AI1575">
        <v>0</v>
      </c>
      <c r="AJ1575">
        <v>0</v>
      </c>
      <c r="AK1575">
        <v>0</v>
      </c>
      <c r="AL1575">
        <v>0</v>
      </c>
      <c r="AM1575">
        <v>0</v>
      </c>
      <c r="AN1575">
        <v>0</v>
      </c>
      <c r="AO1575">
        <v>0</v>
      </c>
      <c r="AP1575">
        <v>0</v>
      </c>
      <c r="AQ1575">
        <v>0</v>
      </c>
      <c r="AR1575">
        <v>0</v>
      </c>
      <c r="AS1575">
        <v>0</v>
      </c>
      <c r="AT1575">
        <v>0</v>
      </c>
      <c r="AU1575">
        <v>0</v>
      </c>
      <c r="AV1575">
        <v>0</v>
      </c>
      <c r="AW1575">
        <v>0</v>
      </c>
      <c r="AX1575">
        <v>0</v>
      </c>
      <c r="AY1575">
        <v>0</v>
      </c>
      <c r="AZ1575">
        <v>0</v>
      </c>
      <c r="BA1575">
        <v>0</v>
      </c>
      <c r="BB1575">
        <v>0</v>
      </c>
      <c r="BC1575">
        <v>1</v>
      </c>
      <c r="BD1575">
        <v>0</v>
      </c>
      <c r="BE1575" t="s">
        <v>12580</v>
      </c>
    </row>
    <row r="1576" spans="1:78" x14ac:dyDescent="0.35">
      <c r="A1576">
        <v>1574</v>
      </c>
      <c r="B1576" t="s">
        <v>6677</v>
      </c>
      <c r="C1576" t="s">
        <v>63</v>
      </c>
      <c r="D1576" t="s">
        <v>64</v>
      </c>
      <c r="E1576" t="s">
        <v>47</v>
      </c>
      <c r="F1576" s="66"/>
      <c r="I1576" t="s">
        <v>49</v>
      </c>
      <c r="J1576">
        <v>0</v>
      </c>
      <c r="K1576">
        <v>0</v>
      </c>
      <c r="M1576" t="s">
        <v>107</v>
      </c>
      <c r="N1576" t="s">
        <v>108</v>
      </c>
      <c r="O1576" t="s">
        <v>573</v>
      </c>
      <c r="P1576" t="s">
        <v>570</v>
      </c>
      <c r="Q1576">
        <v>1</v>
      </c>
      <c r="R1576">
        <v>1</v>
      </c>
      <c r="T1576">
        <v>0</v>
      </c>
      <c r="U1576">
        <v>0</v>
      </c>
      <c r="V1576">
        <v>0</v>
      </c>
      <c r="W1576" t="s">
        <v>9031</v>
      </c>
      <c r="X1576">
        <v>0</v>
      </c>
      <c r="AI1576">
        <v>0</v>
      </c>
      <c r="AJ1576">
        <v>0</v>
      </c>
      <c r="AK1576">
        <v>0</v>
      </c>
      <c r="AL1576">
        <v>0</v>
      </c>
      <c r="AM1576">
        <v>0</v>
      </c>
      <c r="AN1576">
        <v>0</v>
      </c>
      <c r="AO1576">
        <v>0</v>
      </c>
      <c r="AP1576">
        <v>0</v>
      </c>
      <c r="AQ1576">
        <v>0</v>
      </c>
      <c r="AR1576">
        <v>0</v>
      </c>
      <c r="AS1576">
        <v>0</v>
      </c>
      <c r="AT1576">
        <v>0</v>
      </c>
      <c r="AU1576">
        <v>0</v>
      </c>
      <c r="AV1576">
        <v>0</v>
      </c>
      <c r="AW1576">
        <v>0</v>
      </c>
      <c r="AX1576">
        <v>0</v>
      </c>
      <c r="AY1576">
        <v>0</v>
      </c>
      <c r="AZ1576">
        <v>0</v>
      </c>
      <c r="BA1576">
        <v>0</v>
      </c>
      <c r="BB1576">
        <v>0</v>
      </c>
      <c r="BC1576">
        <v>1</v>
      </c>
      <c r="BD1576">
        <v>0</v>
      </c>
      <c r="BE1576" t="s">
        <v>12580</v>
      </c>
    </row>
    <row r="1577" spans="1:78" x14ac:dyDescent="0.35">
      <c r="A1577">
        <v>1575</v>
      </c>
      <c r="B1577" t="s">
        <v>6680</v>
      </c>
      <c r="C1577" t="s">
        <v>84</v>
      </c>
      <c r="D1577" t="s">
        <v>95</v>
      </c>
      <c r="E1577">
        <v>2013</v>
      </c>
      <c r="F1577" s="66"/>
      <c r="H1577">
        <v>6</v>
      </c>
      <c r="I1577" t="s">
        <v>49</v>
      </c>
      <c r="J1577">
        <v>0</v>
      </c>
      <c r="K1577">
        <v>0</v>
      </c>
      <c r="M1577" t="s">
        <v>54</v>
      </c>
      <c r="N1577" t="s">
        <v>670</v>
      </c>
      <c r="O1577" t="s">
        <v>668</v>
      </c>
      <c r="P1577" t="s">
        <v>668</v>
      </c>
      <c r="Q1577">
        <v>1</v>
      </c>
      <c r="R1577">
        <v>1</v>
      </c>
      <c r="T1577">
        <v>0</v>
      </c>
      <c r="U1577">
        <v>0</v>
      </c>
      <c r="V1577">
        <v>0</v>
      </c>
      <c r="W1577" t="s">
        <v>9031</v>
      </c>
      <c r="X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1</v>
      </c>
      <c r="BD1577">
        <v>0</v>
      </c>
      <c r="BE1577" t="s">
        <v>12580</v>
      </c>
    </row>
    <row r="1578" spans="1:78" x14ac:dyDescent="0.35">
      <c r="A1578">
        <v>1576</v>
      </c>
      <c r="B1578" t="s">
        <v>6683</v>
      </c>
      <c r="C1578" t="s">
        <v>36</v>
      </c>
      <c r="D1578" t="s">
        <v>37</v>
      </c>
      <c r="E1578">
        <v>2012</v>
      </c>
      <c r="F1578" s="66"/>
      <c r="H1578">
        <v>7</v>
      </c>
      <c r="I1578" t="s">
        <v>49</v>
      </c>
      <c r="J1578">
        <v>0</v>
      </c>
      <c r="K1578">
        <v>0</v>
      </c>
      <c r="M1578" t="s">
        <v>615</v>
      </c>
      <c r="N1578" t="s">
        <v>616</v>
      </c>
      <c r="O1578" t="s">
        <v>645</v>
      </c>
      <c r="P1578" t="s">
        <v>641</v>
      </c>
      <c r="Q1578">
        <v>1</v>
      </c>
      <c r="R1578">
        <v>4</v>
      </c>
      <c r="S1578" t="s">
        <v>59</v>
      </c>
      <c r="T1578">
        <v>6</v>
      </c>
      <c r="U1578">
        <v>96.652413999999993</v>
      </c>
      <c r="V1578">
        <v>24.163103499999998</v>
      </c>
      <c r="W1578" t="s">
        <v>140</v>
      </c>
      <c r="X1578">
        <v>42.103459999999998</v>
      </c>
      <c r="AI1578">
        <v>96.652413999999993</v>
      </c>
      <c r="AJ1578">
        <v>0</v>
      </c>
      <c r="AK1578">
        <v>0</v>
      </c>
      <c r="AL1578">
        <v>0</v>
      </c>
      <c r="AM1578">
        <v>1</v>
      </c>
      <c r="AN1578">
        <v>0</v>
      </c>
      <c r="AO1578">
        <v>0</v>
      </c>
      <c r="AP1578">
        <v>0</v>
      </c>
      <c r="AQ1578">
        <v>0</v>
      </c>
      <c r="AR1578">
        <v>0</v>
      </c>
      <c r="AS1578">
        <v>0</v>
      </c>
      <c r="AT1578">
        <v>0</v>
      </c>
      <c r="AU1578">
        <v>0</v>
      </c>
      <c r="AV1578">
        <v>0</v>
      </c>
      <c r="AW1578">
        <v>0</v>
      </c>
      <c r="AX1578">
        <v>0</v>
      </c>
      <c r="AY1578">
        <v>0</v>
      </c>
      <c r="AZ1578">
        <v>1</v>
      </c>
      <c r="BA1578">
        <v>2</v>
      </c>
      <c r="BB1578">
        <v>0</v>
      </c>
      <c r="BC1578">
        <v>0</v>
      </c>
      <c r="BD1578">
        <v>0</v>
      </c>
      <c r="BE1578" t="s">
        <v>13106</v>
      </c>
      <c r="BI1578" s="61">
        <v>2035</v>
      </c>
      <c r="BV1578" s="61">
        <v>498</v>
      </c>
      <c r="BW1578" s="61">
        <v>1879</v>
      </c>
    </row>
    <row r="1579" spans="1:78" x14ac:dyDescent="0.35">
      <c r="A1579">
        <v>1577</v>
      </c>
      <c r="B1579" t="s">
        <v>1060</v>
      </c>
      <c r="C1579" t="s">
        <v>36</v>
      </c>
      <c r="D1579" t="s">
        <v>52</v>
      </c>
      <c r="E1579">
        <v>2005</v>
      </c>
      <c r="F1579" s="66"/>
      <c r="H1579">
        <v>14</v>
      </c>
      <c r="I1579" t="s">
        <v>49</v>
      </c>
      <c r="J1579">
        <v>0</v>
      </c>
      <c r="K1579">
        <v>1</v>
      </c>
      <c r="M1579" t="s">
        <v>107</v>
      </c>
      <c r="N1579" t="s">
        <v>108</v>
      </c>
      <c r="O1579" t="s">
        <v>121</v>
      </c>
      <c r="P1579" t="s">
        <v>142</v>
      </c>
      <c r="Q1579">
        <v>1</v>
      </c>
      <c r="R1579">
        <v>16</v>
      </c>
      <c r="S1579" t="s">
        <v>161</v>
      </c>
      <c r="T1579">
        <v>33</v>
      </c>
      <c r="U1579">
        <v>415.45549699999998</v>
      </c>
      <c r="V1579">
        <v>25.965968562499999</v>
      </c>
      <c r="W1579" t="s">
        <v>9037</v>
      </c>
      <c r="X1579">
        <v>165</v>
      </c>
      <c r="AI1579">
        <v>415.45549699999998</v>
      </c>
      <c r="AJ1579">
        <v>0</v>
      </c>
      <c r="AK1579">
        <v>0</v>
      </c>
      <c r="AL1579">
        <v>0</v>
      </c>
      <c r="AM1579">
        <v>0</v>
      </c>
      <c r="AN1579">
        <v>0</v>
      </c>
      <c r="AO1579">
        <v>0</v>
      </c>
      <c r="AP1579">
        <v>0</v>
      </c>
      <c r="AQ1579">
        <v>5</v>
      </c>
      <c r="AR1579">
        <v>0</v>
      </c>
      <c r="AS1579">
        <v>0</v>
      </c>
      <c r="AT1579">
        <v>0</v>
      </c>
      <c r="AU1579">
        <v>0</v>
      </c>
      <c r="AV1579">
        <v>0</v>
      </c>
      <c r="AW1579">
        <v>0</v>
      </c>
      <c r="AX1579">
        <v>2</v>
      </c>
      <c r="AY1579">
        <v>0</v>
      </c>
      <c r="AZ1579">
        <v>2</v>
      </c>
      <c r="BA1579">
        <v>2</v>
      </c>
      <c r="BB1579">
        <v>2</v>
      </c>
      <c r="BC1579">
        <v>0</v>
      </c>
      <c r="BD1579">
        <v>3</v>
      </c>
      <c r="BE1579" t="s">
        <v>13107</v>
      </c>
      <c r="BM1579" s="61">
        <v>4647</v>
      </c>
      <c r="BT1579" s="61">
        <v>4096</v>
      </c>
      <c r="BV1579" s="61">
        <v>2943</v>
      </c>
      <c r="BW1579" s="61">
        <v>3188</v>
      </c>
      <c r="BX1579" s="61">
        <v>3410</v>
      </c>
      <c r="BZ1579" s="61">
        <v>4748</v>
      </c>
    </row>
    <row r="1580" spans="1:78" x14ac:dyDescent="0.35">
      <c r="A1580">
        <v>1578</v>
      </c>
      <c r="B1580" t="s">
        <v>6690</v>
      </c>
      <c r="C1580" t="s">
        <v>36</v>
      </c>
      <c r="D1580" t="s">
        <v>52</v>
      </c>
      <c r="E1580">
        <v>2012</v>
      </c>
      <c r="F1580" s="66"/>
      <c r="H1580">
        <v>7</v>
      </c>
      <c r="I1580" t="s">
        <v>49</v>
      </c>
      <c r="J1580">
        <v>0</v>
      </c>
      <c r="K1580">
        <v>0</v>
      </c>
      <c r="M1580" t="s">
        <v>107</v>
      </c>
      <c r="N1580" t="s">
        <v>108</v>
      </c>
      <c r="O1580" t="s">
        <v>121</v>
      </c>
      <c r="P1580" t="s">
        <v>142</v>
      </c>
      <c r="Q1580">
        <v>1</v>
      </c>
      <c r="R1580">
        <v>3</v>
      </c>
      <c r="S1580" t="s">
        <v>71</v>
      </c>
      <c r="T1580">
        <v>3</v>
      </c>
      <c r="U1580">
        <v>0.25</v>
      </c>
      <c r="V1580">
        <v>8.3333333333333329E-2</v>
      </c>
      <c r="W1580" t="s">
        <v>71</v>
      </c>
      <c r="X1580">
        <v>0.25</v>
      </c>
      <c r="AI1580">
        <v>0.25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3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 t="s">
        <v>12602</v>
      </c>
      <c r="BU1580" s="61">
        <v>1257</v>
      </c>
    </row>
    <row r="1581" spans="1:78" x14ac:dyDescent="0.35">
      <c r="A1581">
        <v>1579</v>
      </c>
      <c r="B1581" t="s">
        <v>6694</v>
      </c>
      <c r="C1581" t="s">
        <v>63</v>
      </c>
      <c r="D1581" t="s">
        <v>64</v>
      </c>
      <c r="E1581" t="s">
        <v>47</v>
      </c>
      <c r="F1581" s="66"/>
      <c r="I1581" t="s">
        <v>49</v>
      </c>
      <c r="J1581">
        <v>0</v>
      </c>
      <c r="K1581">
        <v>0</v>
      </c>
      <c r="M1581" t="s">
        <v>107</v>
      </c>
      <c r="N1581" t="s">
        <v>108</v>
      </c>
      <c r="O1581" t="s">
        <v>121</v>
      </c>
      <c r="P1581" t="s">
        <v>1043</v>
      </c>
      <c r="Q1581">
        <v>1</v>
      </c>
      <c r="R1581">
        <v>1</v>
      </c>
      <c r="T1581">
        <v>0</v>
      </c>
      <c r="U1581">
        <v>0</v>
      </c>
      <c r="V1581">
        <v>0</v>
      </c>
      <c r="W1581" t="s">
        <v>9031</v>
      </c>
      <c r="X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1</v>
      </c>
      <c r="BD1581">
        <v>0</v>
      </c>
      <c r="BE1581" t="s">
        <v>12580</v>
      </c>
    </row>
    <row r="1582" spans="1:78" x14ac:dyDescent="0.35">
      <c r="A1582">
        <v>1580</v>
      </c>
      <c r="B1582" t="s">
        <v>6697</v>
      </c>
      <c r="C1582" t="s">
        <v>84</v>
      </c>
      <c r="D1582" t="s">
        <v>341</v>
      </c>
      <c r="E1582">
        <v>2013</v>
      </c>
      <c r="F1582" s="66"/>
      <c r="H1582">
        <v>6</v>
      </c>
      <c r="I1582" t="s">
        <v>49</v>
      </c>
      <c r="J1582">
        <v>0</v>
      </c>
      <c r="K1582">
        <v>0</v>
      </c>
      <c r="M1582" t="s">
        <v>107</v>
      </c>
      <c r="N1582" t="s">
        <v>108</v>
      </c>
      <c r="O1582" t="s">
        <v>152</v>
      </c>
      <c r="P1582" t="s">
        <v>148</v>
      </c>
      <c r="Q1582">
        <v>1</v>
      </c>
      <c r="R1582">
        <v>1</v>
      </c>
      <c r="T1582">
        <v>0</v>
      </c>
      <c r="U1582">
        <v>0</v>
      </c>
      <c r="V1582">
        <v>0</v>
      </c>
      <c r="W1582" t="s">
        <v>9031</v>
      </c>
      <c r="X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1</v>
      </c>
      <c r="BD1582">
        <v>0</v>
      </c>
      <c r="BE1582" t="s">
        <v>12580</v>
      </c>
    </row>
    <row r="1583" spans="1:78" x14ac:dyDescent="0.35">
      <c r="A1583">
        <v>1581</v>
      </c>
      <c r="B1583" t="s">
        <v>6700</v>
      </c>
      <c r="C1583" t="s">
        <v>74</v>
      </c>
      <c r="D1583" t="s">
        <v>147</v>
      </c>
      <c r="E1583">
        <v>2006</v>
      </c>
      <c r="F1583" s="66"/>
      <c r="H1583">
        <v>13</v>
      </c>
      <c r="I1583" t="s">
        <v>49</v>
      </c>
      <c r="J1583">
        <v>0</v>
      </c>
      <c r="K1583">
        <v>0</v>
      </c>
      <c r="M1583" t="s">
        <v>107</v>
      </c>
      <c r="N1583" t="s">
        <v>730</v>
      </c>
      <c r="O1583" t="s">
        <v>733</v>
      </c>
      <c r="P1583" t="s">
        <v>728</v>
      </c>
      <c r="Q1583">
        <v>1</v>
      </c>
      <c r="R1583">
        <v>6</v>
      </c>
      <c r="S1583" t="s">
        <v>46</v>
      </c>
      <c r="T1583">
        <v>11</v>
      </c>
      <c r="U1583">
        <v>66.322513999999998</v>
      </c>
      <c r="V1583">
        <v>11.05375233333333</v>
      </c>
      <c r="W1583" t="s">
        <v>46</v>
      </c>
      <c r="X1583">
        <v>38</v>
      </c>
      <c r="AI1583">
        <v>66.322513999999998</v>
      </c>
      <c r="AJ1583">
        <v>0</v>
      </c>
      <c r="AK1583">
        <v>1</v>
      </c>
      <c r="AL1583">
        <v>0</v>
      </c>
      <c r="AM1583">
        <v>1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1</v>
      </c>
      <c r="BB1583">
        <v>1</v>
      </c>
      <c r="BC1583">
        <v>0</v>
      </c>
      <c r="BD1583">
        <v>2</v>
      </c>
      <c r="BE1583" t="s">
        <v>13108</v>
      </c>
      <c r="BG1583" s="61">
        <v>4632</v>
      </c>
      <c r="BI1583" s="61">
        <v>4184</v>
      </c>
      <c r="BW1583" s="61">
        <v>3789</v>
      </c>
      <c r="BX1583" s="61">
        <v>4637</v>
      </c>
      <c r="BZ1583" s="61">
        <v>3165</v>
      </c>
    </row>
    <row r="1584" spans="1:78" x14ac:dyDescent="0.35">
      <c r="A1584">
        <v>1582</v>
      </c>
      <c r="B1584" t="s">
        <v>6704</v>
      </c>
      <c r="C1584" t="s">
        <v>74</v>
      </c>
      <c r="D1584" t="s">
        <v>75</v>
      </c>
      <c r="E1584">
        <v>2012</v>
      </c>
      <c r="F1584" s="66"/>
      <c r="H1584">
        <v>7</v>
      </c>
      <c r="I1584" t="s">
        <v>49</v>
      </c>
      <c r="J1584">
        <v>0</v>
      </c>
      <c r="K1584">
        <v>0</v>
      </c>
      <c r="M1584" t="s">
        <v>107</v>
      </c>
      <c r="N1584" t="s">
        <v>108</v>
      </c>
      <c r="O1584" t="s">
        <v>152</v>
      </c>
      <c r="P1584" t="s">
        <v>148</v>
      </c>
      <c r="Q1584">
        <v>1</v>
      </c>
      <c r="R1584">
        <v>5</v>
      </c>
      <c r="S1584" t="s">
        <v>140</v>
      </c>
      <c r="T1584">
        <v>11</v>
      </c>
      <c r="U1584">
        <v>47.3</v>
      </c>
      <c r="V1584">
        <v>9.4599999999999991</v>
      </c>
      <c r="W1584" t="s">
        <v>140</v>
      </c>
      <c r="X1584">
        <v>30</v>
      </c>
      <c r="AI1584">
        <v>47.3</v>
      </c>
      <c r="AJ1584">
        <v>1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2</v>
      </c>
      <c r="AZ1584">
        <v>1</v>
      </c>
      <c r="BA1584">
        <v>1</v>
      </c>
      <c r="BB1584">
        <v>0</v>
      </c>
      <c r="BC1584">
        <v>0</v>
      </c>
      <c r="BD1584">
        <v>0</v>
      </c>
      <c r="BE1584" t="s">
        <v>12950</v>
      </c>
      <c r="BF1584" s="61">
        <v>501</v>
      </c>
      <c r="BU1584" s="61">
        <v>1500</v>
      </c>
      <c r="BV1584" s="61">
        <v>1858</v>
      </c>
      <c r="BW1584" s="61">
        <v>2297</v>
      </c>
    </row>
    <row r="1585" spans="1:78" x14ac:dyDescent="0.35">
      <c r="A1585">
        <v>1583</v>
      </c>
      <c r="B1585" t="s">
        <v>6708</v>
      </c>
      <c r="C1585" t="s">
        <v>84</v>
      </c>
      <c r="D1585" t="s">
        <v>85</v>
      </c>
      <c r="E1585">
        <v>2007</v>
      </c>
      <c r="F1585" s="66"/>
      <c r="H1585">
        <v>12</v>
      </c>
      <c r="I1585" t="s">
        <v>267</v>
      </c>
      <c r="J1585">
        <v>1</v>
      </c>
      <c r="K1585">
        <v>0</v>
      </c>
      <c r="L1585">
        <v>2013</v>
      </c>
      <c r="M1585" t="s">
        <v>54</v>
      </c>
      <c r="N1585" t="s">
        <v>98</v>
      </c>
      <c r="O1585" t="s">
        <v>102</v>
      </c>
      <c r="P1585" t="s">
        <v>96</v>
      </c>
      <c r="Q1585">
        <v>1</v>
      </c>
      <c r="R1585">
        <v>1</v>
      </c>
      <c r="T1585">
        <v>0</v>
      </c>
      <c r="U1585">
        <v>0</v>
      </c>
      <c r="V1585">
        <v>0</v>
      </c>
      <c r="W1585" t="s">
        <v>9031</v>
      </c>
      <c r="X1585">
        <v>0</v>
      </c>
      <c r="AE1585">
        <v>41404</v>
      </c>
      <c r="AF1585">
        <v>2013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1</v>
      </c>
      <c r="BD1585">
        <v>0</v>
      </c>
      <c r="BE1585" t="s">
        <v>12580</v>
      </c>
    </row>
    <row r="1586" spans="1:78" x14ac:dyDescent="0.35">
      <c r="A1586">
        <v>1584</v>
      </c>
      <c r="B1586" t="s">
        <v>6711</v>
      </c>
      <c r="C1586" t="s">
        <v>36</v>
      </c>
      <c r="D1586" t="s">
        <v>202</v>
      </c>
      <c r="E1586">
        <v>2016</v>
      </c>
      <c r="F1586" s="66"/>
      <c r="H1586">
        <v>3</v>
      </c>
      <c r="I1586" t="s">
        <v>49</v>
      </c>
      <c r="J1586">
        <v>0</v>
      </c>
      <c r="K1586">
        <v>0</v>
      </c>
      <c r="M1586" t="s">
        <v>54</v>
      </c>
      <c r="N1586" t="s">
        <v>870</v>
      </c>
      <c r="O1586" t="s">
        <v>874</v>
      </c>
      <c r="P1586" t="s">
        <v>868</v>
      </c>
      <c r="Q1586">
        <v>1</v>
      </c>
      <c r="R1586">
        <v>3</v>
      </c>
      <c r="S1586" t="s">
        <v>140</v>
      </c>
      <c r="T1586">
        <v>4</v>
      </c>
      <c r="U1586">
        <v>36.110610999999999</v>
      </c>
      <c r="V1586">
        <v>12.036870333333329</v>
      </c>
      <c r="W1586" t="s">
        <v>140</v>
      </c>
      <c r="X1586">
        <v>23</v>
      </c>
      <c r="AI1586">
        <v>36.110610999999999</v>
      </c>
      <c r="AJ1586">
        <v>0</v>
      </c>
      <c r="AK1586">
        <v>0</v>
      </c>
      <c r="AL1586">
        <v>0</v>
      </c>
      <c r="AM1586">
        <v>0</v>
      </c>
      <c r="AN1586">
        <v>0</v>
      </c>
      <c r="AO1586">
        <v>0</v>
      </c>
      <c r="AP1586">
        <v>0</v>
      </c>
      <c r="AQ1586">
        <v>0</v>
      </c>
      <c r="AR1586">
        <v>0</v>
      </c>
      <c r="AS1586">
        <v>0</v>
      </c>
      <c r="AT1586">
        <v>0</v>
      </c>
      <c r="AU1586">
        <v>0</v>
      </c>
      <c r="AV1586">
        <v>0</v>
      </c>
      <c r="AW1586">
        <v>0</v>
      </c>
      <c r="AX1586">
        <v>0</v>
      </c>
      <c r="AY1586">
        <v>1</v>
      </c>
      <c r="AZ1586">
        <v>1</v>
      </c>
      <c r="BA1586">
        <v>1</v>
      </c>
      <c r="BB1586">
        <v>0</v>
      </c>
      <c r="BC1586">
        <v>0</v>
      </c>
      <c r="BD1586">
        <v>0</v>
      </c>
      <c r="BE1586" t="s">
        <v>12638</v>
      </c>
      <c r="BU1586" s="61">
        <v>365</v>
      </c>
      <c r="BV1586" s="61">
        <v>546</v>
      </c>
      <c r="BW1586" s="61">
        <v>997</v>
      </c>
    </row>
    <row r="1587" spans="1:78" x14ac:dyDescent="0.35">
      <c r="A1587">
        <v>1585</v>
      </c>
      <c r="B1587" t="s">
        <v>6715</v>
      </c>
      <c r="C1587" t="s">
        <v>84</v>
      </c>
      <c r="D1587" t="s">
        <v>95</v>
      </c>
      <c r="E1587">
        <v>2011</v>
      </c>
      <c r="F1587" s="66"/>
      <c r="H1587">
        <v>8</v>
      </c>
      <c r="I1587" t="s">
        <v>49</v>
      </c>
      <c r="J1587">
        <v>0</v>
      </c>
      <c r="K1587">
        <v>0</v>
      </c>
      <c r="M1587" t="s">
        <v>107</v>
      </c>
      <c r="N1587" t="s">
        <v>108</v>
      </c>
      <c r="O1587" t="s">
        <v>714</v>
      </c>
      <c r="P1587" t="s">
        <v>710</v>
      </c>
      <c r="Q1587">
        <v>1</v>
      </c>
      <c r="R1587">
        <v>1</v>
      </c>
      <c r="S1587" t="s">
        <v>59</v>
      </c>
      <c r="T1587">
        <v>0</v>
      </c>
      <c r="U1587">
        <v>1</v>
      </c>
      <c r="V1587">
        <v>1</v>
      </c>
      <c r="W1587" t="s">
        <v>9030</v>
      </c>
      <c r="X1587">
        <v>1</v>
      </c>
      <c r="AI1587">
        <v>1</v>
      </c>
      <c r="AJ1587">
        <v>0</v>
      </c>
      <c r="AK1587">
        <v>0</v>
      </c>
      <c r="AL1587">
        <v>0</v>
      </c>
      <c r="AM1587">
        <v>1</v>
      </c>
      <c r="AN1587">
        <v>0</v>
      </c>
      <c r="AO1587">
        <v>0</v>
      </c>
      <c r="AP1587">
        <v>0</v>
      </c>
      <c r="AQ1587">
        <v>0</v>
      </c>
      <c r="AR1587">
        <v>0</v>
      </c>
      <c r="AS1587">
        <v>0</v>
      </c>
      <c r="AT1587">
        <v>0</v>
      </c>
      <c r="AU1587">
        <v>0</v>
      </c>
      <c r="AV1587">
        <v>0</v>
      </c>
      <c r="AW1587">
        <v>0</v>
      </c>
      <c r="AX1587">
        <v>0</v>
      </c>
      <c r="AY1587">
        <v>0</v>
      </c>
      <c r="AZ1587">
        <v>0</v>
      </c>
      <c r="BA1587">
        <v>0</v>
      </c>
      <c r="BB1587">
        <v>0</v>
      </c>
      <c r="BC1587">
        <v>0</v>
      </c>
      <c r="BD1587">
        <v>0</v>
      </c>
      <c r="BE1587" t="s">
        <v>12708</v>
      </c>
      <c r="BI1587" s="61">
        <v>551</v>
      </c>
    </row>
    <row r="1588" spans="1:78" x14ac:dyDescent="0.35">
      <c r="A1588">
        <v>1586</v>
      </c>
      <c r="B1588" t="s">
        <v>6718</v>
      </c>
      <c r="C1588" t="s">
        <v>84</v>
      </c>
      <c r="D1588" t="s">
        <v>95</v>
      </c>
      <c r="E1588">
        <v>2012</v>
      </c>
      <c r="F1588" s="66"/>
      <c r="H1588">
        <v>7</v>
      </c>
      <c r="I1588" t="s">
        <v>49</v>
      </c>
      <c r="J1588">
        <v>0</v>
      </c>
      <c r="K1588">
        <v>0</v>
      </c>
      <c r="M1588" t="s">
        <v>107</v>
      </c>
      <c r="N1588" t="s">
        <v>108</v>
      </c>
      <c r="O1588" t="s">
        <v>1041</v>
      </c>
      <c r="P1588" t="s">
        <v>3000</v>
      </c>
      <c r="Q1588">
        <v>1</v>
      </c>
      <c r="R1588">
        <v>2</v>
      </c>
      <c r="S1588" t="s">
        <v>140</v>
      </c>
      <c r="T1588">
        <v>6</v>
      </c>
      <c r="U1588">
        <v>12.865805</v>
      </c>
      <c r="V1588">
        <v>6.4329025</v>
      </c>
      <c r="W1588" t="s">
        <v>140</v>
      </c>
      <c r="X1588">
        <v>10</v>
      </c>
      <c r="AI1588">
        <v>12.865805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1</v>
      </c>
      <c r="BA1588">
        <v>1</v>
      </c>
      <c r="BB1588">
        <v>0</v>
      </c>
      <c r="BC1588">
        <v>0</v>
      </c>
      <c r="BD1588">
        <v>0</v>
      </c>
      <c r="BE1588" t="s">
        <v>12690</v>
      </c>
      <c r="BV1588" s="61">
        <v>1020</v>
      </c>
      <c r="BW1588" s="61">
        <v>2599</v>
      </c>
    </row>
    <row r="1589" spans="1:78" x14ac:dyDescent="0.35">
      <c r="A1589">
        <v>1587</v>
      </c>
      <c r="B1589" t="s">
        <v>6722</v>
      </c>
      <c r="C1589" t="s">
        <v>84</v>
      </c>
      <c r="D1589" t="s">
        <v>116</v>
      </c>
      <c r="E1589">
        <v>2016</v>
      </c>
      <c r="F1589" s="66"/>
      <c r="H1589">
        <v>3</v>
      </c>
      <c r="I1589" t="s">
        <v>49</v>
      </c>
      <c r="J1589">
        <v>0</v>
      </c>
      <c r="K1589">
        <v>0</v>
      </c>
      <c r="M1589" t="s">
        <v>54</v>
      </c>
      <c r="N1589" t="s">
        <v>55</v>
      </c>
      <c r="O1589" t="s">
        <v>162</v>
      </c>
      <c r="P1589" t="s">
        <v>157</v>
      </c>
      <c r="Q1589">
        <v>1</v>
      </c>
      <c r="R1589">
        <v>2</v>
      </c>
      <c r="S1589" t="s">
        <v>140</v>
      </c>
      <c r="T1589">
        <v>4</v>
      </c>
      <c r="U1589">
        <v>23.3</v>
      </c>
      <c r="V1589">
        <v>11.65</v>
      </c>
      <c r="W1589" t="s">
        <v>140</v>
      </c>
      <c r="X1589">
        <v>20</v>
      </c>
      <c r="AI1589">
        <v>23.3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1</v>
      </c>
      <c r="BA1589">
        <v>1</v>
      </c>
      <c r="BB1589">
        <v>0</v>
      </c>
      <c r="BC1589">
        <v>0</v>
      </c>
      <c r="BD1589">
        <v>0</v>
      </c>
      <c r="BE1589" t="s">
        <v>12690</v>
      </c>
      <c r="BV1589" s="61">
        <v>447</v>
      </c>
      <c r="BW1589" s="61">
        <v>944</v>
      </c>
    </row>
    <row r="1590" spans="1:78" x14ac:dyDescent="0.35">
      <c r="A1590">
        <v>1588</v>
      </c>
      <c r="B1590" t="s">
        <v>6726</v>
      </c>
      <c r="C1590" t="s">
        <v>36</v>
      </c>
      <c r="D1590" t="s">
        <v>52</v>
      </c>
      <c r="E1590">
        <v>2014</v>
      </c>
      <c r="F1590" s="66"/>
      <c r="H1590">
        <v>5</v>
      </c>
      <c r="I1590" t="s">
        <v>49</v>
      </c>
      <c r="J1590">
        <v>0</v>
      </c>
      <c r="K1590">
        <v>0</v>
      </c>
      <c r="M1590" t="s">
        <v>40</v>
      </c>
      <c r="N1590" t="s">
        <v>41</v>
      </c>
      <c r="O1590" t="s">
        <v>38</v>
      </c>
      <c r="P1590" t="s">
        <v>38</v>
      </c>
      <c r="Q1590">
        <v>1</v>
      </c>
      <c r="R1590">
        <v>5</v>
      </c>
      <c r="S1590" t="s">
        <v>46</v>
      </c>
      <c r="T1590">
        <v>10</v>
      </c>
      <c r="U1590">
        <v>72.350701000000001</v>
      </c>
      <c r="V1590">
        <v>14.470140199999999</v>
      </c>
      <c r="W1590" t="s">
        <v>46</v>
      </c>
      <c r="X1590">
        <v>72.350701000000001</v>
      </c>
      <c r="AI1590">
        <v>72.350701000000001</v>
      </c>
      <c r="AJ1590">
        <v>1</v>
      </c>
      <c r="AK1590">
        <v>0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1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1</v>
      </c>
      <c r="BA1590">
        <v>1</v>
      </c>
      <c r="BB1590">
        <v>1</v>
      </c>
      <c r="BC1590">
        <v>0</v>
      </c>
      <c r="BD1590">
        <v>0</v>
      </c>
      <c r="BE1590" t="s">
        <v>13109</v>
      </c>
      <c r="BF1590" s="61">
        <v>0</v>
      </c>
      <c r="BN1590" s="61">
        <v>388</v>
      </c>
      <c r="BV1590" s="61">
        <v>285</v>
      </c>
      <c r="BW1590" s="61">
        <v>687</v>
      </c>
      <c r="BX1590" s="61">
        <v>1062</v>
      </c>
    </row>
    <row r="1591" spans="1:78" x14ac:dyDescent="0.35">
      <c r="A1591">
        <v>1589</v>
      </c>
      <c r="B1591" t="s">
        <v>6730</v>
      </c>
      <c r="C1591" t="s">
        <v>155</v>
      </c>
      <c r="D1591" t="s">
        <v>156</v>
      </c>
      <c r="E1591">
        <v>2015</v>
      </c>
      <c r="F1591" s="66"/>
      <c r="H1591">
        <v>4</v>
      </c>
      <c r="I1591" t="s">
        <v>49</v>
      </c>
      <c r="J1591">
        <v>0</v>
      </c>
      <c r="K1591">
        <v>0</v>
      </c>
      <c r="M1591" t="s">
        <v>54</v>
      </c>
      <c r="N1591" t="s">
        <v>55</v>
      </c>
      <c r="O1591" t="s">
        <v>162</v>
      </c>
      <c r="P1591" t="s">
        <v>157</v>
      </c>
      <c r="Q1591">
        <v>1</v>
      </c>
      <c r="R1591">
        <v>1</v>
      </c>
      <c r="T1591">
        <v>0</v>
      </c>
      <c r="U1591">
        <v>0</v>
      </c>
      <c r="V1591">
        <v>0</v>
      </c>
      <c r="W1591" t="s">
        <v>9031</v>
      </c>
      <c r="X1591">
        <v>0</v>
      </c>
      <c r="AI1591">
        <v>0</v>
      </c>
      <c r="AJ1591">
        <v>0</v>
      </c>
      <c r="AK1591">
        <v>0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1</v>
      </c>
      <c r="BD1591">
        <v>0</v>
      </c>
      <c r="BE1591" t="s">
        <v>12580</v>
      </c>
    </row>
    <row r="1592" spans="1:78" x14ac:dyDescent="0.35">
      <c r="A1592">
        <v>1590</v>
      </c>
      <c r="B1592" t="s">
        <v>6734</v>
      </c>
      <c r="C1592" t="s">
        <v>36</v>
      </c>
      <c r="D1592" t="s">
        <v>37</v>
      </c>
      <c r="E1592">
        <v>2011</v>
      </c>
      <c r="F1592" s="66"/>
      <c r="H1592">
        <v>8</v>
      </c>
      <c r="I1592" t="s">
        <v>49</v>
      </c>
      <c r="J1592">
        <v>0</v>
      </c>
      <c r="K1592">
        <v>0</v>
      </c>
      <c r="M1592" t="s">
        <v>107</v>
      </c>
      <c r="N1592" t="s">
        <v>108</v>
      </c>
      <c r="O1592" t="s">
        <v>1107</v>
      </c>
      <c r="P1592" t="s">
        <v>6733</v>
      </c>
      <c r="Q1592">
        <v>1</v>
      </c>
      <c r="R1592">
        <v>2</v>
      </c>
      <c r="S1592" t="s">
        <v>161</v>
      </c>
      <c r="T1592">
        <v>1</v>
      </c>
      <c r="U1592">
        <v>2.75</v>
      </c>
      <c r="V1592">
        <v>1.375</v>
      </c>
      <c r="W1592" t="s">
        <v>71</v>
      </c>
      <c r="X1592">
        <v>2.75</v>
      </c>
      <c r="AI1592">
        <v>2.75</v>
      </c>
      <c r="AJ1592">
        <v>0</v>
      </c>
      <c r="AK1592">
        <v>0</v>
      </c>
      <c r="AL1592">
        <v>0</v>
      </c>
      <c r="AM1592">
        <v>0</v>
      </c>
      <c r="AN1592">
        <v>0</v>
      </c>
      <c r="AO1592">
        <v>0</v>
      </c>
      <c r="AP1592">
        <v>0</v>
      </c>
      <c r="AQ1592">
        <v>0</v>
      </c>
      <c r="AR1592">
        <v>0</v>
      </c>
      <c r="AS1592">
        <v>0</v>
      </c>
      <c r="AT1592">
        <v>0</v>
      </c>
      <c r="AU1592">
        <v>0</v>
      </c>
      <c r="AV1592">
        <v>0</v>
      </c>
      <c r="AW1592">
        <v>0</v>
      </c>
      <c r="AX1592">
        <v>0</v>
      </c>
      <c r="AY1592">
        <v>1</v>
      </c>
      <c r="AZ1592">
        <v>0</v>
      </c>
      <c r="BA1592">
        <v>0</v>
      </c>
      <c r="BB1592">
        <v>0</v>
      </c>
      <c r="BC1592">
        <v>0</v>
      </c>
      <c r="BD1592">
        <v>1</v>
      </c>
      <c r="BE1592" t="s">
        <v>12608</v>
      </c>
      <c r="BU1592" s="61">
        <v>907</v>
      </c>
      <c r="BZ1592" s="61">
        <v>1221</v>
      </c>
    </row>
    <row r="1593" spans="1:78" x14ac:dyDescent="0.35">
      <c r="A1593">
        <v>1591</v>
      </c>
      <c r="B1593" t="s">
        <v>6738</v>
      </c>
      <c r="C1593" t="s">
        <v>36</v>
      </c>
      <c r="D1593" t="s">
        <v>52</v>
      </c>
      <c r="E1593">
        <v>2014</v>
      </c>
      <c r="F1593" s="66"/>
      <c r="H1593">
        <v>5</v>
      </c>
      <c r="I1593" t="s">
        <v>267</v>
      </c>
      <c r="J1593">
        <v>1</v>
      </c>
      <c r="K1593">
        <v>1</v>
      </c>
      <c r="L1593">
        <v>2017</v>
      </c>
      <c r="M1593" t="s">
        <v>40</v>
      </c>
      <c r="N1593" t="s">
        <v>41</v>
      </c>
      <c r="O1593" t="s">
        <v>38</v>
      </c>
      <c r="P1593" t="s">
        <v>38</v>
      </c>
      <c r="Q1593">
        <v>1</v>
      </c>
      <c r="R1593">
        <v>7</v>
      </c>
      <c r="S1593" t="s">
        <v>578</v>
      </c>
      <c r="T1593">
        <v>6</v>
      </c>
      <c r="U1593">
        <v>873.56741</v>
      </c>
      <c r="V1593">
        <v>124.79534428571429</v>
      </c>
      <c r="W1593" t="s">
        <v>9037</v>
      </c>
      <c r="X1593">
        <v>448.56741</v>
      </c>
      <c r="AD1593">
        <v>7000000000</v>
      </c>
      <c r="AE1593">
        <v>43026</v>
      </c>
      <c r="AF1593">
        <v>2017</v>
      </c>
      <c r="AG1593">
        <v>900</v>
      </c>
      <c r="AH1593">
        <v>7900</v>
      </c>
      <c r="AI1593">
        <v>873.56741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0</v>
      </c>
      <c r="AP1593">
        <v>0</v>
      </c>
      <c r="AQ1593">
        <v>3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1</v>
      </c>
      <c r="AY1593">
        <v>0</v>
      </c>
      <c r="AZ1593">
        <v>1</v>
      </c>
      <c r="BA1593">
        <v>1</v>
      </c>
      <c r="BB1593">
        <v>1</v>
      </c>
      <c r="BC1593">
        <v>0</v>
      </c>
      <c r="BD1593">
        <v>0</v>
      </c>
      <c r="BE1593" t="s">
        <v>13110</v>
      </c>
      <c r="BM1593" s="61">
        <v>919</v>
      </c>
      <c r="BT1593" s="61">
        <v>577</v>
      </c>
      <c r="BV1593" s="61">
        <v>90</v>
      </c>
      <c r="BW1593" s="61">
        <v>226</v>
      </c>
      <c r="BX1593" s="61">
        <v>335</v>
      </c>
    </row>
    <row r="1594" spans="1:78" x14ac:dyDescent="0.35">
      <c r="A1594">
        <v>1592</v>
      </c>
      <c r="B1594" t="s">
        <v>6742</v>
      </c>
      <c r="C1594" t="s">
        <v>36</v>
      </c>
      <c r="D1594" t="s">
        <v>52</v>
      </c>
      <c r="E1594">
        <v>2013</v>
      </c>
      <c r="F1594" s="66"/>
      <c r="H1594">
        <v>6</v>
      </c>
      <c r="I1594" t="s">
        <v>49</v>
      </c>
      <c r="J1594">
        <v>0</v>
      </c>
      <c r="K1594">
        <v>0</v>
      </c>
      <c r="M1594" t="s">
        <v>296</v>
      </c>
      <c r="N1594" t="s">
        <v>1012</v>
      </c>
      <c r="O1594" t="s">
        <v>2006</v>
      </c>
      <c r="P1594" t="s">
        <v>2119</v>
      </c>
      <c r="Q1594">
        <v>1</v>
      </c>
      <c r="R1594">
        <v>1</v>
      </c>
      <c r="T1594">
        <v>0</v>
      </c>
      <c r="U1594">
        <v>0</v>
      </c>
      <c r="V1594">
        <v>0</v>
      </c>
      <c r="W1594" t="s">
        <v>9031</v>
      </c>
      <c r="X1594">
        <v>0</v>
      </c>
      <c r="AI1594">
        <v>0</v>
      </c>
      <c r="AJ1594">
        <v>0</v>
      </c>
      <c r="AK1594">
        <v>0</v>
      </c>
      <c r="AL1594">
        <v>0</v>
      </c>
      <c r="AM1594">
        <v>0</v>
      </c>
      <c r="AN1594">
        <v>0</v>
      </c>
      <c r="AO1594">
        <v>0</v>
      </c>
      <c r="AP1594">
        <v>0</v>
      </c>
      <c r="AQ1594">
        <v>0</v>
      </c>
      <c r="AR1594">
        <v>0</v>
      </c>
      <c r="AS1594">
        <v>0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1</v>
      </c>
      <c r="BD1594">
        <v>0</v>
      </c>
      <c r="BE1594" t="s">
        <v>12580</v>
      </c>
    </row>
    <row r="1595" spans="1:78" x14ac:dyDescent="0.35">
      <c r="A1595">
        <v>1593</v>
      </c>
      <c r="B1595" t="s">
        <v>6745</v>
      </c>
      <c r="C1595" t="s">
        <v>74</v>
      </c>
      <c r="D1595" t="s">
        <v>75</v>
      </c>
      <c r="E1595">
        <v>2014</v>
      </c>
      <c r="F1595" s="66"/>
      <c r="H1595">
        <v>5</v>
      </c>
      <c r="I1595" t="s">
        <v>49</v>
      </c>
      <c r="J1595">
        <v>0</v>
      </c>
      <c r="K1595">
        <v>0</v>
      </c>
      <c r="M1595" t="s">
        <v>107</v>
      </c>
      <c r="N1595" t="s">
        <v>108</v>
      </c>
      <c r="O1595" t="s">
        <v>1608</v>
      </c>
      <c r="P1595" t="s">
        <v>1604</v>
      </c>
      <c r="Q1595">
        <v>2</v>
      </c>
      <c r="R1595">
        <v>1</v>
      </c>
      <c r="S1595" t="s">
        <v>161</v>
      </c>
      <c r="T1595">
        <v>0</v>
      </c>
      <c r="U1595">
        <v>6.3546509999999996</v>
      </c>
      <c r="V1595">
        <v>6.3546509999999996</v>
      </c>
      <c r="W1595" t="s">
        <v>161</v>
      </c>
      <c r="X1595">
        <v>6.3546509999999996</v>
      </c>
      <c r="AI1595">
        <v>3.1773254999999998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1</v>
      </c>
      <c r="BE1595" t="s">
        <v>12588</v>
      </c>
      <c r="BZ1595" s="61">
        <v>1400</v>
      </c>
    </row>
    <row r="1596" spans="1:78" x14ac:dyDescent="0.35">
      <c r="A1596">
        <v>1594</v>
      </c>
      <c r="B1596" t="s">
        <v>6748</v>
      </c>
      <c r="C1596" t="s">
        <v>63</v>
      </c>
      <c r="D1596" t="s">
        <v>64</v>
      </c>
      <c r="E1596">
        <v>2015</v>
      </c>
      <c r="F1596" s="66"/>
      <c r="H1596">
        <v>4</v>
      </c>
      <c r="I1596" t="s">
        <v>49</v>
      </c>
      <c r="J1596">
        <v>0</v>
      </c>
      <c r="K1596">
        <v>0</v>
      </c>
      <c r="M1596" t="s">
        <v>107</v>
      </c>
      <c r="N1596" t="s">
        <v>108</v>
      </c>
      <c r="O1596" t="s">
        <v>544</v>
      </c>
      <c r="P1596" t="s">
        <v>1743</v>
      </c>
      <c r="Q1596">
        <v>2</v>
      </c>
      <c r="R1596">
        <v>1</v>
      </c>
      <c r="S1596" t="s">
        <v>161</v>
      </c>
      <c r="T1596">
        <v>0</v>
      </c>
      <c r="U1596">
        <v>1.75</v>
      </c>
      <c r="V1596">
        <v>1.75</v>
      </c>
      <c r="W1596" t="s">
        <v>161</v>
      </c>
      <c r="X1596">
        <v>1.75</v>
      </c>
      <c r="AI1596">
        <v>0.875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1</v>
      </c>
      <c r="BE1596" t="s">
        <v>12588</v>
      </c>
      <c r="BZ1596" s="61">
        <v>622</v>
      </c>
    </row>
    <row r="1597" spans="1:78" x14ac:dyDescent="0.35">
      <c r="A1597">
        <v>1595</v>
      </c>
      <c r="B1597" t="s">
        <v>6752</v>
      </c>
      <c r="C1597" t="s">
        <v>84</v>
      </c>
      <c r="D1597" t="s">
        <v>175</v>
      </c>
      <c r="E1597">
        <v>2012</v>
      </c>
      <c r="F1597" s="66"/>
      <c r="H1597">
        <v>7</v>
      </c>
      <c r="I1597" t="s">
        <v>49</v>
      </c>
      <c r="J1597">
        <v>0</v>
      </c>
      <c r="K1597">
        <v>0</v>
      </c>
      <c r="M1597" t="s">
        <v>107</v>
      </c>
      <c r="N1597" t="s">
        <v>108</v>
      </c>
      <c r="O1597" t="s">
        <v>121</v>
      </c>
      <c r="P1597" t="s">
        <v>6751</v>
      </c>
      <c r="Q1597">
        <v>1</v>
      </c>
      <c r="R1597">
        <v>2</v>
      </c>
      <c r="S1597" t="s">
        <v>161</v>
      </c>
      <c r="T1597">
        <v>2</v>
      </c>
      <c r="U1597">
        <v>2</v>
      </c>
      <c r="V1597">
        <v>1</v>
      </c>
      <c r="W1597" t="s">
        <v>161</v>
      </c>
      <c r="X1597">
        <v>2</v>
      </c>
      <c r="AI1597">
        <v>2</v>
      </c>
      <c r="AJ1597">
        <v>0</v>
      </c>
      <c r="AK1597">
        <v>0</v>
      </c>
      <c r="AL1597">
        <v>0</v>
      </c>
      <c r="AM1597">
        <v>0</v>
      </c>
      <c r="AN1597">
        <v>0</v>
      </c>
      <c r="AO1597">
        <v>0</v>
      </c>
      <c r="AP1597">
        <v>0</v>
      </c>
      <c r="AQ1597">
        <v>0</v>
      </c>
      <c r="AR1597">
        <v>0</v>
      </c>
      <c r="AS1597">
        <v>0</v>
      </c>
      <c r="AT1597">
        <v>0</v>
      </c>
      <c r="AU1597">
        <v>0</v>
      </c>
      <c r="AV1597">
        <v>0</v>
      </c>
      <c r="AW1597">
        <v>0</v>
      </c>
      <c r="AX1597">
        <v>0</v>
      </c>
      <c r="AY1597">
        <v>1</v>
      </c>
      <c r="AZ1597">
        <v>0</v>
      </c>
      <c r="BA1597">
        <v>0</v>
      </c>
      <c r="BB1597">
        <v>0</v>
      </c>
      <c r="BC1597">
        <v>0</v>
      </c>
      <c r="BD1597">
        <v>1</v>
      </c>
      <c r="BE1597" t="s">
        <v>12608</v>
      </c>
      <c r="BU1597" s="61">
        <v>700</v>
      </c>
      <c r="BZ1597" s="61">
        <v>760</v>
      </c>
    </row>
    <row r="1598" spans="1:78" x14ac:dyDescent="0.35">
      <c r="A1598">
        <v>1596</v>
      </c>
      <c r="B1598" t="s">
        <v>6756</v>
      </c>
      <c r="C1598" t="s">
        <v>63</v>
      </c>
      <c r="D1598" t="s">
        <v>324</v>
      </c>
      <c r="E1598">
        <v>2009</v>
      </c>
      <c r="F1598" s="66"/>
      <c r="H1598">
        <v>10</v>
      </c>
      <c r="I1598" t="s">
        <v>49</v>
      </c>
      <c r="J1598">
        <v>0</v>
      </c>
      <c r="K1598">
        <v>1</v>
      </c>
      <c r="M1598" t="s">
        <v>107</v>
      </c>
      <c r="N1598" t="s">
        <v>108</v>
      </c>
      <c r="O1598" t="s">
        <v>152</v>
      </c>
      <c r="P1598" t="s">
        <v>148</v>
      </c>
      <c r="Q1598">
        <v>1</v>
      </c>
      <c r="R1598">
        <v>8</v>
      </c>
      <c r="S1598" t="s">
        <v>59</v>
      </c>
      <c r="T1598">
        <v>10</v>
      </c>
      <c r="U1598">
        <v>185.325006</v>
      </c>
      <c r="V1598">
        <v>23.16562575</v>
      </c>
      <c r="W1598" t="s">
        <v>9037</v>
      </c>
      <c r="X1598">
        <v>79</v>
      </c>
      <c r="AI1598">
        <v>185.325006</v>
      </c>
      <c r="AJ1598">
        <v>0</v>
      </c>
      <c r="AK1598">
        <v>0</v>
      </c>
      <c r="AL1598">
        <v>0</v>
      </c>
      <c r="AM1598">
        <v>1</v>
      </c>
      <c r="AN1598">
        <v>0</v>
      </c>
      <c r="AO1598">
        <v>0</v>
      </c>
      <c r="AP1598">
        <v>0</v>
      </c>
      <c r="AQ1598">
        <v>1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1</v>
      </c>
      <c r="BA1598">
        <v>1</v>
      </c>
      <c r="BB1598">
        <v>1</v>
      </c>
      <c r="BC1598">
        <v>0</v>
      </c>
      <c r="BD1598">
        <v>3</v>
      </c>
      <c r="BE1598" t="s">
        <v>13111</v>
      </c>
      <c r="BI1598" s="61">
        <v>2168</v>
      </c>
      <c r="BM1598" s="61">
        <v>1777</v>
      </c>
      <c r="BV1598" s="61">
        <v>461</v>
      </c>
      <c r="BW1598" s="61">
        <v>945</v>
      </c>
      <c r="BX1598" s="61">
        <v>1344</v>
      </c>
      <c r="BZ1598" s="61">
        <v>855</v>
      </c>
    </row>
    <row r="1599" spans="1:78" x14ac:dyDescent="0.35">
      <c r="A1599">
        <v>1597</v>
      </c>
      <c r="B1599" t="s">
        <v>6760</v>
      </c>
      <c r="C1599" t="s">
        <v>155</v>
      </c>
      <c r="D1599" t="s">
        <v>156</v>
      </c>
      <c r="E1599">
        <v>2007</v>
      </c>
      <c r="F1599" s="66"/>
      <c r="H1599">
        <v>12</v>
      </c>
      <c r="I1599" t="s">
        <v>49</v>
      </c>
      <c r="J1599">
        <v>0</v>
      </c>
      <c r="K1599">
        <v>0</v>
      </c>
      <c r="M1599" t="s">
        <v>107</v>
      </c>
      <c r="N1599" t="s">
        <v>108</v>
      </c>
      <c r="O1599" t="s">
        <v>121</v>
      </c>
      <c r="P1599" t="s">
        <v>1367</v>
      </c>
      <c r="Q1599">
        <v>2</v>
      </c>
      <c r="R1599">
        <v>4</v>
      </c>
      <c r="S1599" t="s">
        <v>59</v>
      </c>
      <c r="T1599">
        <v>2</v>
      </c>
      <c r="U1599">
        <v>17.5</v>
      </c>
      <c r="V1599">
        <v>4.375</v>
      </c>
      <c r="W1599" t="s">
        <v>9030</v>
      </c>
      <c r="X1599">
        <v>6.25</v>
      </c>
      <c r="AI1599">
        <v>8.75</v>
      </c>
      <c r="AJ1599">
        <v>0</v>
      </c>
      <c r="AK1599">
        <v>0</v>
      </c>
      <c r="AL1599">
        <v>0</v>
      </c>
      <c r="AM1599">
        <v>2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1</v>
      </c>
      <c r="AZ1599">
        <v>1</v>
      </c>
      <c r="BA1599">
        <v>0</v>
      </c>
      <c r="BB1599">
        <v>0</v>
      </c>
      <c r="BC1599">
        <v>0</v>
      </c>
      <c r="BD1599">
        <v>0</v>
      </c>
      <c r="BE1599" t="s">
        <v>12684</v>
      </c>
      <c r="BI1599" s="61">
        <v>2801</v>
      </c>
      <c r="BU1599" s="61">
        <v>1555</v>
      </c>
      <c r="BV1599" s="61">
        <v>1646</v>
      </c>
    </row>
    <row r="1600" spans="1:78" x14ac:dyDescent="0.35">
      <c r="A1600">
        <v>1598</v>
      </c>
      <c r="B1600" t="s">
        <v>6765</v>
      </c>
      <c r="C1600" t="s">
        <v>84</v>
      </c>
      <c r="D1600" t="s">
        <v>95</v>
      </c>
      <c r="E1600" t="s">
        <v>47</v>
      </c>
      <c r="F1600" s="66"/>
      <c r="I1600" t="s">
        <v>49</v>
      </c>
      <c r="J1600">
        <v>0</v>
      </c>
      <c r="K1600">
        <v>0</v>
      </c>
      <c r="M1600" t="s">
        <v>54</v>
      </c>
      <c r="N1600" t="s">
        <v>498</v>
      </c>
      <c r="O1600" t="s">
        <v>3217</v>
      </c>
      <c r="P1600" t="s">
        <v>6764</v>
      </c>
      <c r="Q1600">
        <v>1</v>
      </c>
      <c r="R1600">
        <v>1</v>
      </c>
      <c r="T1600">
        <v>0</v>
      </c>
      <c r="U1600">
        <v>0</v>
      </c>
      <c r="V1600">
        <v>0</v>
      </c>
      <c r="W1600" t="s">
        <v>9031</v>
      </c>
      <c r="X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1</v>
      </c>
      <c r="BD1600">
        <v>0</v>
      </c>
      <c r="BE1600" t="s">
        <v>12580</v>
      </c>
    </row>
    <row r="1601" spans="1:78" x14ac:dyDescent="0.35">
      <c r="A1601">
        <v>1599</v>
      </c>
      <c r="B1601" t="s">
        <v>6768</v>
      </c>
      <c r="C1601" t="s">
        <v>36</v>
      </c>
      <c r="D1601" t="s">
        <v>52</v>
      </c>
      <c r="E1601">
        <v>2014</v>
      </c>
      <c r="F1601" s="66"/>
      <c r="H1601">
        <v>5</v>
      </c>
      <c r="I1601" t="s">
        <v>49</v>
      </c>
      <c r="J1601">
        <v>0</v>
      </c>
      <c r="K1601">
        <v>0</v>
      </c>
      <c r="M1601" t="s">
        <v>107</v>
      </c>
      <c r="N1601" t="s">
        <v>327</v>
      </c>
      <c r="O1601" t="s">
        <v>301</v>
      </c>
      <c r="P1601" t="s">
        <v>359</v>
      </c>
      <c r="Q1601">
        <v>1</v>
      </c>
      <c r="R1601">
        <v>5</v>
      </c>
      <c r="S1601" t="s">
        <v>71</v>
      </c>
      <c r="T1601">
        <v>7</v>
      </c>
      <c r="U1601">
        <v>0.45583099999999999</v>
      </c>
      <c r="V1601">
        <v>9.1166200000000003E-2</v>
      </c>
      <c r="W1601" t="s">
        <v>71</v>
      </c>
      <c r="X1601">
        <v>0.35</v>
      </c>
      <c r="AI1601">
        <v>0.45583099999999999</v>
      </c>
      <c r="AJ1601">
        <v>0</v>
      </c>
      <c r="AK1601">
        <v>0</v>
      </c>
      <c r="AL1601">
        <v>0</v>
      </c>
      <c r="AM1601">
        <v>0</v>
      </c>
      <c r="AN1601">
        <v>0</v>
      </c>
      <c r="AO1601">
        <v>1</v>
      </c>
      <c r="AP1601">
        <v>0</v>
      </c>
      <c r="AQ1601">
        <v>0</v>
      </c>
      <c r="AR1601">
        <v>0</v>
      </c>
      <c r="AS1601">
        <v>0</v>
      </c>
      <c r="AT1601">
        <v>0</v>
      </c>
      <c r="AU1601">
        <v>0</v>
      </c>
      <c r="AV1601">
        <v>0</v>
      </c>
      <c r="AW1601">
        <v>0</v>
      </c>
      <c r="AX1601">
        <v>0</v>
      </c>
      <c r="AY1601">
        <v>4</v>
      </c>
      <c r="AZ1601">
        <v>0</v>
      </c>
      <c r="BA1601">
        <v>0</v>
      </c>
      <c r="BB1601">
        <v>0</v>
      </c>
      <c r="BC1601">
        <v>0</v>
      </c>
      <c r="BD1601">
        <v>0</v>
      </c>
      <c r="BE1601" t="s">
        <v>13112</v>
      </c>
      <c r="BK1601" s="61">
        <v>943</v>
      </c>
      <c r="BU1601" s="61">
        <v>1537</v>
      </c>
    </row>
    <row r="1602" spans="1:78" x14ac:dyDescent="0.35">
      <c r="A1602">
        <v>1600</v>
      </c>
      <c r="B1602" t="s">
        <v>6772</v>
      </c>
      <c r="C1602" t="s">
        <v>74</v>
      </c>
      <c r="D1602" t="s">
        <v>147</v>
      </c>
      <c r="E1602">
        <v>2018</v>
      </c>
      <c r="F1602" s="66"/>
      <c r="H1602">
        <v>1</v>
      </c>
      <c r="I1602" t="s">
        <v>49</v>
      </c>
      <c r="J1602">
        <v>0</v>
      </c>
      <c r="K1602">
        <v>0</v>
      </c>
      <c r="M1602" t="s">
        <v>107</v>
      </c>
      <c r="N1602" t="s">
        <v>108</v>
      </c>
      <c r="O1602" t="s">
        <v>839</v>
      </c>
      <c r="P1602" t="s">
        <v>836</v>
      </c>
      <c r="Q1602">
        <v>1</v>
      </c>
      <c r="R1602">
        <v>2</v>
      </c>
      <c r="S1602" t="s">
        <v>71</v>
      </c>
      <c r="T1602">
        <v>1</v>
      </c>
      <c r="U1602">
        <v>5</v>
      </c>
      <c r="V1602">
        <v>2.5</v>
      </c>
      <c r="W1602" t="s">
        <v>71</v>
      </c>
      <c r="X1602">
        <v>3.5</v>
      </c>
      <c r="AI1602">
        <v>5</v>
      </c>
      <c r="AJ1602">
        <v>0</v>
      </c>
      <c r="AK1602">
        <v>0</v>
      </c>
      <c r="AL1602">
        <v>0</v>
      </c>
      <c r="AM1602">
        <v>0</v>
      </c>
      <c r="AN1602">
        <v>0</v>
      </c>
      <c r="AO1602">
        <v>0</v>
      </c>
      <c r="AP1602">
        <v>0</v>
      </c>
      <c r="AQ1602">
        <v>0</v>
      </c>
      <c r="AR1602">
        <v>0</v>
      </c>
      <c r="AS1602">
        <v>0</v>
      </c>
      <c r="AT1602">
        <v>0</v>
      </c>
      <c r="AU1602">
        <v>0</v>
      </c>
      <c r="AV1602">
        <v>0</v>
      </c>
      <c r="AW1602">
        <v>0</v>
      </c>
      <c r="AX1602">
        <v>0</v>
      </c>
      <c r="AY1602">
        <v>2</v>
      </c>
      <c r="AZ1602">
        <v>0</v>
      </c>
      <c r="BA1602">
        <v>0</v>
      </c>
      <c r="BB1602">
        <v>0</v>
      </c>
      <c r="BC1602">
        <v>0</v>
      </c>
      <c r="BD1602">
        <v>0</v>
      </c>
      <c r="BE1602" t="s">
        <v>12676</v>
      </c>
      <c r="BU1602" s="61">
        <v>427</v>
      </c>
    </row>
    <row r="1603" spans="1:78" x14ac:dyDescent="0.35">
      <c r="A1603">
        <v>1601</v>
      </c>
      <c r="B1603" t="s">
        <v>6776</v>
      </c>
      <c r="C1603" t="s">
        <v>36</v>
      </c>
      <c r="D1603" t="s">
        <v>37</v>
      </c>
      <c r="E1603">
        <v>2016</v>
      </c>
      <c r="F1603" s="66"/>
      <c r="H1603">
        <v>3</v>
      </c>
      <c r="I1603" t="s">
        <v>49</v>
      </c>
      <c r="J1603">
        <v>0</v>
      </c>
      <c r="K1603">
        <v>0</v>
      </c>
      <c r="M1603" t="s">
        <v>40</v>
      </c>
      <c r="N1603" t="s">
        <v>364</v>
      </c>
      <c r="O1603" t="s">
        <v>369</v>
      </c>
      <c r="P1603" t="s">
        <v>364</v>
      </c>
      <c r="Q1603">
        <v>1</v>
      </c>
      <c r="R1603">
        <v>5</v>
      </c>
      <c r="S1603" t="s">
        <v>131</v>
      </c>
      <c r="T1603">
        <v>6</v>
      </c>
      <c r="U1603">
        <v>19.97</v>
      </c>
      <c r="V1603">
        <v>3.9940000000000002</v>
      </c>
      <c r="W1603" t="s">
        <v>131</v>
      </c>
      <c r="X1603">
        <v>15</v>
      </c>
      <c r="AI1603">
        <v>19.97</v>
      </c>
      <c r="AJ1603">
        <v>1</v>
      </c>
      <c r="AK1603">
        <v>2</v>
      </c>
      <c r="AL1603">
        <v>0</v>
      </c>
      <c r="AM1603">
        <v>0</v>
      </c>
      <c r="AN1603">
        <v>0</v>
      </c>
      <c r="AO1603">
        <v>0</v>
      </c>
      <c r="AP1603">
        <v>0</v>
      </c>
      <c r="AQ1603">
        <v>0</v>
      </c>
      <c r="AR1603">
        <v>0</v>
      </c>
      <c r="AS1603">
        <v>0</v>
      </c>
      <c r="AT1603">
        <v>0</v>
      </c>
      <c r="AU1603">
        <v>0</v>
      </c>
      <c r="AV1603">
        <v>0</v>
      </c>
      <c r="AW1603">
        <v>0</v>
      </c>
      <c r="AX1603">
        <v>0</v>
      </c>
      <c r="AY1603">
        <v>1</v>
      </c>
      <c r="AZ1603">
        <v>1</v>
      </c>
      <c r="BA1603">
        <v>0</v>
      </c>
      <c r="BB1603">
        <v>0</v>
      </c>
      <c r="BC1603">
        <v>0</v>
      </c>
      <c r="BD1603">
        <v>0</v>
      </c>
      <c r="BE1603" t="s">
        <v>13113</v>
      </c>
      <c r="BF1603" s="61">
        <v>60</v>
      </c>
      <c r="BG1603" s="61">
        <v>882</v>
      </c>
      <c r="BU1603" s="61">
        <v>502</v>
      </c>
      <c r="BV1603" s="61">
        <v>1181</v>
      </c>
    </row>
    <row r="1604" spans="1:78" x14ac:dyDescent="0.35">
      <c r="A1604">
        <v>1602</v>
      </c>
      <c r="B1604" t="s">
        <v>6780</v>
      </c>
      <c r="C1604" t="s">
        <v>63</v>
      </c>
      <c r="D1604" t="s">
        <v>64</v>
      </c>
      <c r="E1604" t="s">
        <v>47</v>
      </c>
      <c r="F1604" s="66"/>
      <c r="I1604" t="s">
        <v>49</v>
      </c>
      <c r="J1604">
        <v>0</v>
      </c>
      <c r="K1604">
        <v>0</v>
      </c>
      <c r="M1604" t="s">
        <v>54</v>
      </c>
      <c r="N1604" t="s">
        <v>55</v>
      </c>
      <c r="O1604" t="s">
        <v>162</v>
      </c>
      <c r="P1604" t="s">
        <v>157</v>
      </c>
      <c r="Q1604">
        <v>1</v>
      </c>
      <c r="R1604">
        <v>1</v>
      </c>
      <c r="T1604">
        <v>0</v>
      </c>
      <c r="U1604">
        <v>0</v>
      </c>
      <c r="V1604">
        <v>0</v>
      </c>
      <c r="W1604" t="s">
        <v>9031</v>
      </c>
      <c r="X1604">
        <v>0</v>
      </c>
      <c r="AI1604">
        <v>0</v>
      </c>
      <c r="AJ1604">
        <v>0</v>
      </c>
      <c r="AK1604">
        <v>0</v>
      </c>
      <c r="AL1604">
        <v>0</v>
      </c>
      <c r="AM1604">
        <v>0</v>
      </c>
      <c r="AN1604">
        <v>0</v>
      </c>
      <c r="AO1604">
        <v>0</v>
      </c>
      <c r="AP1604">
        <v>0</v>
      </c>
      <c r="AQ1604">
        <v>0</v>
      </c>
      <c r="AR1604">
        <v>0</v>
      </c>
      <c r="AS1604">
        <v>0</v>
      </c>
      <c r="AT1604">
        <v>0</v>
      </c>
      <c r="AU1604">
        <v>0</v>
      </c>
      <c r="AV1604">
        <v>0</v>
      </c>
      <c r="AW1604">
        <v>0</v>
      </c>
      <c r="AX1604">
        <v>0</v>
      </c>
      <c r="AY1604">
        <v>0</v>
      </c>
      <c r="AZ1604">
        <v>0</v>
      </c>
      <c r="BA1604">
        <v>0</v>
      </c>
      <c r="BB1604">
        <v>0</v>
      </c>
      <c r="BC1604">
        <v>1</v>
      </c>
      <c r="BD1604">
        <v>0</v>
      </c>
      <c r="BE1604" t="s">
        <v>12580</v>
      </c>
    </row>
    <row r="1605" spans="1:78" x14ac:dyDescent="0.35">
      <c r="A1605">
        <v>1603</v>
      </c>
      <c r="B1605" t="s">
        <v>6783</v>
      </c>
      <c r="C1605" t="s">
        <v>74</v>
      </c>
      <c r="D1605" t="s">
        <v>147</v>
      </c>
      <c r="E1605">
        <v>2007</v>
      </c>
      <c r="F1605" s="66"/>
      <c r="H1605">
        <v>12</v>
      </c>
      <c r="I1605" t="s">
        <v>49</v>
      </c>
      <c r="J1605">
        <v>0</v>
      </c>
      <c r="K1605">
        <v>0</v>
      </c>
      <c r="M1605" t="s">
        <v>107</v>
      </c>
      <c r="N1605" t="s">
        <v>108</v>
      </c>
      <c r="O1605" t="s">
        <v>168</v>
      </c>
      <c r="P1605" t="s">
        <v>164</v>
      </c>
      <c r="Q1605">
        <v>1</v>
      </c>
      <c r="R1605">
        <v>3</v>
      </c>
      <c r="S1605" t="s">
        <v>161</v>
      </c>
      <c r="T1605">
        <v>0</v>
      </c>
      <c r="U1605">
        <v>10.8</v>
      </c>
      <c r="V1605">
        <v>3.6</v>
      </c>
      <c r="W1605" t="s">
        <v>161</v>
      </c>
      <c r="X1605">
        <v>5</v>
      </c>
      <c r="AI1605">
        <v>10.8</v>
      </c>
      <c r="AJ1605">
        <v>0</v>
      </c>
      <c r="AK1605">
        <v>0</v>
      </c>
      <c r="AL1605">
        <v>0</v>
      </c>
      <c r="AM1605">
        <v>0</v>
      </c>
      <c r="AN1605">
        <v>0</v>
      </c>
      <c r="AO1605">
        <v>0</v>
      </c>
      <c r="AP1605">
        <v>0</v>
      </c>
      <c r="AQ1605">
        <v>0</v>
      </c>
      <c r="AR1605">
        <v>0</v>
      </c>
      <c r="AS1605">
        <v>0</v>
      </c>
      <c r="AT1605">
        <v>0</v>
      </c>
      <c r="AU1605">
        <v>0</v>
      </c>
      <c r="AV1605">
        <v>0</v>
      </c>
      <c r="AW1605">
        <v>0</v>
      </c>
      <c r="AX1605">
        <v>0</v>
      </c>
      <c r="AY1605">
        <v>0</v>
      </c>
      <c r="AZ1605">
        <v>0</v>
      </c>
      <c r="BA1605">
        <v>0</v>
      </c>
      <c r="BB1605">
        <v>0</v>
      </c>
      <c r="BC1605">
        <v>0</v>
      </c>
      <c r="BD1605">
        <v>3</v>
      </c>
      <c r="BE1605" t="s">
        <v>12601</v>
      </c>
      <c r="BZ1605" s="61">
        <v>3935</v>
      </c>
    </row>
    <row r="1606" spans="1:78" x14ac:dyDescent="0.35">
      <c r="A1606">
        <v>1604</v>
      </c>
      <c r="B1606" t="s">
        <v>6786</v>
      </c>
      <c r="C1606" t="s">
        <v>74</v>
      </c>
      <c r="D1606" t="s">
        <v>147</v>
      </c>
      <c r="E1606">
        <v>2006</v>
      </c>
      <c r="F1606" s="66"/>
      <c r="H1606">
        <v>13</v>
      </c>
      <c r="I1606" t="s">
        <v>49</v>
      </c>
      <c r="J1606">
        <v>0</v>
      </c>
      <c r="K1606">
        <v>1</v>
      </c>
      <c r="M1606" t="s">
        <v>107</v>
      </c>
      <c r="N1606" t="s">
        <v>108</v>
      </c>
      <c r="O1606" t="s">
        <v>121</v>
      </c>
      <c r="P1606" t="s">
        <v>142</v>
      </c>
      <c r="Q1606">
        <v>1</v>
      </c>
      <c r="R1606">
        <v>6</v>
      </c>
      <c r="S1606" t="s">
        <v>131</v>
      </c>
      <c r="T1606">
        <v>11</v>
      </c>
      <c r="U1606">
        <v>107.125</v>
      </c>
      <c r="V1606">
        <v>17.854166666666671</v>
      </c>
      <c r="W1606" t="s">
        <v>9030</v>
      </c>
      <c r="X1606">
        <v>102</v>
      </c>
      <c r="AI1606">
        <v>107.125</v>
      </c>
      <c r="AJ1606">
        <v>0</v>
      </c>
      <c r="AK1606">
        <v>1</v>
      </c>
      <c r="AL1606">
        <v>0</v>
      </c>
      <c r="AM1606">
        <v>1</v>
      </c>
      <c r="AN1606">
        <v>0</v>
      </c>
      <c r="AO1606">
        <v>0</v>
      </c>
      <c r="AP1606">
        <v>0</v>
      </c>
      <c r="AQ1606">
        <v>0</v>
      </c>
      <c r="AR1606">
        <v>0</v>
      </c>
      <c r="AS1606">
        <v>0</v>
      </c>
      <c r="AT1606">
        <v>0</v>
      </c>
      <c r="AU1606">
        <v>0</v>
      </c>
      <c r="AV1606">
        <v>0</v>
      </c>
      <c r="AW1606">
        <v>0</v>
      </c>
      <c r="AX1606">
        <v>0</v>
      </c>
      <c r="AY1606">
        <v>3</v>
      </c>
      <c r="AZ1606">
        <v>1</v>
      </c>
      <c r="BA1606">
        <v>0</v>
      </c>
      <c r="BB1606">
        <v>0</v>
      </c>
      <c r="BC1606">
        <v>0</v>
      </c>
      <c r="BD1606">
        <v>0</v>
      </c>
      <c r="BE1606" t="s">
        <v>13114</v>
      </c>
      <c r="BG1606" s="61">
        <v>3590</v>
      </c>
      <c r="BI1606" s="61">
        <v>4475</v>
      </c>
      <c r="BU1606" s="61">
        <v>3833</v>
      </c>
      <c r="BV1606" s="61">
        <v>4475</v>
      </c>
    </row>
    <row r="1607" spans="1:78" x14ac:dyDescent="0.35">
      <c r="A1607">
        <v>1605</v>
      </c>
      <c r="B1607" t="s">
        <v>6790</v>
      </c>
      <c r="C1607" t="s">
        <v>36</v>
      </c>
      <c r="D1607" t="s">
        <v>37</v>
      </c>
      <c r="E1607">
        <v>2017</v>
      </c>
      <c r="F1607" s="66"/>
      <c r="H1607">
        <v>2</v>
      </c>
      <c r="I1607" t="s">
        <v>49</v>
      </c>
      <c r="J1607">
        <v>0</v>
      </c>
      <c r="K1607">
        <v>0</v>
      </c>
      <c r="M1607" t="s">
        <v>107</v>
      </c>
      <c r="N1607" t="s">
        <v>108</v>
      </c>
      <c r="O1607" t="s">
        <v>168</v>
      </c>
      <c r="P1607" t="s">
        <v>164</v>
      </c>
      <c r="Q1607">
        <v>1</v>
      </c>
      <c r="R1607">
        <v>4</v>
      </c>
      <c r="S1607" t="s">
        <v>131</v>
      </c>
      <c r="T1607">
        <v>8</v>
      </c>
      <c r="U1607">
        <v>8.1199999999999992</v>
      </c>
      <c r="V1607">
        <v>2.0299999999999998</v>
      </c>
      <c r="W1607" t="s">
        <v>131</v>
      </c>
      <c r="X1607">
        <v>8</v>
      </c>
      <c r="AI1607">
        <v>8.1199999999999992</v>
      </c>
      <c r="AJ1607">
        <v>1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2</v>
      </c>
      <c r="AZ1607">
        <v>1</v>
      </c>
      <c r="BA1607">
        <v>0</v>
      </c>
      <c r="BB1607">
        <v>0</v>
      </c>
      <c r="BC1607">
        <v>0</v>
      </c>
      <c r="BD1607">
        <v>0</v>
      </c>
      <c r="BE1607" t="s">
        <v>13115</v>
      </c>
      <c r="BF1607" s="63">
        <v>-160</v>
      </c>
      <c r="BU1607" s="61">
        <v>232</v>
      </c>
      <c r="BV1607" s="61">
        <v>780</v>
      </c>
    </row>
    <row r="1608" spans="1:78" x14ac:dyDescent="0.35">
      <c r="A1608">
        <v>1606</v>
      </c>
      <c r="B1608" t="s">
        <v>6794</v>
      </c>
      <c r="C1608" t="s">
        <v>155</v>
      </c>
      <c r="D1608" t="s">
        <v>156</v>
      </c>
      <c r="E1608">
        <v>2016</v>
      </c>
      <c r="F1608" s="66"/>
      <c r="H1608">
        <v>3</v>
      </c>
      <c r="I1608" t="s">
        <v>49</v>
      </c>
      <c r="J1608">
        <v>0</v>
      </c>
      <c r="K1608">
        <v>0</v>
      </c>
      <c r="M1608" t="s">
        <v>54</v>
      </c>
      <c r="N1608" t="s">
        <v>55</v>
      </c>
      <c r="O1608" t="s">
        <v>162</v>
      </c>
      <c r="P1608" t="s">
        <v>157</v>
      </c>
      <c r="Q1608">
        <v>1</v>
      </c>
      <c r="R1608">
        <v>4</v>
      </c>
      <c r="S1608" t="s">
        <v>1730</v>
      </c>
      <c r="T1608">
        <v>4</v>
      </c>
      <c r="U1608">
        <v>4.3519059999999996</v>
      </c>
      <c r="V1608">
        <v>1.0879764999999999</v>
      </c>
      <c r="W1608" t="s">
        <v>71</v>
      </c>
      <c r="X1608">
        <v>3.0351469999999998</v>
      </c>
      <c r="AI1608">
        <v>4.3519059999999996</v>
      </c>
      <c r="AJ1608">
        <v>0</v>
      </c>
      <c r="AK1608">
        <v>0</v>
      </c>
      <c r="AL1608">
        <v>0</v>
      </c>
      <c r="AM1608">
        <v>0</v>
      </c>
      <c r="AN1608">
        <v>0</v>
      </c>
      <c r="AO1608">
        <v>1</v>
      </c>
      <c r="AP1608">
        <v>0</v>
      </c>
      <c r="AQ1608">
        <v>0</v>
      </c>
      <c r="AR1608">
        <v>0</v>
      </c>
      <c r="AS1608">
        <v>0</v>
      </c>
      <c r="AT1608">
        <v>0</v>
      </c>
      <c r="AU1608">
        <v>0</v>
      </c>
      <c r="AV1608">
        <v>0</v>
      </c>
      <c r="AW1608">
        <v>0</v>
      </c>
      <c r="AX1608">
        <v>0</v>
      </c>
      <c r="AY1608">
        <v>3</v>
      </c>
      <c r="AZ1608">
        <v>0</v>
      </c>
      <c r="BA1608">
        <v>0</v>
      </c>
      <c r="BB1608">
        <v>0</v>
      </c>
      <c r="BC1608">
        <v>0</v>
      </c>
      <c r="BD1608">
        <v>0</v>
      </c>
      <c r="BE1608" t="s">
        <v>13116</v>
      </c>
      <c r="BK1608" s="61">
        <v>922</v>
      </c>
      <c r="BU1608" s="61">
        <v>781</v>
      </c>
    </row>
    <row r="1609" spans="1:78" x14ac:dyDescent="0.35">
      <c r="A1609">
        <v>1607</v>
      </c>
      <c r="B1609" t="s">
        <v>6799</v>
      </c>
      <c r="C1609" t="s">
        <v>36</v>
      </c>
      <c r="D1609" t="s">
        <v>52</v>
      </c>
      <c r="E1609">
        <v>2012</v>
      </c>
      <c r="F1609" s="66"/>
      <c r="H1609">
        <v>7</v>
      </c>
      <c r="I1609" t="s">
        <v>49</v>
      </c>
      <c r="J1609">
        <v>0</v>
      </c>
      <c r="K1609">
        <v>0</v>
      </c>
      <c r="M1609" t="s">
        <v>78</v>
      </c>
      <c r="N1609" t="s">
        <v>79</v>
      </c>
      <c r="O1609" t="s">
        <v>82</v>
      </c>
      <c r="P1609" t="s">
        <v>6798</v>
      </c>
      <c r="Q1609">
        <v>1</v>
      </c>
      <c r="R1609">
        <v>1</v>
      </c>
      <c r="T1609">
        <v>0</v>
      </c>
      <c r="U1609">
        <v>0</v>
      </c>
      <c r="V1609">
        <v>0</v>
      </c>
      <c r="W1609" t="s">
        <v>9031</v>
      </c>
      <c r="X1609">
        <v>0</v>
      </c>
      <c r="AI1609">
        <v>0</v>
      </c>
      <c r="AJ1609">
        <v>0</v>
      </c>
      <c r="AK1609">
        <v>0</v>
      </c>
      <c r="AL1609">
        <v>0</v>
      </c>
      <c r="AM1609">
        <v>0</v>
      </c>
      <c r="AN1609">
        <v>0</v>
      </c>
      <c r="AO1609">
        <v>0</v>
      </c>
      <c r="AP1609">
        <v>0</v>
      </c>
      <c r="AQ1609">
        <v>0</v>
      </c>
      <c r="AR1609">
        <v>0</v>
      </c>
      <c r="AS1609">
        <v>0</v>
      </c>
      <c r="AT1609">
        <v>0</v>
      </c>
      <c r="AU1609">
        <v>0</v>
      </c>
      <c r="AV1609">
        <v>0</v>
      </c>
      <c r="AW1609">
        <v>0</v>
      </c>
      <c r="AX1609">
        <v>0</v>
      </c>
      <c r="AY1609">
        <v>0</v>
      </c>
      <c r="AZ1609">
        <v>0</v>
      </c>
      <c r="BA1609">
        <v>0</v>
      </c>
      <c r="BB1609">
        <v>0</v>
      </c>
      <c r="BC1609">
        <v>1</v>
      </c>
      <c r="BD1609">
        <v>0</v>
      </c>
      <c r="BE1609" t="s">
        <v>12580</v>
      </c>
    </row>
    <row r="1610" spans="1:78" x14ac:dyDescent="0.35">
      <c r="A1610">
        <v>1608</v>
      </c>
      <c r="B1610" t="s">
        <v>6802</v>
      </c>
      <c r="C1610" t="s">
        <v>63</v>
      </c>
      <c r="D1610" t="s">
        <v>324</v>
      </c>
      <c r="E1610">
        <v>2012</v>
      </c>
      <c r="F1610" s="66"/>
      <c r="H1610">
        <v>7</v>
      </c>
      <c r="I1610" t="s">
        <v>49</v>
      </c>
      <c r="J1610">
        <v>0</v>
      </c>
      <c r="K1610">
        <v>0</v>
      </c>
      <c r="M1610" t="s">
        <v>107</v>
      </c>
      <c r="N1610" t="s">
        <v>108</v>
      </c>
      <c r="O1610" t="s">
        <v>121</v>
      </c>
      <c r="P1610" t="s">
        <v>142</v>
      </c>
      <c r="Q1610">
        <v>1</v>
      </c>
      <c r="R1610">
        <v>4</v>
      </c>
      <c r="S1610" t="s">
        <v>140</v>
      </c>
      <c r="T1610">
        <v>10</v>
      </c>
      <c r="U1610">
        <v>31.5</v>
      </c>
      <c r="V1610">
        <v>7.875</v>
      </c>
      <c r="W1610" t="s">
        <v>140</v>
      </c>
      <c r="X1610">
        <v>15</v>
      </c>
      <c r="AI1610">
        <v>31.5</v>
      </c>
      <c r="AJ1610">
        <v>1</v>
      </c>
      <c r="AK1610">
        <v>0</v>
      </c>
      <c r="AL1610">
        <v>0</v>
      </c>
      <c r="AM1610">
        <v>0</v>
      </c>
      <c r="AN1610">
        <v>0</v>
      </c>
      <c r="AO1610">
        <v>0</v>
      </c>
      <c r="AP1610">
        <v>0</v>
      </c>
      <c r="AQ1610">
        <v>0</v>
      </c>
      <c r="AR1610">
        <v>0</v>
      </c>
      <c r="AS1610">
        <v>0</v>
      </c>
      <c r="AT1610">
        <v>0</v>
      </c>
      <c r="AU1610">
        <v>0</v>
      </c>
      <c r="AV1610">
        <v>0</v>
      </c>
      <c r="AW1610">
        <v>0</v>
      </c>
      <c r="AX1610">
        <v>0</v>
      </c>
      <c r="AY1610">
        <v>1</v>
      </c>
      <c r="AZ1610">
        <v>1</v>
      </c>
      <c r="BA1610">
        <v>1</v>
      </c>
      <c r="BB1610">
        <v>0</v>
      </c>
      <c r="BC1610">
        <v>0</v>
      </c>
      <c r="BD1610">
        <v>0</v>
      </c>
      <c r="BE1610" t="s">
        <v>12617</v>
      </c>
      <c r="BF1610" s="61">
        <v>302</v>
      </c>
      <c r="BU1610" s="61">
        <v>1207</v>
      </c>
      <c r="BV1610" s="61">
        <v>1914</v>
      </c>
      <c r="BW1610" s="61">
        <v>2398</v>
      </c>
    </row>
    <row r="1611" spans="1:78" x14ac:dyDescent="0.35">
      <c r="A1611">
        <v>1609</v>
      </c>
      <c r="B1611" t="s">
        <v>6806</v>
      </c>
      <c r="C1611" t="s">
        <v>36</v>
      </c>
      <c r="D1611" t="s">
        <v>37</v>
      </c>
      <c r="E1611">
        <v>2013</v>
      </c>
      <c r="F1611" s="66"/>
      <c r="H1611">
        <v>6</v>
      </c>
      <c r="I1611" t="s">
        <v>49</v>
      </c>
      <c r="J1611">
        <v>0</v>
      </c>
      <c r="K1611">
        <v>0</v>
      </c>
      <c r="M1611" t="s">
        <v>107</v>
      </c>
      <c r="N1611" t="s">
        <v>108</v>
      </c>
      <c r="O1611" t="s">
        <v>152</v>
      </c>
      <c r="P1611" t="s">
        <v>148</v>
      </c>
      <c r="Q1611">
        <v>1</v>
      </c>
      <c r="R1611">
        <v>1</v>
      </c>
      <c r="S1611" t="s">
        <v>161</v>
      </c>
      <c r="T1611">
        <v>0</v>
      </c>
      <c r="U1611">
        <v>1.5</v>
      </c>
      <c r="V1611">
        <v>1.5</v>
      </c>
      <c r="W1611" t="s">
        <v>161</v>
      </c>
      <c r="X1611">
        <v>1.5</v>
      </c>
      <c r="AI1611">
        <v>1.5</v>
      </c>
      <c r="AJ1611">
        <v>0</v>
      </c>
      <c r="AK1611">
        <v>0</v>
      </c>
      <c r="AL1611">
        <v>0</v>
      </c>
      <c r="AM1611">
        <v>0</v>
      </c>
      <c r="AN1611">
        <v>0</v>
      </c>
      <c r="AO1611">
        <v>0</v>
      </c>
      <c r="AP1611">
        <v>0</v>
      </c>
      <c r="AQ1611">
        <v>0</v>
      </c>
      <c r="AR1611">
        <v>0</v>
      </c>
      <c r="AS1611">
        <v>0</v>
      </c>
      <c r="AT1611">
        <v>0</v>
      </c>
      <c r="AU1611">
        <v>0</v>
      </c>
      <c r="AV1611">
        <v>0</v>
      </c>
      <c r="AW1611">
        <v>0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</v>
      </c>
      <c r="BE1611" t="s">
        <v>12588</v>
      </c>
      <c r="BZ1611" s="61">
        <v>356</v>
      </c>
    </row>
    <row r="1612" spans="1:78" x14ac:dyDescent="0.35">
      <c r="A1612">
        <v>1610</v>
      </c>
      <c r="B1612" t="s">
        <v>6809</v>
      </c>
      <c r="C1612" t="s">
        <v>155</v>
      </c>
      <c r="D1612" t="s">
        <v>156</v>
      </c>
      <c r="E1612">
        <v>2012</v>
      </c>
      <c r="F1612" s="66"/>
      <c r="H1612">
        <v>7</v>
      </c>
      <c r="I1612" t="s">
        <v>49</v>
      </c>
      <c r="J1612">
        <v>0</v>
      </c>
      <c r="K1612">
        <v>1</v>
      </c>
      <c r="M1612" t="s">
        <v>54</v>
      </c>
      <c r="N1612" t="s">
        <v>275</v>
      </c>
      <c r="O1612" t="s">
        <v>748</v>
      </c>
      <c r="P1612" t="s">
        <v>748</v>
      </c>
      <c r="Q1612">
        <v>2</v>
      </c>
      <c r="R1612">
        <v>5</v>
      </c>
      <c r="S1612" t="s">
        <v>91</v>
      </c>
      <c r="T1612">
        <v>8</v>
      </c>
      <c r="U1612">
        <v>178.007634</v>
      </c>
      <c r="V1612">
        <v>35.601526800000002</v>
      </c>
      <c r="W1612" t="s">
        <v>9037</v>
      </c>
      <c r="X1612">
        <v>114</v>
      </c>
      <c r="AI1612">
        <v>89.003816999999998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1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1</v>
      </c>
      <c r="BA1612">
        <v>1</v>
      </c>
      <c r="BB1612">
        <v>1</v>
      </c>
      <c r="BC1612">
        <v>0</v>
      </c>
      <c r="BD1612">
        <v>1</v>
      </c>
      <c r="BE1612" t="s">
        <v>12584</v>
      </c>
      <c r="BM1612" s="61">
        <v>2592</v>
      </c>
      <c r="BV1612" s="61">
        <v>894</v>
      </c>
      <c r="BW1612" s="61">
        <v>1312</v>
      </c>
      <c r="BX1612" s="61">
        <v>1852</v>
      </c>
      <c r="BZ1612" s="61">
        <v>2180</v>
      </c>
    </row>
    <row r="1613" spans="1:78" x14ac:dyDescent="0.35">
      <c r="A1613">
        <v>1611</v>
      </c>
      <c r="B1613" t="s">
        <v>6813</v>
      </c>
      <c r="C1613" t="s">
        <v>63</v>
      </c>
      <c r="D1613" t="s">
        <v>324</v>
      </c>
      <c r="E1613">
        <v>2014</v>
      </c>
      <c r="F1613" s="66"/>
      <c r="H1613">
        <v>5</v>
      </c>
      <c r="I1613" t="s">
        <v>49</v>
      </c>
      <c r="J1613">
        <v>0</v>
      </c>
      <c r="K1613">
        <v>0</v>
      </c>
      <c r="M1613" t="s">
        <v>107</v>
      </c>
      <c r="N1613" t="s">
        <v>108</v>
      </c>
      <c r="O1613" t="s">
        <v>121</v>
      </c>
      <c r="P1613" t="s">
        <v>142</v>
      </c>
      <c r="Q1613">
        <v>1</v>
      </c>
      <c r="R1613">
        <v>1</v>
      </c>
      <c r="T1613">
        <v>0</v>
      </c>
      <c r="U1613">
        <v>0</v>
      </c>
      <c r="V1613">
        <v>0</v>
      </c>
      <c r="W1613" t="s">
        <v>9031</v>
      </c>
      <c r="X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1</v>
      </c>
      <c r="BD1613">
        <v>0</v>
      </c>
      <c r="BE1613" t="s">
        <v>12580</v>
      </c>
    </row>
    <row r="1614" spans="1:78" x14ac:dyDescent="0.35">
      <c r="A1614">
        <v>1612</v>
      </c>
      <c r="B1614" t="s">
        <v>6817</v>
      </c>
      <c r="C1614" t="s">
        <v>74</v>
      </c>
      <c r="D1614" t="s">
        <v>75</v>
      </c>
      <c r="E1614">
        <v>2012</v>
      </c>
      <c r="F1614" s="66"/>
      <c r="H1614">
        <v>1</v>
      </c>
      <c r="I1614" t="s">
        <v>113</v>
      </c>
      <c r="J1614">
        <v>0</v>
      </c>
      <c r="K1614">
        <v>0</v>
      </c>
      <c r="M1614" t="s">
        <v>40</v>
      </c>
      <c r="N1614" t="s">
        <v>373</v>
      </c>
      <c r="O1614" t="s">
        <v>377</v>
      </c>
      <c r="P1614" t="s">
        <v>371</v>
      </c>
      <c r="Q1614">
        <v>1</v>
      </c>
      <c r="R1614">
        <v>1</v>
      </c>
      <c r="T1614">
        <v>0</v>
      </c>
      <c r="U1614">
        <v>0</v>
      </c>
      <c r="V1614">
        <v>0</v>
      </c>
      <c r="W1614" t="s">
        <v>9031</v>
      </c>
      <c r="X1614">
        <v>0</v>
      </c>
      <c r="Y1614">
        <v>41470</v>
      </c>
      <c r="Z1614">
        <v>2013</v>
      </c>
      <c r="AC1614" t="s">
        <v>6816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1</v>
      </c>
      <c r="BD1614">
        <v>0</v>
      </c>
      <c r="BE1614" t="s">
        <v>12580</v>
      </c>
    </row>
    <row r="1615" spans="1:78" x14ac:dyDescent="0.35">
      <c r="A1615">
        <v>1613</v>
      </c>
      <c r="B1615" t="s">
        <v>6820</v>
      </c>
      <c r="C1615" t="s">
        <v>36</v>
      </c>
      <c r="D1615" t="s">
        <v>52</v>
      </c>
      <c r="E1615" t="s">
        <v>47</v>
      </c>
      <c r="F1615" s="66"/>
      <c r="I1615" t="s">
        <v>49</v>
      </c>
      <c r="J1615">
        <v>0</v>
      </c>
      <c r="K1615">
        <v>0</v>
      </c>
      <c r="M1615" t="s">
        <v>107</v>
      </c>
      <c r="N1615" t="s">
        <v>108</v>
      </c>
      <c r="O1615" t="s">
        <v>121</v>
      </c>
      <c r="P1615" t="s">
        <v>142</v>
      </c>
      <c r="Q1615">
        <v>1</v>
      </c>
      <c r="R1615">
        <v>1</v>
      </c>
      <c r="T1615">
        <v>0</v>
      </c>
      <c r="U1615">
        <v>0</v>
      </c>
      <c r="V1615">
        <v>0</v>
      </c>
      <c r="W1615" t="s">
        <v>9031</v>
      </c>
      <c r="X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1</v>
      </c>
      <c r="BD1615">
        <v>0</v>
      </c>
      <c r="BE1615" t="s">
        <v>12580</v>
      </c>
    </row>
    <row r="1616" spans="1:78" x14ac:dyDescent="0.35">
      <c r="A1616">
        <v>1614</v>
      </c>
      <c r="B1616" t="s">
        <v>6824</v>
      </c>
      <c r="C1616" t="s">
        <v>84</v>
      </c>
      <c r="D1616" t="s">
        <v>95</v>
      </c>
      <c r="E1616" t="s">
        <v>47</v>
      </c>
      <c r="F1616" s="66"/>
      <c r="I1616" t="s">
        <v>49</v>
      </c>
      <c r="J1616">
        <v>0</v>
      </c>
      <c r="K1616">
        <v>0</v>
      </c>
      <c r="M1616" t="s">
        <v>40</v>
      </c>
      <c r="N1616" t="s">
        <v>86</v>
      </c>
      <c r="O1616" t="s">
        <v>92</v>
      </c>
      <c r="P1616" t="s">
        <v>6823</v>
      </c>
      <c r="Q1616">
        <v>1</v>
      </c>
      <c r="R1616">
        <v>1</v>
      </c>
      <c r="T1616">
        <v>0</v>
      </c>
      <c r="U1616">
        <v>0</v>
      </c>
      <c r="V1616">
        <v>0</v>
      </c>
      <c r="W1616" t="s">
        <v>9031</v>
      </c>
      <c r="X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1</v>
      </c>
      <c r="BD1616">
        <v>0</v>
      </c>
      <c r="BE1616" t="s">
        <v>12580</v>
      </c>
    </row>
    <row r="1617" spans="1:78" x14ac:dyDescent="0.35">
      <c r="A1617">
        <v>1615</v>
      </c>
      <c r="B1617" t="s">
        <v>6827</v>
      </c>
      <c r="C1617" t="s">
        <v>84</v>
      </c>
      <c r="D1617" t="s">
        <v>85</v>
      </c>
      <c r="E1617">
        <v>2016</v>
      </c>
      <c r="F1617" s="66"/>
      <c r="H1617">
        <v>3</v>
      </c>
      <c r="I1617" t="s">
        <v>49</v>
      </c>
      <c r="J1617">
        <v>0</v>
      </c>
      <c r="K1617">
        <v>0</v>
      </c>
      <c r="M1617" t="s">
        <v>54</v>
      </c>
      <c r="N1617" t="s">
        <v>55</v>
      </c>
      <c r="O1617" t="s">
        <v>162</v>
      </c>
      <c r="P1617" t="s">
        <v>157</v>
      </c>
      <c r="Q1617">
        <v>1</v>
      </c>
      <c r="R1617">
        <v>2</v>
      </c>
      <c r="S1617" t="s">
        <v>140</v>
      </c>
      <c r="T1617">
        <v>6</v>
      </c>
      <c r="U1617">
        <v>50</v>
      </c>
      <c r="V1617">
        <v>25</v>
      </c>
      <c r="W1617" t="s">
        <v>140</v>
      </c>
      <c r="X1617">
        <v>40</v>
      </c>
      <c r="AI1617">
        <v>5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2</v>
      </c>
      <c r="BB1617">
        <v>0</v>
      </c>
      <c r="BC1617">
        <v>0</v>
      </c>
      <c r="BD1617">
        <v>0</v>
      </c>
      <c r="BE1617" t="s">
        <v>12984</v>
      </c>
      <c r="BW1617" s="61">
        <v>1139</v>
      </c>
    </row>
    <row r="1618" spans="1:78" x14ac:dyDescent="0.35">
      <c r="A1618">
        <v>1616</v>
      </c>
      <c r="B1618" t="s">
        <v>6831</v>
      </c>
      <c r="C1618" t="s">
        <v>36</v>
      </c>
      <c r="D1618" t="s">
        <v>37</v>
      </c>
      <c r="E1618">
        <v>2008</v>
      </c>
      <c r="F1618" s="66"/>
      <c r="H1618">
        <v>11</v>
      </c>
      <c r="I1618" t="s">
        <v>49</v>
      </c>
      <c r="J1618">
        <v>0</v>
      </c>
      <c r="K1618">
        <v>0</v>
      </c>
      <c r="M1618" t="s">
        <v>107</v>
      </c>
      <c r="N1618" t="s">
        <v>108</v>
      </c>
      <c r="O1618" t="s">
        <v>1584</v>
      </c>
      <c r="P1618" t="s">
        <v>1580</v>
      </c>
      <c r="Q1618">
        <v>1</v>
      </c>
      <c r="R1618">
        <v>3</v>
      </c>
      <c r="S1618" t="s">
        <v>71</v>
      </c>
      <c r="T1618">
        <v>1</v>
      </c>
      <c r="U1618">
        <v>1.115</v>
      </c>
      <c r="V1618">
        <v>0.37166666666666659</v>
      </c>
      <c r="W1618" t="s">
        <v>71</v>
      </c>
      <c r="X1618">
        <v>0.55000000000000004</v>
      </c>
      <c r="AI1618">
        <v>1.115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3</v>
      </c>
      <c r="AZ1618">
        <v>0</v>
      </c>
      <c r="BA1618">
        <v>0</v>
      </c>
      <c r="BB1618">
        <v>0</v>
      </c>
      <c r="BC1618">
        <v>0</v>
      </c>
      <c r="BD1618">
        <v>0</v>
      </c>
      <c r="BE1618" t="s">
        <v>12602</v>
      </c>
      <c r="BU1618" s="61">
        <v>1170</v>
      </c>
    </row>
    <row r="1619" spans="1:78" x14ac:dyDescent="0.35">
      <c r="A1619">
        <v>1617</v>
      </c>
      <c r="B1619" t="s">
        <v>6835</v>
      </c>
      <c r="C1619" t="s">
        <v>74</v>
      </c>
      <c r="D1619" t="s">
        <v>75</v>
      </c>
      <c r="E1619">
        <v>2010</v>
      </c>
      <c r="F1619" s="66"/>
      <c r="H1619">
        <v>9</v>
      </c>
      <c r="I1619" t="s">
        <v>49</v>
      </c>
      <c r="J1619">
        <v>0</v>
      </c>
      <c r="K1619">
        <v>0</v>
      </c>
      <c r="M1619" t="s">
        <v>107</v>
      </c>
      <c r="N1619" t="s">
        <v>730</v>
      </c>
      <c r="O1619" t="s">
        <v>733</v>
      </c>
      <c r="P1619" t="s">
        <v>728</v>
      </c>
      <c r="Q1619">
        <v>1</v>
      </c>
      <c r="R1619">
        <v>2</v>
      </c>
      <c r="S1619" t="s">
        <v>131</v>
      </c>
      <c r="T1619">
        <v>1</v>
      </c>
      <c r="U1619">
        <v>12.494999999999999</v>
      </c>
      <c r="V1619">
        <v>6.2474999999999996</v>
      </c>
      <c r="W1619" t="s">
        <v>131</v>
      </c>
      <c r="X1619">
        <v>12</v>
      </c>
      <c r="AI1619">
        <v>12.494999999999999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1</v>
      </c>
      <c r="AZ1619">
        <v>1</v>
      </c>
      <c r="BA1619">
        <v>0</v>
      </c>
      <c r="BB1619">
        <v>0</v>
      </c>
      <c r="BC1619">
        <v>0</v>
      </c>
      <c r="BD1619">
        <v>0</v>
      </c>
      <c r="BE1619" t="s">
        <v>12597</v>
      </c>
      <c r="BU1619" s="61">
        <v>2412</v>
      </c>
      <c r="BV1619" s="61">
        <v>2936</v>
      </c>
    </row>
    <row r="1620" spans="1:78" x14ac:dyDescent="0.35">
      <c r="A1620">
        <v>1618</v>
      </c>
      <c r="B1620" t="s">
        <v>6839</v>
      </c>
      <c r="C1620" t="s">
        <v>36</v>
      </c>
      <c r="D1620" t="s">
        <v>52</v>
      </c>
      <c r="E1620">
        <v>2010</v>
      </c>
      <c r="F1620" s="66"/>
      <c r="H1620">
        <v>9</v>
      </c>
      <c r="I1620" t="s">
        <v>49</v>
      </c>
      <c r="J1620">
        <v>0</v>
      </c>
      <c r="K1620">
        <v>0</v>
      </c>
      <c r="M1620" t="s">
        <v>54</v>
      </c>
      <c r="N1620" t="s">
        <v>55</v>
      </c>
      <c r="O1620" t="s">
        <v>162</v>
      </c>
      <c r="P1620" t="s">
        <v>157</v>
      </c>
      <c r="Q1620">
        <v>1</v>
      </c>
      <c r="R1620">
        <v>3</v>
      </c>
      <c r="S1620" t="s">
        <v>161</v>
      </c>
      <c r="T1620">
        <v>2</v>
      </c>
      <c r="U1620">
        <v>63.351098</v>
      </c>
      <c r="V1620">
        <v>21.11703266666667</v>
      </c>
      <c r="W1620" t="s">
        <v>161</v>
      </c>
      <c r="X1620">
        <v>29.612651</v>
      </c>
      <c r="AI1620">
        <v>63.351098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3</v>
      </c>
      <c r="BE1620" t="s">
        <v>12601</v>
      </c>
      <c r="BZ1620" s="61">
        <v>2706</v>
      </c>
    </row>
    <row r="1621" spans="1:78" x14ac:dyDescent="0.35">
      <c r="A1621">
        <v>1619</v>
      </c>
      <c r="B1621" t="s">
        <v>6843</v>
      </c>
      <c r="C1621" t="s">
        <v>84</v>
      </c>
      <c r="D1621" t="s">
        <v>175</v>
      </c>
      <c r="E1621">
        <v>2016</v>
      </c>
      <c r="F1621" s="66"/>
      <c r="H1621">
        <v>3</v>
      </c>
      <c r="I1621" t="s">
        <v>49</v>
      </c>
      <c r="J1621">
        <v>0</v>
      </c>
      <c r="K1621">
        <v>0</v>
      </c>
      <c r="M1621" t="s">
        <v>40</v>
      </c>
      <c r="N1621" t="s">
        <v>86</v>
      </c>
      <c r="O1621" t="s">
        <v>92</v>
      </c>
      <c r="P1621" t="s">
        <v>86</v>
      </c>
      <c r="Q1621">
        <v>1</v>
      </c>
      <c r="R1621">
        <v>1</v>
      </c>
      <c r="S1621" t="s">
        <v>71</v>
      </c>
      <c r="T1621">
        <v>2</v>
      </c>
      <c r="U1621">
        <v>2.282934</v>
      </c>
      <c r="V1621">
        <v>2.282934</v>
      </c>
      <c r="W1621" t="s">
        <v>71</v>
      </c>
      <c r="X1621">
        <v>2.282934</v>
      </c>
      <c r="AI1621">
        <v>2.282934</v>
      </c>
      <c r="AJ1621">
        <v>0</v>
      </c>
      <c r="AK1621">
        <v>0</v>
      </c>
      <c r="AL1621">
        <v>0</v>
      </c>
      <c r="AM1621">
        <v>0</v>
      </c>
      <c r="AN1621">
        <v>0</v>
      </c>
      <c r="AO1621">
        <v>0</v>
      </c>
      <c r="AP1621">
        <v>0</v>
      </c>
      <c r="AQ1621">
        <v>0</v>
      </c>
      <c r="AR1621">
        <v>0</v>
      </c>
      <c r="AS1621">
        <v>0</v>
      </c>
      <c r="AT1621">
        <v>0</v>
      </c>
      <c r="AU1621">
        <v>0</v>
      </c>
      <c r="AV1621">
        <v>0</v>
      </c>
      <c r="AW1621">
        <v>0</v>
      </c>
      <c r="AX1621">
        <v>0</v>
      </c>
      <c r="AY1621">
        <v>1</v>
      </c>
      <c r="AZ1621">
        <v>0</v>
      </c>
      <c r="BA1621">
        <v>0</v>
      </c>
      <c r="BB1621">
        <v>0</v>
      </c>
      <c r="BC1621">
        <v>0</v>
      </c>
      <c r="BD1621">
        <v>0</v>
      </c>
      <c r="BE1621" t="s">
        <v>12579</v>
      </c>
      <c r="BU1621" s="61">
        <v>796</v>
      </c>
    </row>
    <row r="1622" spans="1:78" x14ac:dyDescent="0.35">
      <c r="A1622">
        <v>1620</v>
      </c>
      <c r="B1622" t="s">
        <v>6847</v>
      </c>
      <c r="C1622" t="s">
        <v>84</v>
      </c>
      <c r="D1622" t="s">
        <v>116</v>
      </c>
      <c r="E1622">
        <v>2014</v>
      </c>
      <c r="F1622" s="66"/>
      <c r="H1622">
        <v>5</v>
      </c>
      <c r="I1622" t="s">
        <v>49</v>
      </c>
      <c r="J1622">
        <v>0</v>
      </c>
      <c r="K1622">
        <v>0</v>
      </c>
      <c r="M1622" t="s">
        <v>54</v>
      </c>
      <c r="N1622" t="s">
        <v>55</v>
      </c>
      <c r="O1622" t="s">
        <v>162</v>
      </c>
      <c r="P1622" t="s">
        <v>157</v>
      </c>
      <c r="Q1622">
        <v>1</v>
      </c>
      <c r="R1622">
        <v>4</v>
      </c>
      <c r="S1622" t="s">
        <v>140</v>
      </c>
      <c r="T1622">
        <v>7</v>
      </c>
      <c r="U1622">
        <v>16.073391999999998</v>
      </c>
      <c r="V1622">
        <v>4.0183479999999996</v>
      </c>
      <c r="W1622" t="s">
        <v>140</v>
      </c>
      <c r="X1622">
        <v>10.412978000000001</v>
      </c>
      <c r="AI1622">
        <v>16.073391999999998</v>
      </c>
      <c r="AJ1622">
        <v>0</v>
      </c>
      <c r="AK1622">
        <v>0</v>
      </c>
      <c r="AL1622">
        <v>0</v>
      </c>
      <c r="AM1622">
        <v>0</v>
      </c>
      <c r="AN1622">
        <v>0</v>
      </c>
      <c r="AO1622">
        <v>0</v>
      </c>
      <c r="AP1622">
        <v>0</v>
      </c>
      <c r="AQ1622">
        <v>0</v>
      </c>
      <c r="AR1622">
        <v>0</v>
      </c>
      <c r="AS1622">
        <v>0</v>
      </c>
      <c r="AT1622">
        <v>0</v>
      </c>
      <c r="AU1622">
        <v>0</v>
      </c>
      <c r="AV1622">
        <v>0</v>
      </c>
      <c r="AW1622">
        <v>0</v>
      </c>
      <c r="AX1622">
        <v>0</v>
      </c>
      <c r="AY1622">
        <v>2</v>
      </c>
      <c r="AZ1622">
        <v>1</v>
      </c>
      <c r="BA1622">
        <v>1</v>
      </c>
      <c r="BB1622">
        <v>0</v>
      </c>
      <c r="BC1622">
        <v>0</v>
      </c>
      <c r="BD1622">
        <v>0</v>
      </c>
      <c r="BE1622" t="s">
        <v>12662</v>
      </c>
      <c r="BU1622" s="61">
        <v>636</v>
      </c>
      <c r="BV1622" s="61">
        <v>1021</v>
      </c>
      <c r="BW1622" s="61">
        <v>1714</v>
      </c>
    </row>
    <row r="1623" spans="1:78" x14ac:dyDescent="0.35">
      <c r="A1623">
        <v>1621</v>
      </c>
      <c r="B1623" t="s">
        <v>6851</v>
      </c>
      <c r="C1623" t="s">
        <v>155</v>
      </c>
      <c r="D1623" t="s">
        <v>156</v>
      </c>
      <c r="E1623">
        <v>1999</v>
      </c>
      <c r="F1623" s="66"/>
      <c r="H1623">
        <v>20</v>
      </c>
      <c r="I1623" t="s">
        <v>49</v>
      </c>
      <c r="J1623">
        <v>0</v>
      </c>
      <c r="K1623">
        <v>0</v>
      </c>
      <c r="M1623" t="s">
        <v>107</v>
      </c>
      <c r="N1623" t="s">
        <v>108</v>
      </c>
      <c r="O1623" t="s">
        <v>152</v>
      </c>
      <c r="P1623" t="s">
        <v>148</v>
      </c>
      <c r="Q1623">
        <v>2</v>
      </c>
      <c r="R1623">
        <v>1</v>
      </c>
      <c r="S1623" t="s">
        <v>161</v>
      </c>
      <c r="T1623">
        <v>1</v>
      </c>
      <c r="U1623">
        <v>5</v>
      </c>
      <c r="V1623">
        <v>5</v>
      </c>
      <c r="W1623" t="s">
        <v>161</v>
      </c>
      <c r="X1623">
        <v>5</v>
      </c>
      <c r="AI1623">
        <v>2.5</v>
      </c>
      <c r="AJ1623">
        <v>0</v>
      </c>
      <c r="AK1623">
        <v>0</v>
      </c>
      <c r="AL1623">
        <v>0</v>
      </c>
      <c r="AM1623">
        <v>0</v>
      </c>
      <c r="AN1623">
        <v>0</v>
      </c>
      <c r="AO1623">
        <v>0</v>
      </c>
      <c r="AP1623">
        <v>0</v>
      </c>
      <c r="AQ1623">
        <v>0</v>
      </c>
      <c r="AR1623">
        <v>0</v>
      </c>
      <c r="AS1623">
        <v>0</v>
      </c>
      <c r="AT1623">
        <v>0</v>
      </c>
      <c r="AU1623">
        <v>0</v>
      </c>
      <c r="AV1623">
        <v>0</v>
      </c>
      <c r="AW1623">
        <v>0</v>
      </c>
      <c r="AX1623">
        <v>0</v>
      </c>
      <c r="AY1623">
        <v>0</v>
      </c>
      <c r="AZ1623">
        <v>0</v>
      </c>
      <c r="BA1623">
        <v>0</v>
      </c>
      <c r="BB1623">
        <v>0</v>
      </c>
      <c r="BC1623">
        <v>0</v>
      </c>
      <c r="BD1623">
        <v>1</v>
      </c>
      <c r="BE1623" t="s">
        <v>12588</v>
      </c>
      <c r="BZ1623" s="61">
        <v>6653</v>
      </c>
    </row>
    <row r="1624" spans="1:78" x14ac:dyDescent="0.35">
      <c r="A1624">
        <v>1622</v>
      </c>
      <c r="B1624" t="s">
        <v>6855</v>
      </c>
      <c r="C1624" t="s">
        <v>84</v>
      </c>
      <c r="D1624" t="s">
        <v>85</v>
      </c>
      <c r="E1624">
        <v>2013</v>
      </c>
      <c r="F1624" s="66"/>
      <c r="H1624">
        <v>6</v>
      </c>
      <c r="I1624" t="s">
        <v>49</v>
      </c>
      <c r="J1624">
        <v>0</v>
      </c>
      <c r="K1624">
        <v>0</v>
      </c>
      <c r="M1624" t="s">
        <v>40</v>
      </c>
      <c r="N1624" t="s">
        <v>353</v>
      </c>
      <c r="O1624" t="s">
        <v>708</v>
      </c>
      <c r="P1624" t="s">
        <v>704</v>
      </c>
      <c r="Q1624">
        <v>1</v>
      </c>
      <c r="R1624">
        <v>4</v>
      </c>
      <c r="S1624" t="s">
        <v>140</v>
      </c>
      <c r="T1624">
        <v>7</v>
      </c>
      <c r="U1624">
        <v>31.7</v>
      </c>
      <c r="V1624">
        <v>7.9249999999999998</v>
      </c>
      <c r="W1624" t="s">
        <v>140</v>
      </c>
      <c r="X1624">
        <v>20</v>
      </c>
      <c r="AI1624">
        <v>31.7</v>
      </c>
      <c r="AJ1624">
        <v>0</v>
      </c>
      <c r="AK1624">
        <v>0</v>
      </c>
      <c r="AL1624">
        <v>0</v>
      </c>
      <c r="AM1624">
        <v>0</v>
      </c>
      <c r="AN1624">
        <v>0</v>
      </c>
      <c r="AO1624">
        <v>0</v>
      </c>
      <c r="AP1624">
        <v>0</v>
      </c>
      <c r="AQ1624">
        <v>0</v>
      </c>
      <c r="AR1624">
        <v>0</v>
      </c>
      <c r="AS1624">
        <v>0</v>
      </c>
      <c r="AT1624">
        <v>0</v>
      </c>
      <c r="AU1624">
        <v>0</v>
      </c>
      <c r="AV1624">
        <v>0</v>
      </c>
      <c r="AW1624">
        <v>0</v>
      </c>
      <c r="AX1624">
        <v>0</v>
      </c>
      <c r="AY1624">
        <v>1</v>
      </c>
      <c r="AZ1624">
        <v>1</v>
      </c>
      <c r="BA1624">
        <v>1</v>
      </c>
      <c r="BB1624">
        <v>0</v>
      </c>
      <c r="BC1624">
        <v>0</v>
      </c>
      <c r="BD1624">
        <v>1</v>
      </c>
      <c r="BE1624" t="s">
        <v>12825</v>
      </c>
      <c r="BU1624" s="61">
        <v>811</v>
      </c>
      <c r="BV1624" s="61">
        <v>1029</v>
      </c>
      <c r="BW1624" s="61">
        <v>1840</v>
      </c>
      <c r="BZ1624" s="61">
        <v>1277</v>
      </c>
    </row>
    <row r="1625" spans="1:78" x14ac:dyDescent="0.35">
      <c r="A1625">
        <v>1623</v>
      </c>
      <c r="B1625" t="s">
        <v>6859</v>
      </c>
      <c r="C1625" t="s">
        <v>84</v>
      </c>
      <c r="D1625" t="s">
        <v>175</v>
      </c>
      <c r="E1625">
        <v>2007</v>
      </c>
      <c r="F1625" s="66"/>
      <c r="H1625">
        <v>12</v>
      </c>
      <c r="I1625" t="s">
        <v>49</v>
      </c>
      <c r="J1625">
        <v>0</v>
      </c>
      <c r="K1625">
        <v>0</v>
      </c>
      <c r="M1625" t="s">
        <v>107</v>
      </c>
      <c r="N1625" t="s">
        <v>108</v>
      </c>
      <c r="O1625" t="s">
        <v>544</v>
      </c>
      <c r="P1625" t="s">
        <v>796</v>
      </c>
      <c r="Q1625">
        <v>1</v>
      </c>
      <c r="R1625">
        <v>3</v>
      </c>
      <c r="S1625" t="s">
        <v>161</v>
      </c>
      <c r="T1625">
        <v>1</v>
      </c>
      <c r="U1625">
        <v>7.8199990000000001</v>
      </c>
      <c r="V1625">
        <v>2.606666333333334</v>
      </c>
      <c r="W1625" t="s">
        <v>161</v>
      </c>
      <c r="X1625">
        <v>7</v>
      </c>
      <c r="AI1625">
        <v>7.8199990000000001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3</v>
      </c>
      <c r="BE1625" t="s">
        <v>12601</v>
      </c>
      <c r="BZ1625" s="61">
        <v>2264</v>
      </c>
    </row>
    <row r="1626" spans="1:78" x14ac:dyDescent="0.35">
      <c r="A1626">
        <v>1624</v>
      </c>
      <c r="B1626" t="s">
        <v>6863</v>
      </c>
      <c r="C1626" t="s">
        <v>74</v>
      </c>
      <c r="D1626" t="s">
        <v>75</v>
      </c>
      <c r="E1626">
        <v>2010</v>
      </c>
      <c r="F1626" s="66"/>
      <c r="H1626">
        <v>5</v>
      </c>
      <c r="I1626" t="s">
        <v>113</v>
      </c>
      <c r="J1626">
        <v>0</v>
      </c>
      <c r="K1626">
        <v>0</v>
      </c>
      <c r="M1626" t="s">
        <v>107</v>
      </c>
      <c r="N1626" t="s">
        <v>108</v>
      </c>
      <c r="O1626" t="s">
        <v>121</v>
      </c>
      <c r="P1626" t="s">
        <v>384</v>
      </c>
      <c r="Q1626">
        <v>1</v>
      </c>
      <c r="R1626">
        <v>3</v>
      </c>
      <c r="S1626" t="s">
        <v>131</v>
      </c>
      <c r="T1626">
        <v>4</v>
      </c>
      <c r="U1626">
        <v>4.7770000000000001</v>
      </c>
      <c r="V1626">
        <v>1.5923333333333329</v>
      </c>
      <c r="W1626" t="s">
        <v>131</v>
      </c>
      <c r="X1626">
        <v>4.5</v>
      </c>
      <c r="Y1626">
        <v>42094</v>
      </c>
      <c r="Z1626">
        <v>2015</v>
      </c>
      <c r="AC1626" t="s">
        <v>720</v>
      </c>
      <c r="AI1626">
        <v>4.7770000000000001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2</v>
      </c>
      <c r="AZ1626">
        <v>1</v>
      </c>
      <c r="BA1626">
        <v>0</v>
      </c>
      <c r="BB1626">
        <v>0</v>
      </c>
      <c r="BC1626">
        <v>0</v>
      </c>
      <c r="BD1626">
        <v>0</v>
      </c>
      <c r="BE1626" t="s">
        <v>12615</v>
      </c>
      <c r="BU1626" s="61">
        <v>300</v>
      </c>
      <c r="BV1626" s="61">
        <v>516</v>
      </c>
    </row>
    <row r="1627" spans="1:78" x14ac:dyDescent="0.35">
      <c r="A1627">
        <v>1625</v>
      </c>
      <c r="B1627" t="s">
        <v>6868</v>
      </c>
      <c r="C1627" t="s">
        <v>36</v>
      </c>
      <c r="D1627" t="s">
        <v>37</v>
      </c>
      <c r="E1627" t="s">
        <v>47</v>
      </c>
      <c r="F1627" s="66"/>
      <c r="I1627" t="s">
        <v>49</v>
      </c>
      <c r="J1627">
        <v>0</v>
      </c>
      <c r="K1627">
        <v>0</v>
      </c>
      <c r="M1627" t="s">
        <v>107</v>
      </c>
      <c r="N1627" t="s">
        <v>108</v>
      </c>
      <c r="O1627" t="s">
        <v>3242</v>
      </c>
      <c r="P1627" t="s">
        <v>6867</v>
      </c>
      <c r="Q1627">
        <v>2</v>
      </c>
      <c r="R1627">
        <v>1</v>
      </c>
      <c r="T1627">
        <v>0</v>
      </c>
      <c r="U1627">
        <v>0</v>
      </c>
      <c r="V1627">
        <v>0</v>
      </c>
      <c r="W1627" t="s">
        <v>9031</v>
      </c>
      <c r="X1627">
        <v>0</v>
      </c>
      <c r="AI1627">
        <v>0</v>
      </c>
      <c r="AJ1627">
        <v>0</v>
      </c>
      <c r="AK1627">
        <v>0</v>
      </c>
      <c r="AL1627">
        <v>0</v>
      </c>
      <c r="AM1627">
        <v>0</v>
      </c>
      <c r="AN1627">
        <v>0</v>
      </c>
      <c r="AO1627">
        <v>0</v>
      </c>
      <c r="AP1627">
        <v>0</v>
      </c>
      <c r="AQ1627">
        <v>0</v>
      </c>
      <c r="AR1627">
        <v>0</v>
      </c>
      <c r="AS1627">
        <v>0</v>
      </c>
      <c r="AT1627">
        <v>0</v>
      </c>
      <c r="AU1627">
        <v>0</v>
      </c>
      <c r="AV1627">
        <v>0</v>
      </c>
      <c r="AW1627">
        <v>0</v>
      </c>
      <c r="AX1627">
        <v>0</v>
      </c>
      <c r="AY1627">
        <v>0</v>
      </c>
      <c r="AZ1627">
        <v>0</v>
      </c>
      <c r="BA1627">
        <v>0</v>
      </c>
      <c r="BB1627">
        <v>0</v>
      </c>
      <c r="BC1627">
        <v>1</v>
      </c>
      <c r="BD1627">
        <v>0</v>
      </c>
      <c r="BE1627" t="s">
        <v>12580</v>
      </c>
    </row>
    <row r="1628" spans="1:78" x14ac:dyDescent="0.35">
      <c r="A1628">
        <v>1626</v>
      </c>
      <c r="B1628" t="s">
        <v>6871</v>
      </c>
      <c r="C1628" t="s">
        <v>63</v>
      </c>
      <c r="D1628" t="s">
        <v>64</v>
      </c>
      <c r="E1628">
        <v>2013</v>
      </c>
      <c r="F1628" s="66"/>
      <c r="H1628">
        <v>6</v>
      </c>
      <c r="I1628" t="s">
        <v>49</v>
      </c>
      <c r="J1628">
        <v>0</v>
      </c>
      <c r="K1628">
        <v>0</v>
      </c>
      <c r="M1628" t="s">
        <v>107</v>
      </c>
      <c r="N1628" t="s">
        <v>108</v>
      </c>
      <c r="O1628" t="s">
        <v>121</v>
      </c>
      <c r="P1628" t="s">
        <v>1043</v>
      </c>
      <c r="Q1628">
        <v>2</v>
      </c>
      <c r="R1628">
        <v>4</v>
      </c>
      <c r="S1628" t="s">
        <v>71</v>
      </c>
      <c r="T1628">
        <v>5</v>
      </c>
      <c r="U1628">
        <v>1.72</v>
      </c>
      <c r="V1628">
        <v>0.43</v>
      </c>
      <c r="W1628" t="s">
        <v>71</v>
      </c>
      <c r="X1628">
        <v>1.6</v>
      </c>
      <c r="AI1628">
        <v>0.86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4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 t="s">
        <v>12658</v>
      </c>
      <c r="BU1628" s="61">
        <v>861</v>
      </c>
    </row>
    <row r="1629" spans="1:78" x14ac:dyDescent="0.35">
      <c r="A1629">
        <v>1627</v>
      </c>
      <c r="B1629" t="s">
        <v>6876</v>
      </c>
      <c r="C1629" t="s">
        <v>63</v>
      </c>
      <c r="D1629" t="s">
        <v>64</v>
      </c>
      <c r="E1629" t="s">
        <v>47</v>
      </c>
      <c r="F1629" s="66"/>
      <c r="I1629" t="s">
        <v>49</v>
      </c>
      <c r="J1629">
        <v>0</v>
      </c>
      <c r="K1629">
        <v>0</v>
      </c>
      <c r="M1629" t="s">
        <v>54</v>
      </c>
      <c r="N1629" t="s">
        <v>55</v>
      </c>
      <c r="O1629" t="s">
        <v>162</v>
      </c>
      <c r="P1629" t="s">
        <v>6875</v>
      </c>
      <c r="Q1629">
        <v>1</v>
      </c>
      <c r="R1629">
        <v>1</v>
      </c>
      <c r="T1629">
        <v>0</v>
      </c>
      <c r="U1629">
        <v>0</v>
      </c>
      <c r="V1629">
        <v>0</v>
      </c>
      <c r="W1629" t="s">
        <v>9031</v>
      </c>
      <c r="X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1</v>
      </c>
      <c r="BD1629">
        <v>0</v>
      </c>
      <c r="BE1629" t="s">
        <v>12580</v>
      </c>
    </row>
    <row r="1630" spans="1:78" x14ac:dyDescent="0.35">
      <c r="A1630">
        <v>1628</v>
      </c>
      <c r="B1630" t="s">
        <v>6879</v>
      </c>
      <c r="C1630" t="s">
        <v>63</v>
      </c>
      <c r="D1630" t="s">
        <v>64</v>
      </c>
      <c r="E1630">
        <v>2012</v>
      </c>
      <c r="F1630" s="66"/>
      <c r="H1630">
        <v>7</v>
      </c>
      <c r="I1630" t="s">
        <v>49</v>
      </c>
      <c r="J1630">
        <v>0</v>
      </c>
      <c r="K1630">
        <v>0</v>
      </c>
      <c r="M1630" t="s">
        <v>107</v>
      </c>
      <c r="N1630" t="s">
        <v>108</v>
      </c>
      <c r="O1630" t="s">
        <v>121</v>
      </c>
      <c r="P1630" t="s">
        <v>384</v>
      </c>
      <c r="Q1630">
        <v>1</v>
      </c>
      <c r="R1630">
        <v>5</v>
      </c>
      <c r="S1630" t="s">
        <v>140</v>
      </c>
      <c r="T1630">
        <v>6</v>
      </c>
      <c r="U1630">
        <v>45.05</v>
      </c>
      <c r="V1630">
        <v>9.01</v>
      </c>
      <c r="W1630" t="s">
        <v>140</v>
      </c>
      <c r="X1630">
        <v>35</v>
      </c>
      <c r="AI1630">
        <v>45.05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3</v>
      </c>
      <c r="AZ1630">
        <v>1</v>
      </c>
      <c r="BA1630">
        <v>1</v>
      </c>
      <c r="BB1630">
        <v>0</v>
      </c>
      <c r="BC1630">
        <v>0</v>
      </c>
      <c r="BD1630">
        <v>0</v>
      </c>
      <c r="BE1630" t="s">
        <v>12755</v>
      </c>
      <c r="BU1630" s="61">
        <v>456</v>
      </c>
      <c r="BV1630" s="61">
        <v>816</v>
      </c>
      <c r="BW1630" s="61">
        <v>1290</v>
      </c>
    </row>
    <row r="1631" spans="1:78" x14ac:dyDescent="0.35">
      <c r="A1631">
        <v>1629</v>
      </c>
      <c r="B1631" t="s">
        <v>6883</v>
      </c>
      <c r="C1631" t="s">
        <v>63</v>
      </c>
      <c r="D1631" t="s">
        <v>64</v>
      </c>
      <c r="E1631">
        <v>2013</v>
      </c>
      <c r="F1631" s="66"/>
      <c r="H1631">
        <v>6</v>
      </c>
      <c r="I1631" t="s">
        <v>49</v>
      </c>
      <c r="J1631">
        <v>0</v>
      </c>
      <c r="K1631">
        <v>1</v>
      </c>
      <c r="M1631" t="s">
        <v>107</v>
      </c>
      <c r="N1631" t="s">
        <v>108</v>
      </c>
      <c r="O1631" t="s">
        <v>121</v>
      </c>
      <c r="P1631" t="s">
        <v>142</v>
      </c>
      <c r="Q1631">
        <v>2</v>
      </c>
      <c r="R1631">
        <v>9</v>
      </c>
      <c r="S1631" t="s">
        <v>46</v>
      </c>
      <c r="T1631">
        <v>9</v>
      </c>
      <c r="U1631">
        <v>105.6</v>
      </c>
      <c r="V1631">
        <v>11.733333333333331</v>
      </c>
      <c r="W1631" t="s">
        <v>9030</v>
      </c>
      <c r="X1631">
        <v>30</v>
      </c>
      <c r="AI1631">
        <v>52.8</v>
      </c>
      <c r="AJ1631">
        <v>0</v>
      </c>
      <c r="AK1631">
        <v>0</v>
      </c>
      <c r="AL1631">
        <v>0</v>
      </c>
      <c r="AM1631">
        <v>2</v>
      </c>
      <c r="AN1631">
        <v>0</v>
      </c>
      <c r="AO1631">
        <v>0</v>
      </c>
      <c r="AP1631">
        <v>0</v>
      </c>
      <c r="AQ1631">
        <v>0</v>
      </c>
      <c r="AR1631">
        <v>0</v>
      </c>
      <c r="AS1631">
        <v>0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1</v>
      </c>
      <c r="AZ1631">
        <v>1</v>
      </c>
      <c r="BA1631">
        <v>1</v>
      </c>
      <c r="BB1631">
        <v>1</v>
      </c>
      <c r="BC1631">
        <v>0</v>
      </c>
      <c r="BD1631">
        <v>3</v>
      </c>
      <c r="BE1631" t="s">
        <v>13117</v>
      </c>
      <c r="BI1631" s="61">
        <v>1632</v>
      </c>
      <c r="BU1631" s="61">
        <v>151</v>
      </c>
      <c r="BV1631" s="61">
        <v>826</v>
      </c>
      <c r="BW1631" s="61">
        <v>1149</v>
      </c>
      <c r="BX1631" s="61">
        <v>1717</v>
      </c>
      <c r="BZ1631" s="61">
        <v>1345</v>
      </c>
    </row>
    <row r="1632" spans="1:78" x14ac:dyDescent="0.35">
      <c r="A1632">
        <v>1630</v>
      </c>
      <c r="B1632" t="s">
        <v>6888</v>
      </c>
      <c r="C1632" t="s">
        <v>36</v>
      </c>
      <c r="D1632" t="s">
        <v>37</v>
      </c>
      <c r="E1632">
        <v>2010</v>
      </c>
      <c r="F1632" s="66"/>
      <c r="H1632">
        <v>9</v>
      </c>
      <c r="I1632" t="s">
        <v>49</v>
      </c>
      <c r="J1632">
        <v>0</v>
      </c>
      <c r="K1632">
        <v>0</v>
      </c>
      <c r="M1632" t="s">
        <v>107</v>
      </c>
      <c r="N1632" t="s">
        <v>108</v>
      </c>
      <c r="O1632" t="s">
        <v>6890</v>
      </c>
      <c r="P1632" t="s">
        <v>6887</v>
      </c>
      <c r="Q1632">
        <v>1</v>
      </c>
      <c r="R1632">
        <v>1</v>
      </c>
      <c r="T1632">
        <v>0</v>
      </c>
      <c r="U1632">
        <v>0</v>
      </c>
      <c r="V1632">
        <v>0</v>
      </c>
      <c r="W1632" t="s">
        <v>9031</v>
      </c>
      <c r="X1632">
        <v>0</v>
      </c>
      <c r="AI1632">
        <v>0</v>
      </c>
      <c r="AJ1632">
        <v>0</v>
      </c>
      <c r="AK1632">
        <v>0</v>
      </c>
      <c r="AL1632">
        <v>0</v>
      </c>
      <c r="AM1632">
        <v>0</v>
      </c>
      <c r="AN1632">
        <v>0</v>
      </c>
      <c r="AO1632">
        <v>0</v>
      </c>
      <c r="AP1632">
        <v>0</v>
      </c>
      <c r="AQ1632">
        <v>0</v>
      </c>
      <c r="AR1632">
        <v>0</v>
      </c>
      <c r="AS1632">
        <v>0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1</v>
      </c>
      <c r="BD1632">
        <v>0</v>
      </c>
      <c r="BE1632" t="s">
        <v>12580</v>
      </c>
    </row>
    <row r="1633" spans="1:78" x14ac:dyDescent="0.35">
      <c r="A1633">
        <v>1631</v>
      </c>
      <c r="B1633" t="s">
        <v>6892</v>
      </c>
      <c r="C1633" t="s">
        <v>36</v>
      </c>
      <c r="D1633" t="s">
        <v>37</v>
      </c>
      <c r="E1633">
        <v>2012</v>
      </c>
      <c r="F1633" s="66"/>
      <c r="H1633">
        <v>7</v>
      </c>
      <c r="I1633" t="s">
        <v>49</v>
      </c>
      <c r="J1633">
        <v>0</v>
      </c>
      <c r="K1633">
        <v>0</v>
      </c>
      <c r="M1633" t="s">
        <v>54</v>
      </c>
      <c r="N1633" t="s">
        <v>55</v>
      </c>
      <c r="O1633" t="s">
        <v>3328</v>
      </c>
      <c r="P1633" t="s">
        <v>3328</v>
      </c>
      <c r="Q1633">
        <v>1</v>
      </c>
      <c r="R1633">
        <v>1</v>
      </c>
      <c r="T1633">
        <v>0</v>
      </c>
      <c r="U1633">
        <v>0</v>
      </c>
      <c r="V1633">
        <v>0</v>
      </c>
      <c r="W1633" t="s">
        <v>9031</v>
      </c>
      <c r="X1633">
        <v>0</v>
      </c>
      <c r="AI1633">
        <v>0</v>
      </c>
      <c r="AJ1633">
        <v>0</v>
      </c>
      <c r="AK1633">
        <v>0</v>
      </c>
      <c r="AL1633">
        <v>0</v>
      </c>
      <c r="AM1633">
        <v>0</v>
      </c>
      <c r="AN1633">
        <v>0</v>
      </c>
      <c r="AO1633">
        <v>0</v>
      </c>
      <c r="AP1633">
        <v>0</v>
      </c>
      <c r="AQ1633">
        <v>0</v>
      </c>
      <c r="AR1633">
        <v>0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1</v>
      </c>
      <c r="BD1633">
        <v>0</v>
      </c>
      <c r="BE1633" t="s">
        <v>12580</v>
      </c>
    </row>
    <row r="1634" spans="1:78" x14ac:dyDescent="0.35">
      <c r="A1634">
        <v>1632</v>
      </c>
      <c r="B1634" t="s">
        <v>6895</v>
      </c>
      <c r="C1634" t="s">
        <v>84</v>
      </c>
      <c r="D1634" t="s">
        <v>341</v>
      </c>
      <c r="E1634">
        <v>2010</v>
      </c>
      <c r="F1634" s="66"/>
      <c r="H1634">
        <v>9</v>
      </c>
      <c r="I1634" t="s">
        <v>49</v>
      </c>
      <c r="J1634">
        <v>0</v>
      </c>
      <c r="K1634">
        <v>0</v>
      </c>
      <c r="M1634" t="s">
        <v>296</v>
      </c>
      <c r="N1634" t="s">
        <v>1012</v>
      </c>
      <c r="O1634" t="s">
        <v>2006</v>
      </c>
      <c r="P1634" t="s">
        <v>2119</v>
      </c>
      <c r="Q1634">
        <v>1</v>
      </c>
      <c r="R1634">
        <v>3</v>
      </c>
      <c r="S1634" t="s">
        <v>140</v>
      </c>
      <c r="T1634">
        <v>5</v>
      </c>
      <c r="U1634">
        <v>28.6</v>
      </c>
      <c r="V1634">
        <v>9.5333333333333332</v>
      </c>
      <c r="W1634" t="s">
        <v>140</v>
      </c>
      <c r="X1634">
        <v>22</v>
      </c>
      <c r="AI1634">
        <v>28.6</v>
      </c>
      <c r="AJ1634">
        <v>0</v>
      </c>
      <c r="AK1634">
        <v>0</v>
      </c>
      <c r="AL1634">
        <v>0</v>
      </c>
      <c r="AM1634">
        <v>0</v>
      </c>
      <c r="AN1634">
        <v>0</v>
      </c>
      <c r="AO1634">
        <v>0</v>
      </c>
      <c r="AP1634">
        <v>0</v>
      </c>
      <c r="AQ1634">
        <v>0</v>
      </c>
      <c r="AR1634">
        <v>0</v>
      </c>
      <c r="AS1634">
        <v>0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1</v>
      </c>
      <c r="BA1634">
        <v>1</v>
      </c>
      <c r="BB1634">
        <v>0</v>
      </c>
      <c r="BC1634">
        <v>0</v>
      </c>
      <c r="BD1634">
        <v>1</v>
      </c>
      <c r="BE1634" t="s">
        <v>12864</v>
      </c>
      <c r="BV1634" s="63">
        <v>-356</v>
      </c>
      <c r="BW1634" s="61">
        <v>2974</v>
      </c>
      <c r="BZ1634" s="61">
        <v>1692</v>
      </c>
    </row>
    <row r="1635" spans="1:78" x14ac:dyDescent="0.35">
      <c r="A1635">
        <v>1633</v>
      </c>
      <c r="B1635" t="s">
        <v>6899</v>
      </c>
      <c r="C1635" t="s">
        <v>74</v>
      </c>
      <c r="D1635" t="s">
        <v>147</v>
      </c>
      <c r="E1635">
        <v>2010</v>
      </c>
      <c r="F1635" s="66"/>
      <c r="H1635">
        <v>9</v>
      </c>
      <c r="I1635" t="s">
        <v>49</v>
      </c>
      <c r="J1635">
        <v>0</v>
      </c>
      <c r="K1635">
        <v>0</v>
      </c>
      <c r="M1635" t="s">
        <v>54</v>
      </c>
      <c r="N1635" t="s">
        <v>55</v>
      </c>
      <c r="O1635" t="s">
        <v>162</v>
      </c>
      <c r="P1635" t="s">
        <v>157</v>
      </c>
      <c r="Q1635">
        <v>1</v>
      </c>
      <c r="R1635">
        <v>3</v>
      </c>
      <c r="S1635" t="s">
        <v>140</v>
      </c>
      <c r="T1635">
        <v>2</v>
      </c>
      <c r="U1635">
        <v>65</v>
      </c>
      <c r="V1635">
        <v>21.666666666666671</v>
      </c>
      <c r="W1635" t="s">
        <v>140</v>
      </c>
      <c r="X1635">
        <v>50</v>
      </c>
      <c r="AI1635">
        <v>65</v>
      </c>
      <c r="AJ1635">
        <v>0</v>
      </c>
      <c r="AK1635">
        <v>0</v>
      </c>
      <c r="AL1635">
        <v>0</v>
      </c>
      <c r="AM1635">
        <v>0</v>
      </c>
      <c r="AN1635">
        <v>0</v>
      </c>
      <c r="AO1635">
        <v>0</v>
      </c>
      <c r="AP1635">
        <v>0</v>
      </c>
      <c r="AQ1635">
        <v>0</v>
      </c>
      <c r="AR1635">
        <v>0</v>
      </c>
      <c r="AS1635">
        <v>0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1</v>
      </c>
      <c r="AZ1635">
        <v>1</v>
      </c>
      <c r="BA1635">
        <v>1</v>
      </c>
      <c r="BB1635">
        <v>0</v>
      </c>
      <c r="BC1635">
        <v>0</v>
      </c>
      <c r="BD1635">
        <v>0</v>
      </c>
      <c r="BE1635" t="s">
        <v>12638</v>
      </c>
      <c r="BU1635" s="61">
        <v>1915</v>
      </c>
      <c r="BV1635" s="61">
        <v>2223</v>
      </c>
      <c r="BW1635" s="61">
        <v>2757</v>
      </c>
    </row>
    <row r="1636" spans="1:78" x14ac:dyDescent="0.35">
      <c r="A1636">
        <v>1634</v>
      </c>
      <c r="B1636" t="s">
        <v>6903</v>
      </c>
      <c r="C1636" t="s">
        <v>74</v>
      </c>
      <c r="D1636" t="s">
        <v>147</v>
      </c>
      <c r="E1636">
        <v>2008</v>
      </c>
      <c r="F1636" s="66"/>
      <c r="H1636">
        <v>11</v>
      </c>
      <c r="I1636" t="s">
        <v>49</v>
      </c>
      <c r="J1636">
        <v>0</v>
      </c>
      <c r="K1636">
        <v>0</v>
      </c>
      <c r="M1636" t="s">
        <v>107</v>
      </c>
      <c r="N1636" t="s">
        <v>108</v>
      </c>
      <c r="O1636" t="s">
        <v>1584</v>
      </c>
      <c r="P1636" t="s">
        <v>5374</v>
      </c>
      <c r="Q1636">
        <v>1</v>
      </c>
      <c r="R1636">
        <v>1</v>
      </c>
      <c r="T1636">
        <v>0</v>
      </c>
      <c r="U1636">
        <v>0</v>
      </c>
      <c r="V1636">
        <v>0</v>
      </c>
      <c r="W1636" t="s">
        <v>9031</v>
      </c>
      <c r="X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1</v>
      </c>
      <c r="BD1636">
        <v>0</v>
      </c>
      <c r="BE1636" t="s">
        <v>12580</v>
      </c>
    </row>
    <row r="1637" spans="1:78" x14ac:dyDescent="0.35">
      <c r="A1637">
        <v>1635</v>
      </c>
      <c r="B1637" t="s">
        <v>6906</v>
      </c>
      <c r="C1637" t="s">
        <v>74</v>
      </c>
      <c r="D1637" t="s">
        <v>147</v>
      </c>
      <c r="E1637">
        <v>2016</v>
      </c>
      <c r="F1637" s="66"/>
      <c r="H1637">
        <v>3</v>
      </c>
      <c r="I1637" t="s">
        <v>49</v>
      </c>
      <c r="J1637">
        <v>0</v>
      </c>
      <c r="K1637">
        <v>0</v>
      </c>
      <c r="M1637" t="s">
        <v>107</v>
      </c>
      <c r="N1637" t="s">
        <v>108</v>
      </c>
      <c r="O1637" t="s">
        <v>121</v>
      </c>
      <c r="P1637" t="s">
        <v>1043</v>
      </c>
      <c r="Q1637">
        <v>1</v>
      </c>
      <c r="R1637">
        <v>3</v>
      </c>
      <c r="S1637" t="s">
        <v>161</v>
      </c>
      <c r="T1637">
        <v>3</v>
      </c>
      <c r="U1637">
        <v>12.499000000000001</v>
      </c>
      <c r="V1637">
        <v>4.1663333333333332</v>
      </c>
      <c r="W1637" t="s">
        <v>161</v>
      </c>
      <c r="X1637">
        <v>5.4989999999999997</v>
      </c>
      <c r="AI1637">
        <v>12.499000000000001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1</v>
      </c>
      <c r="AZ1637">
        <v>0</v>
      </c>
      <c r="BA1637">
        <v>0</v>
      </c>
      <c r="BB1637">
        <v>0</v>
      </c>
      <c r="BC1637">
        <v>0</v>
      </c>
      <c r="BD1637">
        <v>2</v>
      </c>
      <c r="BE1637" t="s">
        <v>12717</v>
      </c>
      <c r="BU1637" s="61">
        <v>633</v>
      </c>
      <c r="BZ1637" s="61">
        <v>1111</v>
      </c>
    </row>
    <row r="1638" spans="1:78" x14ac:dyDescent="0.35">
      <c r="A1638">
        <v>1636</v>
      </c>
      <c r="B1638" t="s">
        <v>6910</v>
      </c>
      <c r="C1638" t="s">
        <v>84</v>
      </c>
      <c r="D1638" t="s">
        <v>85</v>
      </c>
      <c r="E1638">
        <v>2011</v>
      </c>
      <c r="F1638" s="66"/>
      <c r="H1638">
        <v>8</v>
      </c>
      <c r="I1638" t="s">
        <v>49</v>
      </c>
      <c r="J1638">
        <v>0</v>
      </c>
      <c r="K1638">
        <v>0</v>
      </c>
      <c r="M1638" t="s">
        <v>40</v>
      </c>
      <c r="N1638" t="s">
        <v>86</v>
      </c>
      <c r="O1638" t="s">
        <v>92</v>
      </c>
      <c r="P1638" t="s">
        <v>86</v>
      </c>
      <c r="Q1638">
        <v>1</v>
      </c>
      <c r="R1638">
        <v>3</v>
      </c>
      <c r="S1638" t="s">
        <v>140</v>
      </c>
      <c r="T1638">
        <v>3</v>
      </c>
      <c r="U1638">
        <v>5.2</v>
      </c>
      <c r="V1638">
        <v>1.7333333333333329</v>
      </c>
      <c r="W1638" t="s">
        <v>140</v>
      </c>
      <c r="X1638">
        <v>5.2</v>
      </c>
      <c r="AI1638">
        <v>5.2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1</v>
      </c>
      <c r="BA1638">
        <v>1</v>
      </c>
      <c r="BB1638">
        <v>0</v>
      </c>
      <c r="BC1638">
        <v>0</v>
      </c>
      <c r="BD1638">
        <v>1</v>
      </c>
      <c r="BE1638" t="s">
        <v>12864</v>
      </c>
      <c r="BV1638" s="61">
        <v>1340</v>
      </c>
      <c r="BW1638" s="61">
        <v>2445</v>
      </c>
      <c r="BZ1638" s="61">
        <v>2050</v>
      </c>
    </row>
    <row r="1639" spans="1:78" x14ac:dyDescent="0.35">
      <c r="A1639">
        <v>1637</v>
      </c>
      <c r="B1639" t="s">
        <v>6915</v>
      </c>
      <c r="C1639" t="s">
        <v>74</v>
      </c>
      <c r="D1639" t="s">
        <v>75</v>
      </c>
      <c r="E1639" t="s">
        <v>47</v>
      </c>
      <c r="F1639" s="66"/>
      <c r="I1639" t="s">
        <v>49</v>
      </c>
      <c r="J1639">
        <v>0</v>
      </c>
      <c r="K1639">
        <v>0</v>
      </c>
      <c r="M1639" t="s">
        <v>107</v>
      </c>
      <c r="N1639" t="s">
        <v>108</v>
      </c>
      <c r="O1639" t="s">
        <v>538</v>
      </c>
      <c r="P1639" t="s">
        <v>6914</v>
      </c>
      <c r="Q1639">
        <v>2</v>
      </c>
      <c r="R1639">
        <v>1</v>
      </c>
      <c r="T1639">
        <v>0</v>
      </c>
      <c r="U1639">
        <v>0</v>
      </c>
      <c r="V1639">
        <v>0</v>
      </c>
      <c r="W1639" t="s">
        <v>9031</v>
      </c>
      <c r="X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1</v>
      </c>
      <c r="BD1639">
        <v>0</v>
      </c>
      <c r="BE1639" t="s">
        <v>12580</v>
      </c>
    </row>
    <row r="1640" spans="1:78" x14ac:dyDescent="0.35">
      <c r="A1640">
        <v>1638</v>
      </c>
      <c r="B1640" t="s">
        <v>6918</v>
      </c>
      <c r="C1640" t="s">
        <v>36</v>
      </c>
      <c r="D1640" t="s">
        <v>52</v>
      </c>
      <c r="E1640">
        <v>2015</v>
      </c>
      <c r="F1640" s="66"/>
      <c r="H1640">
        <v>4</v>
      </c>
      <c r="I1640" t="s">
        <v>49</v>
      </c>
      <c r="J1640">
        <v>0</v>
      </c>
      <c r="K1640">
        <v>0</v>
      </c>
      <c r="M1640" t="s">
        <v>40</v>
      </c>
      <c r="N1640" t="s">
        <v>353</v>
      </c>
      <c r="O1640" t="s">
        <v>779</v>
      </c>
      <c r="P1640" t="s">
        <v>775</v>
      </c>
      <c r="Q1640">
        <v>1</v>
      </c>
      <c r="R1640">
        <v>4</v>
      </c>
      <c r="S1640" t="s">
        <v>161</v>
      </c>
      <c r="T1640">
        <v>4</v>
      </c>
      <c r="U1640">
        <v>6.56</v>
      </c>
      <c r="V1640">
        <v>1.64</v>
      </c>
      <c r="W1640" t="s">
        <v>161</v>
      </c>
      <c r="X1640">
        <v>3.89</v>
      </c>
      <c r="AI1640">
        <v>6.56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1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2</v>
      </c>
      <c r="AZ1640">
        <v>0</v>
      </c>
      <c r="BA1640">
        <v>0</v>
      </c>
      <c r="BB1640">
        <v>0</v>
      </c>
      <c r="BC1640">
        <v>0</v>
      </c>
      <c r="BD1640">
        <v>1</v>
      </c>
      <c r="BE1640" t="s">
        <v>13118</v>
      </c>
      <c r="BN1640" s="61">
        <v>496</v>
      </c>
      <c r="BU1640" s="61">
        <v>789</v>
      </c>
      <c r="BZ1640" s="61">
        <v>1546</v>
      </c>
    </row>
    <row r="1641" spans="1:78" x14ac:dyDescent="0.35">
      <c r="A1641">
        <v>1639</v>
      </c>
      <c r="B1641" t="s">
        <v>6922</v>
      </c>
      <c r="C1641" t="s">
        <v>155</v>
      </c>
      <c r="D1641" t="s">
        <v>156</v>
      </c>
      <c r="E1641" t="s">
        <v>47</v>
      </c>
      <c r="F1641" s="66"/>
      <c r="I1641" t="s">
        <v>49</v>
      </c>
      <c r="J1641">
        <v>0</v>
      </c>
      <c r="K1641">
        <v>0</v>
      </c>
      <c r="M1641" t="s">
        <v>54</v>
      </c>
      <c r="N1641" t="s">
        <v>55</v>
      </c>
      <c r="O1641" t="s">
        <v>162</v>
      </c>
      <c r="P1641" t="s">
        <v>157</v>
      </c>
      <c r="Q1641">
        <v>1</v>
      </c>
      <c r="R1641">
        <v>1</v>
      </c>
      <c r="T1641">
        <v>0</v>
      </c>
      <c r="U1641">
        <v>0</v>
      </c>
      <c r="V1641">
        <v>0</v>
      </c>
      <c r="W1641" t="s">
        <v>9031</v>
      </c>
      <c r="X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1</v>
      </c>
      <c r="BD1641">
        <v>0</v>
      </c>
      <c r="BE1641" t="s">
        <v>12580</v>
      </c>
    </row>
    <row r="1642" spans="1:78" x14ac:dyDescent="0.35">
      <c r="A1642">
        <v>1640</v>
      </c>
      <c r="B1642" t="s">
        <v>6926</v>
      </c>
      <c r="C1642" t="s">
        <v>84</v>
      </c>
      <c r="D1642" t="s">
        <v>175</v>
      </c>
      <c r="E1642">
        <v>2014</v>
      </c>
      <c r="F1642" s="66"/>
      <c r="H1642">
        <v>5</v>
      </c>
      <c r="I1642" t="s">
        <v>49</v>
      </c>
      <c r="J1642">
        <v>0</v>
      </c>
      <c r="K1642">
        <v>0</v>
      </c>
      <c r="M1642" t="s">
        <v>107</v>
      </c>
      <c r="N1642" t="s">
        <v>730</v>
      </c>
      <c r="O1642" t="s">
        <v>733</v>
      </c>
      <c r="P1642" t="s">
        <v>6925</v>
      </c>
      <c r="Q1642">
        <v>1</v>
      </c>
      <c r="R1642">
        <v>1</v>
      </c>
      <c r="S1642" t="s">
        <v>71</v>
      </c>
      <c r="T1642">
        <v>1</v>
      </c>
      <c r="U1642">
        <v>0</v>
      </c>
      <c r="V1642">
        <v>0</v>
      </c>
      <c r="W1642" t="s">
        <v>71</v>
      </c>
      <c r="X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1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 t="s">
        <v>12579</v>
      </c>
      <c r="BU1642" s="61">
        <v>667</v>
      </c>
    </row>
    <row r="1643" spans="1:78" x14ac:dyDescent="0.35">
      <c r="A1643">
        <v>1641</v>
      </c>
      <c r="B1643" t="s">
        <v>6929</v>
      </c>
      <c r="C1643" t="s">
        <v>84</v>
      </c>
      <c r="D1643" t="s">
        <v>175</v>
      </c>
      <c r="E1643">
        <v>2011</v>
      </c>
      <c r="F1643" s="66"/>
      <c r="H1643">
        <v>8</v>
      </c>
      <c r="I1643" t="s">
        <v>49</v>
      </c>
      <c r="J1643">
        <v>0</v>
      </c>
      <c r="K1643">
        <v>1</v>
      </c>
      <c r="M1643" t="s">
        <v>107</v>
      </c>
      <c r="N1643" t="s">
        <v>108</v>
      </c>
      <c r="O1643" t="s">
        <v>714</v>
      </c>
      <c r="P1643" t="s">
        <v>710</v>
      </c>
      <c r="Q1643">
        <v>1</v>
      </c>
      <c r="R1643">
        <v>9</v>
      </c>
      <c r="S1643" t="s">
        <v>91</v>
      </c>
      <c r="T1643">
        <v>16</v>
      </c>
      <c r="U1643">
        <v>200</v>
      </c>
      <c r="V1643">
        <v>22.222222222222221</v>
      </c>
      <c r="W1643" t="s">
        <v>9037</v>
      </c>
      <c r="X1643">
        <v>115</v>
      </c>
      <c r="AI1643">
        <v>20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1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2</v>
      </c>
      <c r="AZ1643">
        <v>2</v>
      </c>
      <c r="BA1643">
        <v>1</v>
      </c>
      <c r="BB1643">
        <v>3</v>
      </c>
      <c r="BC1643">
        <v>0</v>
      </c>
      <c r="BD1643">
        <v>0</v>
      </c>
      <c r="BE1643" t="s">
        <v>13119</v>
      </c>
      <c r="BM1643" s="61">
        <v>2495</v>
      </c>
      <c r="BU1643" s="61">
        <v>466</v>
      </c>
      <c r="BV1643" s="61">
        <v>1101</v>
      </c>
      <c r="BW1643" s="61">
        <v>1538</v>
      </c>
      <c r="BX1643" s="61">
        <v>2099</v>
      </c>
    </row>
    <row r="1644" spans="1:78" x14ac:dyDescent="0.35">
      <c r="A1644">
        <v>1642</v>
      </c>
      <c r="B1644" t="s">
        <v>6933</v>
      </c>
      <c r="C1644" t="s">
        <v>84</v>
      </c>
      <c r="D1644" t="s">
        <v>175</v>
      </c>
      <c r="E1644">
        <v>2014</v>
      </c>
      <c r="F1644" s="66"/>
      <c r="H1644">
        <v>5</v>
      </c>
      <c r="I1644" t="s">
        <v>49</v>
      </c>
      <c r="J1644">
        <v>0</v>
      </c>
      <c r="K1644">
        <v>0</v>
      </c>
      <c r="M1644" t="s">
        <v>54</v>
      </c>
      <c r="N1644" t="s">
        <v>55</v>
      </c>
      <c r="O1644" t="s">
        <v>162</v>
      </c>
      <c r="P1644" t="s">
        <v>157</v>
      </c>
      <c r="Q1644">
        <v>1</v>
      </c>
      <c r="R1644">
        <v>1</v>
      </c>
      <c r="T1644">
        <v>0</v>
      </c>
      <c r="U1644">
        <v>0.3</v>
      </c>
      <c r="V1644">
        <v>0.3</v>
      </c>
      <c r="W1644" t="s">
        <v>9053</v>
      </c>
      <c r="X1644">
        <v>0.3</v>
      </c>
      <c r="AI1644">
        <v>0.3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1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 t="s">
        <v>12671</v>
      </c>
      <c r="BN1644" s="61">
        <v>1035</v>
      </c>
    </row>
    <row r="1645" spans="1:78" x14ac:dyDescent="0.35">
      <c r="A1645">
        <v>1643</v>
      </c>
      <c r="B1645" t="s">
        <v>6938</v>
      </c>
      <c r="C1645" t="s">
        <v>84</v>
      </c>
      <c r="D1645" t="s">
        <v>175</v>
      </c>
      <c r="E1645">
        <v>2015</v>
      </c>
      <c r="F1645" s="66"/>
      <c r="H1645">
        <v>2</v>
      </c>
      <c r="I1645" t="s">
        <v>113</v>
      </c>
      <c r="J1645">
        <v>0</v>
      </c>
      <c r="K1645">
        <v>0</v>
      </c>
      <c r="M1645" t="s">
        <v>40</v>
      </c>
      <c r="N1645" t="s">
        <v>41</v>
      </c>
      <c r="O1645" t="s">
        <v>6940</v>
      </c>
      <c r="P1645" t="s">
        <v>6937</v>
      </c>
      <c r="Q1645">
        <v>1</v>
      </c>
      <c r="R1645">
        <v>1</v>
      </c>
      <c r="T1645">
        <v>0</v>
      </c>
      <c r="U1645">
        <v>0</v>
      </c>
      <c r="V1645">
        <v>0</v>
      </c>
      <c r="W1645" t="s">
        <v>9031</v>
      </c>
      <c r="X1645">
        <v>0</v>
      </c>
      <c r="Y1645">
        <v>42829</v>
      </c>
      <c r="Z1645">
        <v>2017</v>
      </c>
      <c r="AC1645" t="s">
        <v>6936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1</v>
      </c>
      <c r="BD1645">
        <v>0</v>
      </c>
      <c r="BE1645" t="s">
        <v>12580</v>
      </c>
    </row>
    <row r="1646" spans="1:78" x14ac:dyDescent="0.35">
      <c r="A1646">
        <v>1644</v>
      </c>
      <c r="B1646" t="s">
        <v>6942</v>
      </c>
      <c r="C1646" t="s">
        <v>74</v>
      </c>
      <c r="D1646" t="s">
        <v>75</v>
      </c>
      <c r="E1646">
        <v>2016</v>
      </c>
      <c r="F1646" s="66"/>
      <c r="H1646">
        <v>3</v>
      </c>
      <c r="I1646" t="s">
        <v>49</v>
      </c>
      <c r="J1646">
        <v>0</v>
      </c>
      <c r="K1646">
        <v>0</v>
      </c>
      <c r="M1646" t="s">
        <v>107</v>
      </c>
      <c r="N1646" t="s">
        <v>108</v>
      </c>
      <c r="O1646" t="s">
        <v>121</v>
      </c>
      <c r="P1646" t="s">
        <v>434</v>
      </c>
      <c r="Q1646">
        <v>1</v>
      </c>
      <c r="R1646">
        <v>1</v>
      </c>
      <c r="S1646" t="s">
        <v>131</v>
      </c>
      <c r="T1646">
        <v>4</v>
      </c>
      <c r="U1646">
        <v>3</v>
      </c>
      <c r="V1646">
        <v>3</v>
      </c>
      <c r="W1646" t="s">
        <v>131</v>
      </c>
      <c r="X1646">
        <v>3</v>
      </c>
      <c r="AI1646">
        <v>3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1</v>
      </c>
      <c r="BA1646">
        <v>0</v>
      </c>
      <c r="BB1646">
        <v>0</v>
      </c>
      <c r="BC1646">
        <v>0</v>
      </c>
      <c r="BD1646">
        <v>0</v>
      </c>
      <c r="BE1646" t="s">
        <v>12585</v>
      </c>
      <c r="BV1646" s="61">
        <v>321</v>
      </c>
    </row>
    <row r="1647" spans="1:78" x14ac:dyDescent="0.35">
      <c r="A1647">
        <v>1645</v>
      </c>
      <c r="B1647" t="s">
        <v>6946</v>
      </c>
      <c r="C1647" t="s">
        <v>36</v>
      </c>
      <c r="D1647" t="s">
        <v>37</v>
      </c>
      <c r="E1647">
        <v>2008</v>
      </c>
      <c r="F1647" s="66"/>
      <c r="H1647">
        <v>11</v>
      </c>
      <c r="I1647" t="s">
        <v>49</v>
      </c>
      <c r="J1647">
        <v>0</v>
      </c>
      <c r="K1647">
        <v>1</v>
      </c>
      <c r="M1647" t="s">
        <v>107</v>
      </c>
      <c r="N1647" t="s">
        <v>108</v>
      </c>
      <c r="O1647" t="s">
        <v>121</v>
      </c>
      <c r="P1647" t="s">
        <v>930</v>
      </c>
      <c r="Q1647">
        <v>1</v>
      </c>
      <c r="R1647">
        <v>6</v>
      </c>
      <c r="S1647" t="s">
        <v>59</v>
      </c>
      <c r="T1647">
        <v>0</v>
      </c>
      <c r="U1647">
        <v>602.20000000000005</v>
      </c>
      <c r="V1647">
        <v>100.3666666666667</v>
      </c>
      <c r="W1647" t="s">
        <v>9030</v>
      </c>
      <c r="X1647">
        <v>300</v>
      </c>
      <c r="AI1647">
        <v>602.20000000000005</v>
      </c>
      <c r="AJ1647">
        <v>0</v>
      </c>
      <c r="AK1647">
        <v>0</v>
      </c>
      <c r="AL1647">
        <v>0</v>
      </c>
      <c r="AM1647">
        <v>2</v>
      </c>
      <c r="AN1647">
        <v>0</v>
      </c>
      <c r="AO1647">
        <v>0</v>
      </c>
      <c r="AP1647">
        <v>0</v>
      </c>
      <c r="AQ1647">
        <v>1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2</v>
      </c>
      <c r="BA1647">
        <v>0</v>
      </c>
      <c r="BB1647">
        <v>0</v>
      </c>
      <c r="BC1647">
        <v>0</v>
      </c>
      <c r="BD1647">
        <v>1</v>
      </c>
      <c r="BE1647" t="s">
        <v>13120</v>
      </c>
      <c r="BI1647" s="61">
        <v>3507</v>
      </c>
      <c r="BM1647" s="61">
        <v>2963</v>
      </c>
      <c r="BV1647" s="61">
        <v>667</v>
      </c>
      <c r="BZ1647" s="61">
        <v>2305</v>
      </c>
    </row>
    <row r="1648" spans="1:78" x14ac:dyDescent="0.35">
      <c r="A1648">
        <v>1646</v>
      </c>
      <c r="B1648" t="s">
        <v>6949</v>
      </c>
      <c r="C1648" t="s">
        <v>36</v>
      </c>
      <c r="D1648" t="s">
        <v>37</v>
      </c>
      <c r="E1648">
        <v>2010</v>
      </c>
      <c r="F1648" s="66"/>
      <c r="H1648">
        <v>9</v>
      </c>
      <c r="I1648" t="s">
        <v>49</v>
      </c>
      <c r="J1648">
        <v>0</v>
      </c>
      <c r="K1648">
        <v>1</v>
      </c>
      <c r="M1648" t="s">
        <v>40</v>
      </c>
      <c r="N1648" t="s">
        <v>41</v>
      </c>
      <c r="O1648" t="s">
        <v>38</v>
      </c>
      <c r="P1648" t="s">
        <v>695</v>
      </c>
      <c r="Q1648">
        <v>1</v>
      </c>
      <c r="R1648">
        <v>2</v>
      </c>
      <c r="S1648" t="s">
        <v>131</v>
      </c>
      <c r="T1648">
        <v>2</v>
      </c>
      <c r="U1648">
        <v>133.203329</v>
      </c>
      <c r="V1648">
        <v>66.601664499999998</v>
      </c>
      <c r="W1648" t="s">
        <v>131</v>
      </c>
      <c r="X1648">
        <v>130</v>
      </c>
      <c r="AI1648">
        <v>133.203329</v>
      </c>
      <c r="AJ1648">
        <v>1</v>
      </c>
      <c r="AK1648">
        <v>0</v>
      </c>
      <c r="AL1648">
        <v>0</v>
      </c>
      <c r="AM1648">
        <v>0</v>
      </c>
      <c r="AN1648">
        <v>0</v>
      </c>
      <c r="AO1648">
        <v>0</v>
      </c>
      <c r="AP1648">
        <v>0</v>
      </c>
      <c r="AQ1648">
        <v>0</v>
      </c>
      <c r="AR1648">
        <v>0</v>
      </c>
      <c r="AS1648">
        <v>0</v>
      </c>
      <c r="AT1648">
        <v>0</v>
      </c>
      <c r="AU1648">
        <v>0</v>
      </c>
      <c r="AV1648">
        <v>0</v>
      </c>
      <c r="AW1648">
        <v>0</v>
      </c>
      <c r="AX1648">
        <v>0</v>
      </c>
      <c r="AY1648">
        <v>0</v>
      </c>
      <c r="AZ1648">
        <v>1</v>
      </c>
      <c r="BA1648">
        <v>0</v>
      </c>
      <c r="BB1648">
        <v>0</v>
      </c>
      <c r="BC1648">
        <v>0</v>
      </c>
      <c r="BD1648">
        <v>0</v>
      </c>
      <c r="BE1648" t="s">
        <v>12644</v>
      </c>
      <c r="BF1648" s="61">
        <v>1035</v>
      </c>
      <c r="BV1648" s="61">
        <v>1466</v>
      </c>
    </row>
    <row r="1649" spans="1:78" x14ac:dyDescent="0.35">
      <c r="A1649">
        <v>1647</v>
      </c>
      <c r="B1649" t="s">
        <v>6953</v>
      </c>
      <c r="C1649" t="s">
        <v>36</v>
      </c>
      <c r="D1649" t="s">
        <v>37</v>
      </c>
      <c r="E1649">
        <v>2011</v>
      </c>
      <c r="F1649" s="66"/>
      <c r="H1649">
        <v>8</v>
      </c>
      <c r="I1649" t="s">
        <v>49</v>
      </c>
      <c r="J1649">
        <v>0</v>
      </c>
      <c r="K1649">
        <v>0</v>
      </c>
      <c r="M1649" t="s">
        <v>40</v>
      </c>
      <c r="N1649" t="s">
        <v>4055</v>
      </c>
      <c r="O1649" t="s">
        <v>4053</v>
      </c>
      <c r="P1649" t="s">
        <v>4053</v>
      </c>
      <c r="Q1649">
        <v>1</v>
      </c>
      <c r="R1649">
        <v>1</v>
      </c>
      <c r="T1649">
        <v>0</v>
      </c>
      <c r="U1649">
        <v>0</v>
      </c>
      <c r="V1649">
        <v>0</v>
      </c>
      <c r="W1649" t="s">
        <v>9031</v>
      </c>
      <c r="X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1</v>
      </c>
      <c r="BD1649">
        <v>0</v>
      </c>
      <c r="BE1649" t="s">
        <v>12580</v>
      </c>
    </row>
    <row r="1650" spans="1:78" x14ac:dyDescent="0.35">
      <c r="A1650">
        <v>1648</v>
      </c>
      <c r="B1650" t="s">
        <v>6956</v>
      </c>
      <c r="C1650" t="s">
        <v>63</v>
      </c>
      <c r="D1650" t="s">
        <v>64</v>
      </c>
      <c r="E1650">
        <v>2016</v>
      </c>
      <c r="F1650" s="66"/>
      <c r="H1650">
        <v>3</v>
      </c>
      <c r="I1650" t="s">
        <v>49</v>
      </c>
      <c r="J1650">
        <v>0</v>
      </c>
      <c r="K1650">
        <v>0</v>
      </c>
      <c r="M1650" t="s">
        <v>107</v>
      </c>
      <c r="N1650" t="s">
        <v>108</v>
      </c>
      <c r="O1650" t="s">
        <v>152</v>
      </c>
      <c r="P1650" t="s">
        <v>148</v>
      </c>
      <c r="Q1650">
        <v>1</v>
      </c>
      <c r="R1650">
        <v>2</v>
      </c>
      <c r="T1650">
        <v>6</v>
      </c>
      <c r="U1650">
        <v>12</v>
      </c>
      <c r="V1650">
        <v>6</v>
      </c>
      <c r="W1650" t="s">
        <v>9031</v>
      </c>
      <c r="X1650">
        <v>12</v>
      </c>
      <c r="AI1650">
        <v>12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1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1</v>
      </c>
      <c r="BD1650">
        <v>0</v>
      </c>
      <c r="BE1650" t="s">
        <v>13121</v>
      </c>
      <c r="BL1650" s="61">
        <v>909</v>
      </c>
      <c r="BY1650" s="61">
        <v>889</v>
      </c>
    </row>
    <row r="1651" spans="1:78" x14ac:dyDescent="0.35">
      <c r="A1651">
        <v>1649</v>
      </c>
      <c r="B1651" t="s">
        <v>6961</v>
      </c>
      <c r="C1651" t="s">
        <v>84</v>
      </c>
      <c r="D1651" t="s">
        <v>116</v>
      </c>
      <c r="E1651">
        <v>1999</v>
      </c>
      <c r="F1651" s="66"/>
      <c r="H1651">
        <v>7</v>
      </c>
      <c r="I1651" t="s">
        <v>113</v>
      </c>
      <c r="J1651">
        <v>0</v>
      </c>
      <c r="K1651">
        <v>0</v>
      </c>
      <c r="M1651" t="s">
        <v>107</v>
      </c>
      <c r="N1651" t="s">
        <v>108</v>
      </c>
      <c r="O1651" t="s">
        <v>544</v>
      </c>
      <c r="P1651" t="s">
        <v>6065</v>
      </c>
      <c r="Q1651">
        <v>1</v>
      </c>
      <c r="R1651">
        <v>1</v>
      </c>
      <c r="T1651">
        <v>0</v>
      </c>
      <c r="U1651">
        <v>0</v>
      </c>
      <c r="V1651">
        <v>0</v>
      </c>
      <c r="W1651" t="s">
        <v>9031</v>
      </c>
      <c r="X1651">
        <v>0</v>
      </c>
      <c r="Y1651">
        <v>39070</v>
      </c>
      <c r="Z1651">
        <v>2006</v>
      </c>
      <c r="AA1651">
        <v>392.94815199999999</v>
      </c>
      <c r="AB1651">
        <v>392.94815199999999</v>
      </c>
      <c r="AC1651" t="s">
        <v>6960</v>
      </c>
      <c r="AI1651">
        <v>0</v>
      </c>
      <c r="AJ1651">
        <v>0</v>
      </c>
      <c r="AK1651">
        <v>0</v>
      </c>
      <c r="AL1651">
        <v>0</v>
      </c>
      <c r="AM1651">
        <v>0</v>
      </c>
      <c r="AN1651">
        <v>0</v>
      </c>
      <c r="AO1651">
        <v>0</v>
      </c>
      <c r="AP1651">
        <v>0</v>
      </c>
      <c r="AQ1651">
        <v>0</v>
      </c>
      <c r="AR1651">
        <v>0</v>
      </c>
      <c r="AS1651">
        <v>0</v>
      </c>
      <c r="AT1651">
        <v>0</v>
      </c>
      <c r="AU1651">
        <v>0</v>
      </c>
      <c r="AV1651">
        <v>0</v>
      </c>
      <c r="AW1651">
        <v>0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1</v>
      </c>
      <c r="BD1651">
        <v>0</v>
      </c>
      <c r="BE1651" t="s">
        <v>12580</v>
      </c>
    </row>
    <row r="1652" spans="1:78" x14ac:dyDescent="0.35">
      <c r="A1652">
        <v>1650</v>
      </c>
      <c r="B1652" t="s">
        <v>6964</v>
      </c>
      <c r="C1652" t="s">
        <v>74</v>
      </c>
      <c r="D1652" t="s">
        <v>147</v>
      </c>
      <c r="E1652">
        <v>2014</v>
      </c>
      <c r="F1652" s="66"/>
      <c r="H1652">
        <v>5</v>
      </c>
      <c r="I1652" t="s">
        <v>49</v>
      </c>
      <c r="J1652">
        <v>0</v>
      </c>
      <c r="K1652">
        <v>0</v>
      </c>
      <c r="M1652" t="s">
        <v>107</v>
      </c>
      <c r="N1652" t="s">
        <v>108</v>
      </c>
      <c r="O1652" t="s">
        <v>121</v>
      </c>
      <c r="P1652" t="s">
        <v>142</v>
      </c>
      <c r="Q1652">
        <v>1</v>
      </c>
      <c r="R1652">
        <v>3</v>
      </c>
      <c r="S1652" t="s">
        <v>131</v>
      </c>
      <c r="T1652">
        <v>11</v>
      </c>
      <c r="U1652">
        <v>11.22</v>
      </c>
      <c r="V1652">
        <v>3.74</v>
      </c>
      <c r="W1652" t="s">
        <v>131</v>
      </c>
      <c r="X1652">
        <v>8</v>
      </c>
      <c r="AI1652">
        <v>11.22</v>
      </c>
      <c r="AJ1652">
        <v>0</v>
      </c>
      <c r="AK1652">
        <v>0</v>
      </c>
      <c r="AL1652">
        <v>0</v>
      </c>
      <c r="AM1652">
        <v>0</v>
      </c>
      <c r="AN1652">
        <v>0</v>
      </c>
      <c r="AO1652">
        <v>0</v>
      </c>
      <c r="AP1652">
        <v>0</v>
      </c>
      <c r="AQ1652">
        <v>0</v>
      </c>
      <c r="AR1652">
        <v>0</v>
      </c>
      <c r="AS1652">
        <v>0</v>
      </c>
      <c r="AT1652">
        <v>0</v>
      </c>
      <c r="AU1652">
        <v>0</v>
      </c>
      <c r="AV1652">
        <v>0</v>
      </c>
      <c r="AW1652">
        <v>0</v>
      </c>
      <c r="AX1652">
        <v>0</v>
      </c>
      <c r="AY1652">
        <v>1</v>
      </c>
      <c r="AZ1652">
        <v>2</v>
      </c>
      <c r="BA1652">
        <v>0</v>
      </c>
      <c r="BB1652">
        <v>0</v>
      </c>
      <c r="BC1652">
        <v>0</v>
      </c>
      <c r="BD1652">
        <v>0</v>
      </c>
      <c r="BE1652" t="s">
        <v>12642</v>
      </c>
      <c r="BU1652" s="61">
        <v>1016</v>
      </c>
      <c r="BV1652" s="61">
        <v>1855</v>
      </c>
    </row>
    <row r="1653" spans="1:78" x14ac:dyDescent="0.35">
      <c r="A1653">
        <v>1651</v>
      </c>
      <c r="B1653" t="s">
        <v>6968</v>
      </c>
      <c r="C1653" t="s">
        <v>84</v>
      </c>
      <c r="D1653" t="s">
        <v>95</v>
      </c>
      <c r="E1653">
        <v>2010</v>
      </c>
      <c r="F1653" s="66"/>
      <c r="H1653">
        <v>9</v>
      </c>
      <c r="I1653" t="s">
        <v>49</v>
      </c>
      <c r="J1653">
        <v>0</v>
      </c>
      <c r="K1653">
        <v>1</v>
      </c>
      <c r="M1653" t="s">
        <v>107</v>
      </c>
      <c r="N1653" t="s">
        <v>108</v>
      </c>
      <c r="O1653" t="s">
        <v>121</v>
      </c>
      <c r="P1653" t="s">
        <v>142</v>
      </c>
      <c r="Q1653">
        <v>2</v>
      </c>
      <c r="R1653">
        <v>8</v>
      </c>
      <c r="S1653" t="s">
        <v>184</v>
      </c>
      <c r="T1653">
        <v>8</v>
      </c>
      <c r="U1653">
        <v>168.80400800000001</v>
      </c>
      <c r="V1653">
        <v>21.100501000000001</v>
      </c>
      <c r="W1653" t="s">
        <v>46</v>
      </c>
      <c r="X1653">
        <v>100</v>
      </c>
      <c r="AI1653">
        <v>84.402004000000005</v>
      </c>
      <c r="AJ1653">
        <v>0</v>
      </c>
      <c r="AK1653">
        <v>0</v>
      </c>
      <c r="AL1653">
        <v>0</v>
      </c>
      <c r="AM1653">
        <v>0</v>
      </c>
      <c r="AN1653">
        <v>0</v>
      </c>
      <c r="AO1653">
        <v>1</v>
      </c>
      <c r="AP1653">
        <v>0</v>
      </c>
      <c r="AQ1653">
        <v>0</v>
      </c>
      <c r="AR1653">
        <v>0</v>
      </c>
      <c r="AS1653">
        <v>0</v>
      </c>
      <c r="AT1653">
        <v>0</v>
      </c>
      <c r="AU1653">
        <v>0</v>
      </c>
      <c r="AV1653">
        <v>2</v>
      </c>
      <c r="AW1653">
        <v>0</v>
      </c>
      <c r="AX1653">
        <v>0</v>
      </c>
      <c r="AY1653">
        <v>0</v>
      </c>
      <c r="AZ1653">
        <v>1</v>
      </c>
      <c r="BA1653">
        <v>1</v>
      </c>
      <c r="BB1653">
        <v>2</v>
      </c>
      <c r="BC1653">
        <v>0</v>
      </c>
      <c r="BD1653">
        <v>1</v>
      </c>
      <c r="BE1653" t="s">
        <v>13122</v>
      </c>
      <c r="BK1653" s="61">
        <v>1796</v>
      </c>
      <c r="BR1653" s="61">
        <v>3104</v>
      </c>
      <c r="BV1653" s="61">
        <v>508</v>
      </c>
      <c r="BW1653" s="61">
        <v>1272</v>
      </c>
      <c r="BX1653" s="61">
        <v>2055</v>
      </c>
      <c r="BZ1653" s="61">
        <v>1826</v>
      </c>
    </row>
    <row r="1654" spans="1:78" x14ac:dyDescent="0.35">
      <c r="A1654">
        <v>1652</v>
      </c>
      <c r="B1654" t="s">
        <v>6972</v>
      </c>
      <c r="C1654" t="s">
        <v>84</v>
      </c>
      <c r="D1654" t="s">
        <v>85</v>
      </c>
      <c r="E1654">
        <v>2007</v>
      </c>
      <c r="F1654" s="66"/>
      <c r="H1654">
        <v>12</v>
      </c>
      <c r="I1654" t="s">
        <v>49</v>
      </c>
      <c r="J1654">
        <v>0</v>
      </c>
      <c r="K1654">
        <v>0</v>
      </c>
      <c r="M1654" t="s">
        <v>107</v>
      </c>
      <c r="N1654" t="s">
        <v>730</v>
      </c>
      <c r="O1654" t="s">
        <v>899</v>
      </c>
      <c r="P1654" t="s">
        <v>620</v>
      </c>
      <c r="Q1654">
        <v>1</v>
      </c>
      <c r="R1654">
        <v>1</v>
      </c>
      <c r="T1654">
        <v>0</v>
      </c>
      <c r="U1654">
        <v>0</v>
      </c>
      <c r="V1654">
        <v>0</v>
      </c>
      <c r="W1654" t="s">
        <v>9031</v>
      </c>
      <c r="X1654">
        <v>0</v>
      </c>
      <c r="AI1654">
        <v>0</v>
      </c>
      <c r="AJ1654">
        <v>0</v>
      </c>
      <c r="AK1654">
        <v>0</v>
      </c>
      <c r="AL1654">
        <v>0</v>
      </c>
      <c r="AM1654">
        <v>0</v>
      </c>
      <c r="AN1654">
        <v>0</v>
      </c>
      <c r="AO1654">
        <v>0</v>
      </c>
      <c r="AP1654">
        <v>0</v>
      </c>
      <c r="AQ1654">
        <v>0</v>
      </c>
      <c r="AR1654">
        <v>0</v>
      </c>
      <c r="AS1654">
        <v>0</v>
      </c>
      <c r="AT1654">
        <v>0</v>
      </c>
      <c r="AU1654">
        <v>0</v>
      </c>
      <c r="AV1654">
        <v>0</v>
      </c>
      <c r="AW1654">
        <v>0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1</v>
      </c>
      <c r="BD1654">
        <v>0</v>
      </c>
      <c r="BE1654" t="s">
        <v>12580</v>
      </c>
    </row>
    <row r="1655" spans="1:78" x14ac:dyDescent="0.35">
      <c r="A1655">
        <v>1653</v>
      </c>
      <c r="B1655" t="s">
        <v>6975</v>
      </c>
      <c r="C1655" t="s">
        <v>36</v>
      </c>
      <c r="D1655" t="s">
        <v>202</v>
      </c>
      <c r="E1655">
        <v>2015</v>
      </c>
      <c r="F1655" s="66"/>
      <c r="H1655">
        <v>4</v>
      </c>
      <c r="I1655" t="s">
        <v>49</v>
      </c>
      <c r="J1655">
        <v>1</v>
      </c>
      <c r="K1655">
        <v>1</v>
      </c>
      <c r="M1655" t="s">
        <v>54</v>
      </c>
      <c r="N1655" t="s">
        <v>55</v>
      </c>
      <c r="O1655" t="s">
        <v>162</v>
      </c>
      <c r="P1655" t="s">
        <v>157</v>
      </c>
      <c r="Q1655">
        <v>2</v>
      </c>
      <c r="R1655">
        <v>11</v>
      </c>
      <c r="S1655" t="s">
        <v>46</v>
      </c>
      <c r="T1655">
        <v>20</v>
      </c>
      <c r="U1655">
        <v>336.445269</v>
      </c>
      <c r="V1655">
        <v>30.585933545454541</v>
      </c>
      <c r="W1655" t="s">
        <v>46</v>
      </c>
      <c r="X1655">
        <v>250</v>
      </c>
      <c r="AI1655">
        <v>168.2226345</v>
      </c>
      <c r="AJ1655">
        <v>0</v>
      </c>
      <c r="AK1655">
        <v>0</v>
      </c>
      <c r="AL1655">
        <v>0</v>
      </c>
      <c r="AM1655">
        <v>1</v>
      </c>
      <c r="AN1655">
        <v>3</v>
      </c>
      <c r="AO1655">
        <v>0</v>
      </c>
      <c r="AP1655">
        <v>0</v>
      </c>
      <c r="AQ1655">
        <v>0</v>
      </c>
      <c r="AR1655">
        <v>1</v>
      </c>
      <c r="AS1655">
        <v>0</v>
      </c>
      <c r="AT1655">
        <v>0</v>
      </c>
      <c r="AU1655">
        <v>0</v>
      </c>
      <c r="AV1655">
        <v>0</v>
      </c>
      <c r="AW1655">
        <v>0</v>
      </c>
      <c r="AX1655">
        <v>0</v>
      </c>
      <c r="AY1655">
        <v>2</v>
      </c>
      <c r="AZ1655">
        <v>1</v>
      </c>
      <c r="BA1655">
        <v>1</v>
      </c>
      <c r="BB1655">
        <v>1</v>
      </c>
      <c r="BC1655">
        <v>0</v>
      </c>
      <c r="BD1655">
        <v>1</v>
      </c>
      <c r="BE1655" t="s">
        <v>13123</v>
      </c>
      <c r="BI1655" s="61">
        <v>889</v>
      </c>
      <c r="BJ1655" s="61">
        <v>941</v>
      </c>
      <c r="BN1655" s="61">
        <v>560</v>
      </c>
      <c r="BU1655" s="61">
        <v>399</v>
      </c>
      <c r="BV1655" s="61">
        <v>560</v>
      </c>
      <c r="BW1655" s="61">
        <v>922</v>
      </c>
      <c r="BX1655" s="61">
        <v>1211</v>
      </c>
      <c r="BZ1655" s="61">
        <v>806</v>
      </c>
    </row>
    <row r="1656" spans="1:78" x14ac:dyDescent="0.35">
      <c r="A1656">
        <v>1654</v>
      </c>
      <c r="B1656" t="s">
        <v>6979</v>
      </c>
      <c r="C1656" t="s">
        <v>84</v>
      </c>
      <c r="D1656" t="s">
        <v>341</v>
      </c>
      <c r="E1656">
        <v>2007</v>
      </c>
      <c r="F1656" s="66"/>
      <c r="H1656">
        <v>2</v>
      </c>
      <c r="I1656" t="s">
        <v>113</v>
      </c>
      <c r="J1656">
        <v>0</v>
      </c>
      <c r="K1656">
        <v>1</v>
      </c>
      <c r="M1656" t="s">
        <v>107</v>
      </c>
      <c r="N1656" t="s">
        <v>108</v>
      </c>
      <c r="O1656" t="s">
        <v>544</v>
      </c>
      <c r="P1656" t="s">
        <v>1386</v>
      </c>
      <c r="Q1656">
        <v>1</v>
      </c>
      <c r="R1656">
        <v>3</v>
      </c>
      <c r="S1656" t="s">
        <v>91</v>
      </c>
      <c r="T1656">
        <v>6</v>
      </c>
      <c r="U1656">
        <v>107.22499999999999</v>
      </c>
      <c r="V1656">
        <v>35.741666666666667</v>
      </c>
      <c r="W1656" t="s">
        <v>140</v>
      </c>
      <c r="X1656">
        <v>50</v>
      </c>
      <c r="Y1656">
        <v>40135</v>
      </c>
      <c r="Z1656">
        <v>2009</v>
      </c>
      <c r="AA1656">
        <v>300</v>
      </c>
      <c r="AB1656">
        <v>300</v>
      </c>
      <c r="AC1656" t="s">
        <v>189</v>
      </c>
      <c r="AI1656">
        <v>107.22499999999999</v>
      </c>
      <c r="AJ1656">
        <v>0</v>
      </c>
      <c r="AK1656">
        <v>0</v>
      </c>
      <c r="AL1656">
        <v>0</v>
      </c>
      <c r="AM1656">
        <v>0</v>
      </c>
      <c r="AN1656">
        <v>0</v>
      </c>
      <c r="AO1656">
        <v>0</v>
      </c>
      <c r="AP1656">
        <v>0</v>
      </c>
      <c r="AQ1656">
        <v>1</v>
      </c>
      <c r="AR1656">
        <v>0</v>
      </c>
      <c r="AS1656">
        <v>0</v>
      </c>
      <c r="AT1656">
        <v>0</v>
      </c>
      <c r="AU1656">
        <v>0</v>
      </c>
      <c r="AV1656">
        <v>0</v>
      </c>
      <c r="AW1656">
        <v>0</v>
      </c>
      <c r="AX1656">
        <v>0</v>
      </c>
      <c r="AY1656">
        <v>0</v>
      </c>
      <c r="AZ1656">
        <v>0</v>
      </c>
      <c r="BA1656">
        <v>1</v>
      </c>
      <c r="BB1656">
        <v>1</v>
      </c>
      <c r="BC1656">
        <v>0</v>
      </c>
      <c r="BD1656">
        <v>0</v>
      </c>
      <c r="BE1656" t="s">
        <v>13124</v>
      </c>
      <c r="BM1656" s="61">
        <v>882</v>
      </c>
      <c r="BW1656" s="61">
        <v>243</v>
      </c>
      <c r="BX1656" s="61">
        <v>826</v>
      </c>
    </row>
    <row r="1657" spans="1:78" x14ac:dyDescent="0.35">
      <c r="A1657">
        <v>1655</v>
      </c>
      <c r="B1657" t="s">
        <v>6983</v>
      </c>
      <c r="C1657" t="s">
        <v>36</v>
      </c>
      <c r="D1657" t="s">
        <v>52</v>
      </c>
      <c r="E1657">
        <v>2012</v>
      </c>
      <c r="F1657" s="66"/>
      <c r="H1657">
        <v>7</v>
      </c>
      <c r="I1657" t="s">
        <v>49</v>
      </c>
      <c r="J1657">
        <v>0</v>
      </c>
      <c r="K1657">
        <v>0</v>
      </c>
      <c r="M1657" t="s">
        <v>107</v>
      </c>
      <c r="N1657" t="s">
        <v>108</v>
      </c>
      <c r="O1657" t="s">
        <v>121</v>
      </c>
      <c r="P1657" t="s">
        <v>222</v>
      </c>
      <c r="Q1657">
        <v>1</v>
      </c>
      <c r="R1657">
        <v>1</v>
      </c>
      <c r="S1657" t="s">
        <v>71</v>
      </c>
      <c r="T1657">
        <v>12</v>
      </c>
      <c r="U1657">
        <v>9.6553540000000009</v>
      </c>
      <c r="V1657">
        <v>9.6553540000000009</v>
      </c>
      <c r="W1657" t="s">
        <v>71</v>
      </c>
      <c r="X1657">
        <v>9.6553540000000009</v>
      </c>
      <c r="AI1657">
        <v>9.6553540000000009</v>
      </c>
      <c r="AJ1657">
        <v>0</v>
      </c>
      <c r="AK1657">
        <v>0</v>
      </c>
      <c r="AL1657">
        <v>0</v>
      </c>
      <c r="AM1657">
        <v>0</v>
      </c>
      <c r="AN1657">
        <v>0</v>
      </c>
      <c r="AO1657">
        <v>0</v>
      </c>
      <c r="AP1657">
        <v>0</v>
      </c>
      <c r="AQ1657">
        <v>0</v>
      </c>
      <c r="AR1657">
        <v>0</v>
      </c>
      <c r="AS1657">
        <v>0</v>
      </c>
      <c r="AT1657">
        <v>0</v>
      </c>
      <c r="AU1657">
        <v>0</v>
      </c>
      <c r="AV1657">
        <v>0</v>
      </c>
      <c r="AW1657">
        <v>0</v>
      </c>
      <c r="AX1657">
        <v>0</v>
      </c>
      <c r="AY1657">
        <v>1</v>
      </c>
      <c r="AZ1657">
        <v>0</v>
      </c>
      <c r="BA1657">
        <v>0</v>
      </c>
      <c r="BB1657">
        <v>0</v>
      </c>
      <c r="BC1657">
        <v>0</v>
      </c>
      <c r="BD1657">
        <v>0</v>
      </c>
      <c r="BE1657" t="s">
        <v>12579</v>
      </c>
      <c r="BU1657" s="61">
        <v>2063</v>
      </c>
    </row>
    <row r="1658" spans="1:78" x14ac:dyDescent="0.35">
      <c r="A1658">
        <v>1656</v>
      </c>
      <c r="B1658" t="s">
        <v>6988</v>
      </c>
      <c r="C1658" t="s">
        <v>36</v>
      </c>
      <c r="D1658" t="s">
        <v>37</v>
      </c>
      <c r="E1658">
        <v>2012</v>
      </c>
      <c r="F1658" s="66"/>
      <c r="H1658">
        <v>7</v>
      </c>
      <c r="I1658" t="s">
        <v>49</v>
      </c>
      <c r="J1658">
        <v>0</v>
      </c>
      <c r="K1658">
        <v>0</v>
      </c>
      <c r="M1658" t="s">
        <v>54</v>
      </c>
      <c r="N1658" t="s">
        <v>870</v>
      </c>
      <c r="O1658" t="s">
        <v>6990</v>
      </c>
      <c r="P1658" t="s">
        <v>6987</v>
      </c>
      <c r="Q1658">
        <v>1</v>
      </c>
      <c r="R1658">
        <v>1</v>
      </c>
      <c r="S1658" t="s">
        <v>71</v>
      </c>
      <c r="T1658">
        <v>1</v>
      </c>
      <c r="U1658">
        <v>0.04</v>
      </c>
      <c r="V1658">
        <v>0.04</v>
      </c>
      <c r="W1658" t="s">
        <v>71</v>
      </c>
      <c r="X1658">
        <v>0.04</v>
      </c>
      <c r="AI1658">
        <v>0.04</v>
      </c>
      <c r="AJ1658">
        <v>0</v>
      </c>
      <c r="AK1658">
        <v>0</v>
      </c>
      <c r="AL1658">
        <v>0</v>
      </c>
      <c r="AM1658">
        <v>0</v>
      </c>
      <c r="AN1658">
        <v>0</v>
      </c>
      <c r="AO1658">
        <v>0</v>
      </c>
      <c r="AP1658">
        <v>0</v>
      </c>
      <c r="AQ1658">
        <v>0</v>
      </c>
      <c r="AR1658">
        <v>0</v>
      </c>
      <c r="AS1658">
        <v>0</v>
      </c>
      <c r="AT1658">
        <v>0</v>
      </c>
      <c r="AU1658">
        <v>0</v>
      </c>
      <c r="AV1658">
        <v>0</v>
      </c>
      <c r="AW1658">
        <v>0</v>
      </c>
      <c r="AX1658">
        <v>0</v>
      </c>
      <c r="AY1658">
        <v>1</v>
      </c>
      <c r="AZ1658">
        <v>0</v>
      </c>
      <c r="BA1658">
        <v>0</v>
      </c>
      <c r="BB1658">
        <v>0</v>
      </c>
      <c r="BC1658">
        <v>0</v>
      </c>
      <c r="BD1658">
        <v>0</v>
      </c>
      <c r="BE1658" t="s">
        <v>12579</v>
      </c>
      <c r="BU1658" s="61">
        <v>712</v>
      </c>
    </row>
    <row r="1659" spans="1:78" x14ac:dyDescent="0.35">
      <c r="A1659">
        <v>1657</v>
      </c>
      <c r="B1659" t="s">
        <v>6992</v>
      </c>
      <c r="C1659" t="s">
        <v>36</v>
      </c>
      <c r="D1659" t="s">
        <v>37</v>
      </c>
      <c r="E1659">
        <v>2011</v>
      </c>
      <c r="F1659" s="66"/>
      <c r="H1659">
        <v>8</v>
      </c>
      <c r="I1659" t="s">
        <v>49</v>
      </c>
      <c r="J1659">
        <v>0</v>
      </c>
      <c r="K1659">
        <v>0</v>
      </c>
      <c r="M1659" t="s">
        <v>54</v>
      </c>
      <c r="N1659" t="s">
        <v>55</v>
      </c>
      <c r="O1659" t="s">
        <v>3328</v>
      </c>
      <c r="P1659" t="s">
        <v>3328</v>
      </c>
      <c r="Q1659">
        <v>1</v>
      </c>
      <c r="R1659">
        <v>1</v>
      </c>
      <c r="S1659" t="s">
        <v>59</v>
      </c>
      <c r="T1659">
        <v>1</v>
      </c>
      <c r="U1659">
        <v>52.418937</v>
      </c>
      <c r="V1659">
        <v>52.418937</v>
      </c>
      <c r="W1659" t="s">
        <v>9030</v>
      </c>
      <c r="X1659">
        <v>52.418937</v>
      </c>
      <c r="AI1659">
        <v>52.418937</v>
      </c>
      <c r="AJ1659">
        <v>0</v>
      </c>
      <c r="AK1659">
        <v>0</v>
      </c>
      <c r="AL1659">
        <v>0</v>
      </c>
      <c r="AM1659">
        <v>1</v>
      </c>
      <c r="AN1659">
        <v>0</v>
      </c>
      <c r="AO1659">
        <v>0</v>
      </c>
      <c r="AP1659">
        <v>0</v>
      </c>
      <c r="AQ1659">
        <v>0</v>
      </c>
      <c r="AR1659">
        <v>0</v>
      </c>
      <c r="AS1659">
        <v>0</v>
      </c>
      <c r="AT1659">
        <v>0</v>
      </c>
      <c r="AU1659">
        <v>0</v>
      </c>
      <c r="AV1659">
        <v>0</v>
      </c>
      <c r="AW1659">
        <v>0</v>
      </c>
      <c r="AX1659">
        <v>0</v>
      </c>
      <c r="AY1659">
        <v>0</v>
      </c>
      <c r="AZ1659">
        <v>0</v>
      </c>
      <c r="BA1659">
        <v>0</v>
      </c>
      <c r="BB1659">
        <v>0</v>
      </c>
      <c r="BC1659">
        <v>0</v>
      </c>
      <c r="BD1659">
        <v>0</v>
      </c>
      <c r="BE1659" t="s">
        <v>12708</v>
      </c>
      <c r="BI1659" s="61">
        <v>2441</v>
      </c>
    </row>
    <row r="1660" spans="1:78" x14ac:dyDescent="0.35">
      <c r="A1660">
        <v>1658</v>
      </c>
      <c r="B1660" t="s">
        <v>6996</v>
      </c>
      <c r="C1660" t="s">
        <v>84</v>
      </c>
      <c r="D1660" t="s">
        <v>175</v>
      </c>
      <c r="E1660">
        <v>2015</v>
      </c>
      <c r="F1660" s="66"/>
      <c r="H1660">
        <v>4</v>
      </c>
      <c r="I1660" t="s">
        <v>49</v>
      </c>
      <c r="J1660">
        <v>0</v>
      </c>
      <c r="K1660">
        <v>0</v>
      </c>
      <c r="M1660" t="s">
        <v>40</v>
      </c>
      <c r="N1660" t="s">
        <v>231</v>
      </c>
      <c r="O1660" t="s">
        <v>521</v>
      </c>
      <c r="P1660" t="s">
        <v>521</v>
      </c>
      <c r="Q1660">
        <v>1</v>
      </c>
      <c r="R1660">
        <v>2</v>
      </c>
      <c r="S1660" t="s">
        <v>131</v>
      </c>
      <c r="T1660">
        <v>5</v>
      </c>
      <c r="U1660">
        <v>12</v>
      </c>
      <c r="V1660">
        <v>6</v>
      </c>
      <c r="W1660" t="s">
        <v>131</v>
      </c>
      <c r="X1660">
        <v>12</v>
      </c>
      <c r="AI1660">
        <v>12</v>
      </c>
      <c r="AJ1660">
        <v>0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0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1</v>
      </c>
      <c r="AZ1660">
        <v>1</v>
      </c>
      <c r="BA1660">
        <v>0</v>
      </c>
      <c r="BB1660">
        <v>0</v>
      </c>
      <c r="BC1660">
        <v>0</v>
      </c>
      <c r="BD1660">
        <v>0</v>
      </c>
      <c r="BE1660" t="s">
        <v>12597</v>
      </c>
      <c r="BU1660" s="61">
        <v>731</v>
      </c>
      <c r="BV1660" s="61">
        <v>1544</v>
      </c>
    </row>
    <row r="1661" spans="1:78" x14ac:dyDescent="0.35">
      <c r="A1661">
        <v>1659</v>
      </c>
      <c r="B1661" t="s">
        <v>7000</v>
      </c>
      <c r="C1661" t="s">
        <v>36</v>
      </c>
      <c r="D1661" t="s">
        <v>52</v>
      </c>
      <c r="E1661">
        <v>2007</v>
      </c>
      <c r="F1661" s="66"/>
      <c r="G1661" s="66">
        <v>40136</v>
      </c>
      <c r="I1661" t="s">
        <v>512</v>
      </c>
      <c r="J1661">
        <v>0</v>
      </c>
      <c r="K1661">
        <v>0</v>
      </c>
      <c r="M1661" t="s">
        <v>107</v>
      </c>
      <c r="N1661" t="s">
        <v>108</v>
      </c>
      <c r="O1661" t="s">
        <v>121</v>
      </c>
      <c r="P1661" t="s">
        <v>6553</v>
      </c>
      <c r="Q1661">
        <v>1</v>
      </c>
      <c r="R1661">
        <v>1</v>
      </c>
      <c r="S1661" t="s">
        <v>161</v>
      </c>
      <c r="T1661">
        <v>0</v>
      </c>
      <c r="U1661">
        <v>0.5</v>
      </c>
      <c r="V1661">
        <v>0.5</v>
      </c>
      <c r="W1661" t="s">
        <v>161</v>
      </c>
      <c r="X1661">
        <v>0.5</v>
      </c>
      <c r="AI1661">
        <v>0.5</v>
      </c>
      <c r="AJ1661">
        <v>0</v>
      </c>
      <c r="AK1661">
        <v>0</v>
      </c>
      <c r="AL1661">
        <v>0</v>
      </c>
      <c r="AM1661">
        <v>0</v>
      </c>
      <c r="AN1661">
        <v>0</v>
      </c>
      <c r="AO1661">
        <v>0</v>
      </c>
      <c r="AP1661">
        <v>0</v>
      </c>
      <c r="AQ1661">
        <v>0</v>
      </c>
      <c r="AR1661">
        <v>0</v>
      </c>
      <c r="AS1661">
        <v>0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1</v>
      </c>
      <c r="BE1661" t="s">
        <v>12588</v>
      </c>
      <c r="BZ1661" s="61">
        <v>1053</v>
      </c>
    </row>
    <row r="1662" spans="1:78" x14ac:dyDescent="0.35">
      <c r="A1662">
        <v>1660</v>
      </c>
      <c r="B1662" t="s">
        <v>7003</v>
      </c>
      <c r="C1662" t="s">
        <v>84</v>
      </c>
      <c r="D1662" t="s">
        <v>85</v>
      </c>
      <c r="E1662">
        <v>2011</v>
      </c>
      <c r="F1662" s="66"/>
      <c r="H1662">
        <v>8</v>
      </c>
      <c r="I1662" t="s">
        <v>49</v>
      </c>
      <c r="J1662">
        <v>0</v>
      </c>
      <c r="K1662">
        <v>0</v>
      </c>
      <c r="M1662" t="s">
        <v>107</v>
      </c>
      <c r="N1662" t="s">
        <v>108</v>
      </c>
      <c r="O1662" t="s">
        <v>121</v>
      </c>
      <c r="P1662" t="s">
        <v>142</v>
      </c>
      <c r="Q1662">
        <v>1</v>
      </c>
      <c r="R1662">
        <v>3</v>
      </c>
      <c r="S1662" t="s">
        <v>161</v>
      </c>
      <c r="T1662">
        <v>7</v>
      </c>
      <c r="U1662">
        <v>1.75</v>
      </c>
      <c r="V1662">
        <v>0.58333333333333337</v>
      </c>
      <c r="W1662" t="s">
        <v>71</v>
      </c>
      <c r="X1662">
        <v>1.63</v>
      </c>
      <c r="AI1662">
        <v>1.75</v>
      </c>
      <c r="AJ1662">
        <v>1</v>
      </c>
      <c r="AK1662">
        <v>0</v>
      </c>
      <c r="AL1662">
        <v>0</v>
      </c>
      <c r="AM1662">
        <v>0</v>
      </c>
      <c r="AN1662">
        <v>0</v>
      </c>
      <c r="AO1662">
        <v>0</v>
      </c>
      <c r="AP1662">
        <v>0</v>
      </c>
      <c r="AQ1662">
        <v>0</v>
      </c>
      <c r="AR1662">
        <v>0</v>
      </c>
      <c r="AS1662">
        <v>0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1</v>
      </c>
      <c r="AZ1662">
        <v>0</v>
      </c>
      <c r="BA1662">
        <v>0</v>
      </c>
      <c r="BB1662">
        <v>0</v>
      </c>
      <c r="BC1662">
        <v>0</v>
      </c>
      <c r="BD1662">
        <v>1</v>
      </c>
      <c r="BE1662" t="s">
        <v>12683</v>
      </c>
      <c r="BF1662" s="61">
        <v>243</v>
      </c>
      <c r="BU1662" s="61">
        <v>766</v>
      </c>
      <c r="BZ1662" s="61">
        <v>790</v>
      </c>
    </row>
    <row r="1663" spans="1:78" x14ac:dyDescent="0.35">
      <c r="A1663">
        <v>1661</v>
      </c>
      <c r="B1663" t="s">
        <v>7008</v>
      </c>
      <c r="C1663" t="s">
        <v>74</v>
      </c>
      <c r="D1663" t="s">
        <v>147</v>
      </c>
      <c r="E1663">
        <v>2008</v>
      </c>
      <c r="F1663" s="66"/>
      <c r="H1663">
        <v>11</v>
      </c>
      <c r="I1663" t="s">
        <v>49</v>
      </c>
      <c r="J1663">
        <v>0</v>
      </c>
      <c r="K1663">
        <v>0</v>
      </c>
      <c r="M1663" t="s">
        <v>54</v>
      </c>
      <c r="N1663" t="s">
        <v>55</v>
      </c>
      <c r="O1663" t="s">
        <v>7011</v>
      </c>
      <c r="P1663" t="s">
        <v>7007</v>
      </c>
      <c r="Q1663">
        <v>1</v>
      </c>
      <c r="R1663">
        <v>1</v>
      </c>
      <c r="S1663" t="s">
        <v>161</v>
      </c>
      <c r="T1663">
        <v>2</v>
      </c>
      <c r="U1663">
        <v>25</v>
      </c>
      <c r="V1663">
        <v>25</v>
      </c>
      <c r="W1663" t="s">
        <v>161</v>
      </c>
      <c r="X1663">
        <v>25</v>
      </c>
      <c r="AI1663">
        <v>25</v>
      </c>
      <c r="AJ1663">
        <v>0</v>
      </c>
      <c r="AK1663">
        <v>0</v>
      </c>
      <c r="AL1663">
        <v>0</v>
      </c>
      <c r="AM1663">
        <v>0</v>
      </c>
      <c r="AN1663">
        <v>0</v>
      </c>
      <c r="AO1663">
        <v>0</v>
      </c>
      <c r="AP1663">
        <v>0</v>
      </c>
      <c r="AQ1663">
        <v>0</v>
      </c>
      <c r="AR1663">
        <v>0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1</v>
      </c>
      <c r="BE1663" t="s">
        <v>12588</v>
      </c>
      <c r="BZ1663" s="61">
        <v>3492</v>
      </c>
    </row>
    <row r="1664" spans="1:78" x14ac:dyDescent="0.35">
      <c r="A1664">
        <v>1662</v>
      </c>
      <c r="B1664" t="s">
        <v>7013</v>
      </c>
      <c r="C1664" t="s">
        <v>84</v>
      </c>
      <c r="D1664" t="s">
        <v>95</v>
      </c>
      <c r="E1664">
        <v>2013</v>
      </c>
      <c r="F1664" s="66"/>
      <c r="G1664" s="66">
        <v>41760</v>
      </c>
      <c r="I1664" t="s">
        <v>512</v>
      </c>
      <c r="J1664">
        <v>0</v>
      </c>
      <c r="K1664">
        <v>0</v>
      </c>
      <c r="M1664" t="s">
        <v>54</v>
      </c>
      <c r="N1664" t="s">
        <v>55</v>
      </c>
      <c r="O1664" t="s">
        <v>162</v>
      </c>
      <c r="P1664" t="s">
        <v>157</v>
      </c>
      <c r="Q1664">
        <v>1</v>
      </c>
      <c r="R1664">
        <v>1</v>
      </c>
      <c r="S1664" t="s">
        <v>71</v>
      </c>
      <c r="T1664">
        <v>1</v>
      </c>
      <c r="U1664">
        <v>5.5E-2</v>
      </c>
      <c r="V1664">
        <v>5.5E-2</v>
      </c>
      <c r="W1664" t="s">
        <v>71</v>
      </c>
      <c r="X1664">
        <v>5.5E-2</v>
      </c>
      <c r="AI1664">
        <v>5.5E-2</v>
      </c>
      <c r="AJ1664">
        <v>0</v>
      </c>
      <c r="AK1664">
        <v>0</v>
      </c>
      <c r="AL1664">
        <v>0</v>
      </c>
      <c r="AM1664">
        <v>0</v>
      </c>
      <c r="AN1664">
        <v>0</v>
      </c>
      <c r="AO1664">
        <v>0</v>
      </c>
      <c r="AP1664">
        <v>0</v>
      </c>
      <c r="AQ1664">
        <v>0</v>
      </c>
      <c r="AR1664">
        <v>0</v>
      </c>
      <c r="AS1664">
        <v>0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1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 t="s">
        <v>12579</v>
      </c>
      <c r="BU1664" s="61">
        <v>485</v>
      </c>
    </row>
    <row r="1665" spans="1:78" x14ac:dyDescent="0.35">
      <c r="A1665">
        <v>1663</v>
      </c>
      <c r="B1665" t="s">
        <v>7018</v>
      </c>
      <c r="C1665" t="s">
        <v>155</v>
      </c>
      <c r="D1665" t="s">
        <v>156</v>
      </c>
      <c r="E1665" t="s">
        <v>47</v>
      </c>
      <c r="F1665" s="66"/>
      <c r="I1665" t="s">
        <v>49</v>
      </c>
      <c r="J1665">
        <v>0</v>
      </c>
      <c r="K1665">
        <v>0</v>
      </c>
      <c r="M1665" t="s">
        <v>54</v>
      </c>
      <c r="N1665" t="s">
        <v>55</v>
      </c>
      <c r="P1665" t="s">
        <v>7017</v>
      </c>
      <c r="Q1665">
        <v>1</v>
      </c>
      <c r="R1665">
        <v>1</v>
      </c>
      <c r="T1665">
        <v>0</v>
      </c>
      <c r="U1665">
        <v>0</v>
      </c>
      <c r="V1665">
        <v>0</v>
      </c>
      <c r="W1665" t="s">
        <v>9031</v>
      </c>
      <c r="X1665">
        <v>0</v>
      </c>
      <c r="AI1665">
        <v>0</v>
      </c>
      <c r="AJ1665">
        <v>0</v>
      </c>
      <c r="AK1665">
        <v>0</v>
      </c>
      <c r="AL1665">
        <v>0</v>
      </c>
      <c r="AM1665">
        <v>0</v>
      </c>
      <c r="AN1665">
        <v>0</v>
      </c>
      <c r="AO1665">
        <v>0</v>
      </c>
      <c r="AP1665">
        <v>0</v>
      </c>
      <c r="AQ1665">
        <v>0</v>
      </c>
      <c r="AR1665">
        <v>0</v>
      </c>
      <c r="AS1665">
        <v>0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1</v>
      </c>
      <c r="BD1665">
        <v>0</v>
      </c>
      <c r="BE1665" t="s">
        <v>12580</v>
      </c>
    </row>
    <row r="1666" spans="1:78" x14ac:dyDescent="0.35">
      <c r="A1666">
        <v>1664</v>
      </c>
      <c r="B1666" t="s">
        <v>7021</v>
      </c>
      <c r="C1666" t="s">
        <v>84</v>
      </c>
      <c r="D1666" t="s">
        <v>116</v>
      </c>
      <c r="E1666">
        <v>2012</v>
      </c>
      <c r="F1666" s="66"/>
      <c r="H1666">
        <v>7</v>
      </c>
      <c r="I1666" t="s">
        <v>49</v>
      </c>
      <c r="J1666">
        <v>0</v>
      </c>
      <c r="K1666">
        <v>0</v>
      </c>
      <c r="M1666" t="s">
        <v>107</v>
      </c>
      <c r="N1666" t="s">
        <v>108</v>
      </c>
      <c r="O1666" t="s">
        <v>195</v>
      </c>
      <c r="P1666" t="s">
        <v>444</v>
      </c>
      <c r="Q1666">
        <v>1</v>
      </c>
      <c r="R1666">
        <v>6</v>
      </c>
      <c r="S1666" t="s">
        <v>71</v>
      </c>
      <c r="T1666">
        <v>7</v>
      </c>
      <c r="U1666">
        <v>7.3</v>
      </c>
      <c r="V1666">
        <v>1.216666666666667</v>
      </c>
      <c r="W1666" t="s">
        <v>161</v>
      </c>
      <c r="X1666">
        <v>2.6</v>
      </c>
      <c r="AI1666">
        <v>7.3</v>
      </c>
      <c r="AJ1666">
        <v>0</v>
      </c>
      <c r="AK1666">
        <v>1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1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3</v>
      </c>
      <c r="AZ1666">
        <v>0</v>
      </c>
      <c r="BA1666">
        <v>0</v>
      </c>
      <c r="BB1666">
        <v>0</v>
      </c>
      <c r="BC1666">
        <v>0</v>
      </c>
      <c r="BD1666">
        <v>1</v>
      </c>
      <c r="BE1666" t="s">
        <v>13125</v>
      </c>
      <c r="BG1666" s="61">
        <v>2424</v>
      </c>
      <c r="BN1666" s="61">
        <v>1300</v>
      </c>
      <c r="BU1666" s="61">
        <v>1417</v>
      </c>
      <c r="BZ1666" s="61">
        <v>1865</v>
      </c>
    </row>
    <row r="1667" spans="1:78" x14ac:dyDescent="0.35">
      <c r="A1667">
        <v>1665</v>
      </c>
      <c r="B1667" t="s">
        <v>7025</v>
      </c>
      <c r="C1667" t="s">
        <v>155</v>
      </c>
      <c r="D1667" t="s">
        <v>156</v>
      </c>
      <c r="E1667">
        <v>2004</v>
      </c>
      <c r="F1667" s="66"/>
      <c r="H1667">
        <v>15</v>
      </c>
      <c r="I1667" t="s">
        <v>49</v>
      </c>
      <c r="J1667">
        <v>0</v>
      </c>
      <c r="K1667">
        <v>0</v>
      </c>
      <c r="M1667" t="s">
        <v>107</v>
      </c>
      <c r="N1667" t="s">
        <v>108</v>
      </c>
      <c r="O1667" t="s">
        <v>152</v>
      </c>
      <c r="P1667" t="s">
        <v>148</v>
      </c>
      <c r="Q1667">
        <v>1</v>
      </c>
      <c r="R1667">
        <v>1</v>
      </c>
      <c r="S1667" t="s">
        <v>59</v>
      </c>
      <c r="T1667">
        <v>0</v>
      </c>
      <c r="U1667">
        <v>0.5</v>
      </c>
      <c r="V1667">
        <v>0.5</v>
      </c>
      <c r="W1667" t="s">
        <v>9030</v>
      </c>
      <c r="X1667">
        <v>0.5</v>
      </c>
      <c r="AI1667">
        <v>0.5</v>
      </c>
      <c r="AJ1667">
        <v>0</v>
      </c>
      <c r="AK1667">
        <v>0</v>
      </c>
      <c r="AL1667">
        <v>0</v>
      </c>
      <c r="AM1667">
        <v>1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 t="s">
        <v>12708</v>
      </c>
      <c r="BI1667" s="61">
        <v>4544</v>
      </c>
    </row>
    <row r="1668" spans="1:78" x14ac:dyDescent="0.35">
      <c r="A1668">
        <v>1666</v>
      </c>
      <c r="B1668" t="s">
        <v>7028</v>
      </c>
      <c r="C1668" t="s">
        <v>84</v>
      </c>
      <c r="D1668" t="s">
        <v>116</v>
      </c>
      <c r="E1668">
        <v>2012</v>
      </c>
      <c r="F1668" s="66"/>
      <c r="H1668">
        <v>7</v>
      </c>
      <c r="I1668" t="s">
        <v>49</v>
      </c>
      <c r="J1668">
        <v>0</v>
      </c>
      <c r="K1668">
        <v>0</v>
      </c>
      <c r="M1668" t="s">
        <v>40</v>
      </c>
      <c r="N1668" t="s">
        <v>231</v>
      </c>
      <c r="O1668" t="s">
        <v>521</v>
      </c>
      <c r="P1668" t="s">
        <v>521</v>
      </c>
      <c r="Q1668">
        <v>1</v>
      </c>
      <c r="R1668">
        <v>5</v>
      </c>
      <c r="S1668" t="s">
        <v>46</v>
      </c>
      <c r="T1668">
        <v>15</v>
      </c>
      <c r="U1668">
        <v>63.65</v>
      </c>
      <c r="V1668">
        <v>12.73</v>
      </c>
      <c r="W1668" t="s">
        <v>46</v>
      </c>
      <c r="X1668">
        <v>33</v>
      </c>
      <c r="AI1668">
        <v>63.65</v>
      </c>
      <c r="AJ1668">
        <v>0</v>
      </c>
      <c r="AK1668">
        <v>0</v>
      </c>
      <c r="AL1668">
        <v>0</v>
      </c>
      <c r="AM1668">
        <v>1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1</v>
      </c>
      <c r="AZ1668">
        <v>1</v>
      </c>
      <c r="BA1668">
        <v>1</v>
      </c>
      <c r="BB1668">
        <v>1</v>
      </c>
      <c r="BC1668">
        <v>0</v>
      </c>
      <c r="BD1668">
        <v>0</v>
      </c>
      <c r="BE1668" t="s">
        <v>13126</v>
      </c>
      <c r="BI1668" s="61">
        <v>1096</v>
      </c>
      <c r="BU1668" s="61">
        <v>554</v>
      </c>
      <c r="BV1668" s="61">
        <v>762</v>
      </c>
      <c r="BW1668" s="61">
        <v>1501</v>
      </c>
      <c r="BX1668" s="61">
        <v>2004</v>
      </c>
    </row>
    <row r="1669" spans="1:78" x14ac:dyDescent="0.35">
      <c r="A1669">
        <v>1667</v>
      </c>
      <c r="B1669" t="s">
        <v>7032</v>
      </c>
      <c r="C1669" t="s">
        <v>74</v>
      </c>
      <c r="D1669" t="s">
        <v>147</v>
      </c>
      <c r="E1669">
        <v>2015</v>
      </c>
      <c r="F1669" s="66"/>
      <c r="H1669">
        <v>2</v>
      </c>
      <c r="I1669" t="s">
        <v>113</v>
      </c>
      <c r="J1669">
        <v>0</v>
      </c>
      <c r="K1669">
        <v>0</v>
      </c>
      <c r="M1669" t="s">
        <v>54</v>
      </c>
      <c r="N1669" t="s">
        <v>55</v>
      </c>
      <c r="O1669" t="s">
        <v>162</v>
      </c>
      <c r="P1669" t="s">
        <v>157</v>
      </c>
      <c r="Q1669">
        <v>1</v>
      </c>
      <c r="R1669">
        <v>2</v>
      </c>
      <c r="S1669" t="s">
        <v>71</v>
      </c>
      <c r="T1669">
        <v>1</v>
      </c>
      <c r="U1669">
        <v>0.05</v>
      </c>
      <c r="V1669">
        <v>2.5000000000000001E-2</v>
      </c>
      <c r="W1669" t="s">
        <v>9108</v>
      </c>
      <c r="X1669">
        <v>0.05</v>
      </c>
      <c r="Y1669">
        <v>42872</v>
      </c>
      <c r="Z1669">
        <v>2017</v>
      </c>
      <c r="AC1669" t="s">
        <v>2040</v>
      </c>
      <c r="AI1669">
        <v>0.05</v>
      </c>
      <c r="AJ1669">
        <v>0</v>
      </c>
      <c r="AK1669">
        <v>1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1</v>
      </c>
      <c r="BE1669" t="s">
        <v>13127</v>
      </c>
      <c r="BG1669" s="61">
        <v>609</v>
      </c>
      <c r="BZ1669" s="61">
        <v>547</v>
      </c>
    </row>
    <row r="1670" spans="1:78" x14ac:dyDescent="0.35">
      <c r="A1670">
        <v>1668</v>
      </c>
      <c r="B1670" t="s">
        <v>7037</v>
      </c>
      <c r="C1670" t="s">
        <v>84</v>
      </c>
      <c r="D1670" t="s">
        <v>85</v>
      </c>
      <c r="E1670">
        <v>2009</v>
      </c>
      <c r="F1670" s="66"/>
      <c r="H1670">
        <v>3</v>
      </c>
      <c r="I1670" t="s">
        <v>113</v>
      </c>
      <c r="J1670">
        <v>0</v>
      </c>
      <c r="K1670">
        <v>0</v>
      </c>
      <c r="M1670" t="s">
        <v>107</v>
      </c>
      <c r="N1670" t="s">
        <v>108</v>
      </c>
      <c r="O1670" t="s">
        <v>121</v>
      </c>
      <c r="P1670" t="s">
        <v>142</v>
      </c>
      <c r="Q1670">
        <v>1</v>
      </c>
      <c r="R1670">
        <v>2</v>
      </c>
      <c r="S1670" t="s">
        <v>71</v>
      </c>
      <c r="T1670">
        <v>6</v>
      </c>
      <c r="U1670">
        <v>1.2649999999999999</v>
      </c>
      <c r="V1670">
        <v>0.63249999999999995</v>
      </c>
      <c r="W1670" t="s">
        <v>71</v>
      </c>
      <c r="X1670">
        <v>1.24</v>
      </c>
      <c r="Y1670">
        <v>41204</v>
      </c>
      <c r="Z1670">
        <v>2012</v>
      </c>
      <c r="AC1670" t="s">
        <v>7036</v>
      </c>
      <c r="AI1670">
        <v>1.2649999999999999</v>
      </c>
      <c r="AJ1670">
        <v>1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1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 t="s">
        <v>12609</v>
      </c>
      <c r="BF1670" s="61">
        <v>151</v>
      </c>
      <c r="BU1670" s="61">
        <v>385</v>
      </c>
    </row>
    <row r="1671" spans="1:78" x14ac:dyDescent="0.35">
      <c r="A1671">
        <v>1669</v>
      </c>
      <c r="B1671" t="s">
        <v>7042</v>
      </c>
      <c r="C1671" t="s">
        <v>74</v>
      </c>
      <c r="D1671" t="s">
        <v>75</v>
      </c>
      <c r="E1671">
        <v>2015</v>
      </c>
      <c r="F1671" s="66"/>
      <c r="H1671">
        <v>4</v>
      </c>
      <c r="I1671" t="s">
        <v>49</v>
      </c>
      <c r="J1671">
        <v>0</v>
      </c>
      <c r="K1671">
        <v>0</v>
      </c>
      <c r="M1671" t="s">
        <v>107</v>
      </c>
      <c r="N1671" t="s">
        <v>108</v>
      </c>
      <c r="O1671" t="s">
        <v>1584</v>
      </c>
      <c r="P1671" t="s">
        <v>7041</v>
      </c>
      <c r="Q1671">
        <v>1</v>
      </c>
      <c r="R1671">
        <v>2</v>
      </c>
      <c r="S1671" t="s">
        <v>161</v>
      </c>
      <c r="T1671">
        <v>6</v>
      </c>
      <c r="U1671">
        <v>0</v>
      </c>
      <c r="V1671">
        <v>0</v>
      </c>
      <c r="W1671" t="s">
        <v>161</v>
      </c>
      <c r="X1671">
        <v>0</v>
      </c>
      <c r="AI1671">
        <v>0</v>
      </c>
      <c r="AJ1671">
        <v>1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1</v>
      </c>
      <c r="BE1671" t="s">
        <v>12715</v>
      </c>
      <c r="BF1671" s="61">
        <v>360</v>
      </c>
      <c r="BZ1671" s="61">
        <v>1343</v>
      </c>
    </row>
    <row r="1672" spans="1:78" x14ac:dyDescent="0.35">
      <c r="A1672">
        <v>1670</v>
      </c>
      <c r="B1672" t="s">
        <v>7047</v>
      </c>
      <c r="C1672" t="s">
        <v>84</v>
      </c>
      <c r="D1672" t="s">
        <v>95</v>
      </c>
      <c r="E1672">
        <v>2005</v>
      </c>
      <c r="F1672" s="66"/>
      <c r="H1672">
        <v>10</v>
      </c>
      <c r="I1672" t="s">
        <v>113</v>
      </c>
      <c r="J1672">
        <v>0</v>
      </c>
      <c r="K1672">
        <v>0</v>
      </c>
      <c r="M1672" t="s">
        <v>107</v>
      </c>
      <c r="N1672" t="s">
        <v>108</v>
      </c>
      <c r="O1672" t="s">
        <v>573</v>
      </c>
      <c r="P1672" t="s">
        <v>570</v>
      </c>
      <c r="Q1672">
        <v>1</v>
      </c>
      <c r="R1672">
        <v>3</v>
      </c>
      <c r="S1672" t="s">
        <v>161</v>
      </c>
      <c r="T1672">
        <v>1</v>
      </c>
      <c r="U1672">
        <v>42.56</v>
      </c>
      <c r="V1672">
        <v>14.186666666666669</v>
      </c>
      <c r="W1672" t="s">
        <v>161</v>
      </c>
      <c r="X1672">
        <v>35</v>
      </c>
      <c r="Y1672">
        <v>42026</v>
      </c>
      <c r="Z1672" s="62">
        <v>2015</v>
      </c>
      <c r="AC1672" t="s">
        <v>7046</v>
      </c>
      <c r="AI1672">
        <v>42.56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1</v>
      </c>
      <c r="BA1672">
        <v>1</v>
      </c>
      <c r="BB1672">
        <v>0</v>
      </c>
      <c r="BC1672">
        <v>0</v>
      </c>
      <c r="BD1672">
        <v>1</v>
      </c>
      <c r="BE1672" t="s">
        <v>12594</v>
      </c>
      <c r="BV1672" s="61">
        <v>1109</v>
      </c>
      <c r="BW1672" s="61">
        <v>1787</v>
      </c>
      <c r="BZ1672" s="61">
        <v>2614</v>
      </c>
    </row>
    <row r="1673" spans="1:78" x14ac:dyDescent="0.35">
      <c r="A1673">
        <v>1671</v>
      </c>
      <c r="B1673" t="s">
        <v>7050</v>
      </c>
      <c r="C1673" t="s">
        <v>74</v>
      </c>
      <c r="D1673" t="s">
        <v>75</v>
      </c>
      <c r="E1673">
        <v>2011</v>
      </c>
      <c r="F1673" s="66"/>
      <c r="H1673">
        <v>8</v>
      </c>
      <c r="I1673" t="s">
        <v>49</v>
      </c>
      <c r="J1673">
        <v>0</v>
      </c>
      <c r="K1673">
        <v>0</v>
      </c>
      <c r="M1673" t="s">
        <v>107</v>
      </c>
      <c r="N1673" t="s">
        <v>327</v>
      </c>
      <c r="O1673" t="s">
        <v>301</v>
      </c>
      <c r="P1673" t="s">
        <v>359</v>
      </c>
      <c r="Q1673">
        <v>1</v>
      </c>
      <c r="R1673">
        <v>6</v>
      </c>
      <c r="S1673" t="s">
        <v>131</v>
      </c>
      <c r="T1673">
        <v>8</v>
      </c>
      <c r="U1673">
        <v>2.3025000000000002</v>
      </c>
      <c r="V1673">
        <v>0.38374999999999998</v>
      </c>
      <c r="W1673" t="s">
        <v>131</v>
      </c>
      <c r="X1673">
        <v>1.1025</v>
      </c>
      <c r="AI1673">
        <v>2.3025000000000002</v>
      </c>
      <c r="AJ1673">
        <v>0</v>
      </c>
      <c r="AK1673">
        <v>1</v>
      </c>
      <c r="AL1673">
        <v>0</v>
      </c>
      <c r="AM1673">
        <v>0</v>
      </c>
      <c r="AN1673">
        <v>0</v>
      </c>
      <c r="AO1673">
        <v>0</v>
      </c>
      <c r="AP1673">
        <v>0</v>
      </c>
      <c r="AQ1673">
        <v>0</v>
      </c>
      <c r="AR1673">
        <v>0</v>
      </c>
      <c r="AS1673">
        <v>0</v>
      </c>
      <c r="AT1673">
        <v>0</v>
      </c>
      <c r="AU1673">
        <v>0</v>
      </c>
      <c r="AV1673">
        <v>0</v>
      </c>
      <c r="AW1673">
        <v>0</v>
      </c>
      <c r="AX1673">
        <v>0</v>
      </c>
      <c r="AY1673">
        <v>4</v>
      </c>
      <c r="AZ1673">
        <v>1</v>
      </c>
      <c r="BA1673">
        <v>0</v>
      </c>
      <c r="BB1673">
        <v>0</v>
      </c>
      <c r="BC1673">
        <v>0</v>
      </c>
      <c r="BD1673">
        <v>0</v>
      </c>
      <c r="BE1673" t="s">
        <v>13128</v>
      </c>
      <c r="BG1673" s="61">
        <v>1155</v>
      </c>
      <c r="BU1673" s="61">
        <v>1826</v>
      </c>
      <c r="BV1673" s="61">
        <v>2373</v>
      </c>
    </row>
    <row r="1674" spans="1:78" x14ac:dyDescent="0.35">
      <c r="A1674">
        <v>1672</v>
      </c>
      <c r="B1674" t="s">
        <v>7055</v>
      </c>
      <c r="C1674" t="s">
        <v>36</v>
      </c>
      <c r="D1674" t="s">
        <v>202</v>
      </c>
      <c r="E1674">
        <v>2012</v>
      </c>
      <c r="F1674" s="66"/>
      <c r="H1674">
        <v>4</v>
      </c>
      <c r="I1674" t="s">
        <v>113</v>
      </c>
      <c r="J1674">
        <v>0</v>
      </c>
      <c r="K1674">
        <v>0</v>
      </c>
      <c r="M1674" t="s">
        <v>54</v>
      </c>
      <c r="N1674" t="s">
        <v>98</v>
      </c>
      <c r="O1674" t="s">
        <v>102</v>
      </c>
      <c r="P1674" t="s">
        <v>96</v>
      </c>
      <c r="Q1674">
        <v>1</v>
      </c>
      <c r="R1674">
        <v>2</v>
      </c>
      <c r="S1674" t="s">
        <v>71</v>
      </c>
      <c r="T1674">
        <v>2</v>
      </c>
      <c r="U1674">
        <v>2</v>
      </c>
      <c r="V1674">
        <v>1</v>
      </c>
      <c r="W1674" t="s">
        <v>71</v>
      </c>
      <c r="X1674">
        <v>2</v>
      </c>
      <c r="Y1674">
        <v>42472</v>
      </c>
      <c r="Z1674" s="62">
        <v>2016</v>
      </c>
      <c r="AC1674" t="s">
        <v>7054</v>
      </c>
      <c r="AI1674">
        <v>2</v>
      </c>
      <c r="AJ1674">
        <v>0</v>
      </c>
      <c r="AK1674">
        <v>1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1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 t="s">
        <v>12784</v>
      </c>
      <c r="BG1674" s="61">
        <v>1069</v>
      </c>
      <c r="BU1674" s="61">
        <v>640</v>
      </c>
    </row>
    <row r="1675" spans="1:78" x14ac:dyDescent="0.35">
      <c r="A1675">
        <v>1673</v>
      </c>
      <c r="B1675" t="s">
        <v>7059</v>
      </c>
      <c r="C1675" t="s">
        <v>74</v>
      </c>
      <c r="D1675" t="s">
        <v>147</v>
      </c>
      <c r="E1675">
        <v>2013</v>
      </c>
      <c r="F1675" s="66"/>
      <c r="H1675">
        <v>6</v>
      </c>
      <c r="I1675" t="s">
        <v>49</v>
      </c>
      <c r="J1675">
        <v>0</v>
      </c>
      <c r="K1675">
        <v>0</v>
      </c>
      <c r="M1675" t="s">
        <v>107</v>
      </c>
      <c r="N1675" t="s">
        <v>108</v>
      </c>
      <c r="O1675" t="s">
        <v>152</v>
      </c>
      <c r="P1675" t="s">
        <v>148</v>
      </c>
      <c r="Q1675">
        <v>1</v>
      </c>
      <c r="R1675">
        <v>6</v>
      </c>
      <c r="S1675" t="s">
        <v>46</v>
      </c>
      <c r="T1675">
        <v>6</v>
      </c>
      <c r="U1675">
        <v>32.174999999999997</v>
      </c>
      <c r="V1675">
        <v>5.3624999999999998</v>
      </c>
      <c r="W1675" t="s">
        <v>46</v>
      </c>
      <c r="X1675">
        <v>15</v>
      </c>
      <c r="AI1675">
        <v>32.174999999999997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1</v>
      </c>
      <c r="AZ1675">
        <v>2</v>
      </c>
      <c r="BA1675">
        <v>1</v>
      </c>
      <c r="BB1675">
        <v>1</v>
      </c>
      <c r="BC1675">
        <v>0</v>
      </c>
      <c r="BD1675">
        <v>1</v>
      </c>
      <c r="BE1675" t="s">
        <v>13129</v>
      </c>
      <c r="BU1675" s="61">
        <v>183</v>
      </c>
      <c r="BV1675" s="61">
        <v>559</v>
      </c>
      <c r="BW1675" s="61">
        <v>1266</v>
      </c>
      <c r="BX1675" s="61">
        <v>1940</v>
      </c>
      <c r="BZ1675" s="61">
        <v>982</v>
      </c>
    </row>
    <row r="1676" spans="1:78" x14ac:dyDescent="0.35">
      <c r="A1676">
        <v>1674</v>
      </c>
      <c r="B1676" t="s">
        <v>7063</v>
      </c>
      <c r="C1676" t="s">
        <v>74</v>
      </c>
      <c r="D1676" t="s">
        <v>75</v>
      </c>
      <c r="E1676">
        <v>2011</v>
      </c>
      <c r="F1676" s="66"/>
      <c r="H1676">
        <v>8</v>
      </c>
      <c r="I1676" t="s">
        <v>49</v>
      </c>
      <c r="J1676">
        <v>0</v>
      </c>
      <c r="K1676">
        <v>1</v>
      </c>
      <c r="M1676" t="s">
        <v>40</v>
      </c>
      <c r="N1676" t="s">
        <v>41</v>
      </c>
      <c r="O1676" t="s">
        <v>38</v>
      </c>
      <c r="P1676" t="s">
        <v>38</v>
      </c>
      <c r="Q1676">
        <v>1</v>
      </c>
      <c r="R1676">
        <v>5</v>
      </c>
      <c r="S1676" t="s">
        <v>91</v>
      </c>
      <c r="T1676">
        <v>10</v>
      </c>
      <c r="U1676">
        <v>257</v>
      </c>
      <c r="V1676">
        <v>51.4</v>
      </c>
      <c r="W1676" t="s">
        <v>9037</v>
      </c>
      <c r="X1676">
        <v>160</v>
      </c>
      <c r="AI1676">
        <v>257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1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1</v>
      </c>
      <c r="AZ1676">
        <v>1</v>
      </c>
      <c r="BA1676">
        <v>1</v>
      </c>
      <c r="BB1676">
        <v>1</v>
      </c>
      <c r="BC1676">
        <v>0</v>
      </c>
      <c r="BD1676">
        <v>0</v>
      </c>
      <c r="BE1676" t="s">
        <v>12677</v>
      </c>
      <c r="BM1676" s="61">
        <v>1745</v>
      </c>
      <c r="BU1676" s="61">
        <v>365</v>
      </c>
      <c r="BV1676" s="61">
        <v>547</v>
      </c>
      <c r="BW1676" s="61">
        <v>912</v>
      </c>
      <c r="BX1676" s="61">
        <v>1299</v>
      </c>
    </row>
    <row r="1677" spans="1:78" x14ac:dyDescent="0.35">
      <c r="A1677">
        <v>1675</v>
      </c>
      <c r="B1677" t="s">
        <v>7067</v>
      </c>
      <c r="C1677" t="s">
        <v>84</v>
      </c>
      <c r="D1677" t="s">
        <v>341</v>
      </c>
      <c r="E1677">
        <v>2015</v>
      </c>
      <c r="F1677" s="66"/>
      <c r="H1677">
        <v>4</v>
      </c>
      <c r="I1677" t="s">
        <v>49</v>
      </c>
      <c r="J1677">
        <v>0</v>
      </c>
      <c r="K1677">
        <v>0</v>
      </c>
      <c r="M1677" t="s">
        <v>107</v>
      </c>
      <c r="N1677" t="s">
        <v>108</v>
      </c>
      <c r="O1677" t="s">
        <v>3180</v>
      </c>
      <c r="P1677" t="s">
        <v>3177</v>
      </c>
      <c r="Q1677">
        <v>1</v>
      </c>
      <c r="R1677">
        <v>2</v>
      </c>
      <c r="S1677" t="s">
        <v>71</v>
      </c>
      <c r="T1677">
        <v>0</v>
      </c>
      <c r="U1677">
        <v>3.3</v>
      </c>
      <c r="V1677">
        <v>1.65</v>
      </c>
      <c r="W1677" t="s">
        <v>71</v>
      </c>
      <c r="X1677">
        <v>2.1</v>
      </c>
      <c r="AI1677">
        <v>3.3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2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 t="s">
        <v>12676</v>
      </c>
      <c r="BU1677" s="61">
        <v>912</v>
      </c>
    </row>
    <row r="1678" spans="1:78" x14ac:dyDescent="0.35">
      <c r="A1678">
        <v>1676</v>
      </c>
      <c r="B1678" t="s">
        <v>7070</v>
      </c>
      <c r="C1678" t="s">
        <v>36</v>
      </c>
      <c r="D1678" t="s">
        <v>52</v>
      </c>
      <c r="E1678">
        <v>2012</v>
      </c>
      <c r="F1678" s="66"/>
      <c r="H1678">
        <v>7</v>
      </c>
      <c r="I1678" t="s">
        <v>49</v>
      </c>
      <c r="J1678">
        <v>0</v>
      </c>
      <c r="K1678">
        <v>0</v>
      </c>
      <c r="M1678" t="s">
        <v>107</v>
      </c>
      <c r="N1678" t="s">
        <v>108</v>
      </c>
      <c r="O1678" t="s">
        <v>121</v>
      </c>
      <c r="P1678" t="s">
        <v>142</v>
      </c>
      <c r="Q1678">
        <v>2</v>
      </c>
      <c r="R1678">
        <v>4</v>
      </c>
      <c r="S1678" t="s">
        <v>140</v>
      </c>
      <c r="T1678">
        <v>8</v>
      </c>
      <c r="U1678">
        <v>33</v>
      </c>
      <c r="V1678">
        <v>8.25</v>
      </c>
      <c r="W1678" t="s">
        <v>140</v>
      </c>
      <c r="X1678">
        <v>25</v>
      </c>
      <c r="AI1678">
        <v>16.5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1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1</v>
      </c>
      <c r="BA1678">
        <v>1</v>
      </c>
      <c r="BB1678">
        <v>0</v>
      </c>
      <c r="BC1678">
        <v>0</v>
      </c>
      <c r="BD1678">
        <v>1</v>
      </c>
      <c r="BE1678" t="s">
        <v>13130</v>
      </c>
      <c r="BN1678" s="61">
        <v>1051</v>
      </c>
      <c r="BV1678" s="61">
        <v>1162</v>
      </c>
      <c r="BW1678" s="61">
        <v>2206</v>
      </c>
      <c r="BZ1678" s="61">
        <v>1383</v>
      </c>
    </row>
    <row r="1679" spans="1:78" x14ac:dyDescent="0.35">
      <c r="A1679">
        <v>1677</v>
      </c>
      <c r="B1679" t="s">
        <v>7074</v>
      </c>
      <c r="C1679" t="s">
        <v>74</v>
      </c>
      <c r="D1679" t="s">
        <v>147</v>
      </c>
      <c r="E1679">
        <v>2014</v>
      </c>
      <c r="F1679" s="66"/>
      <c r="H1679">
        <v>5</v>
      </c>
      <c r="I1679" t="s">
        <v>49</v>
      </c>
      <c r="J1679">
        <v>0</v>
      </c>
      <c r="K1679">
        <v>0</v>
      </c>
      <c r="M1679" t="s">
        <v>40</v>
      </c>
      <c r="N1679" t="s">
        <v>353</v>
      </c>
      <c r="O1679" t="s">
        <v>1006</v>
      </c>
      <c r="P1679" t="s">
        <v>1002</v>
      </c>
      <c r="Q1679">
        <v>1</v>
      </c>
      <c r="R1679">
        <v>2</v>
      </c>
      <c r="S1679" t="s">
        <v>71</v>
      </c>
      <c r="T1679">
        <v>1</v>
      </c>
      <c r="U1679">
        <v>0</v>
      </c>
      <c r="V1679">
        <v>0</v>
      </c>
      <c r="W1679" t="s">
        <v>71</v>
      </c>
      <c r="X1679">
        <v>0</v>
      </c>
      <c r="AI1679">
        <v>0</v>
      </c>
      <c r="AJ1679">
        <v>0</v>
      </c>
      <c r="AK1679">
        <v>0</v>
      </c>
      <c r="AL1679">
        <v>0</v>
      </c>
      <c r="AM1679">
        <v>0</v>
      </c>
      <c r="AN1679">
        <v>0</v>
      </c>
      <c r="AO1679">
        <v>0</v>
      </c>
      <c r="AP1679">
        <v>0</v>
      </c>
      <c r="AQ1679">
        <v>0</v>
      </c>
      <c r="AR1679">
        <v>0</v>
      </c>
      <c r="AS1679">
        <v>0</v>
      </c>
      <c r="AT1679">
        <v>0</v>
      </c>
      <c r="AU1679">
        <v>0</v>
      </c>
      <c r="AV1679">
        <v>0</v>
      </c>
      <c r="AW1679">
        <v>0</v>
      </c>
      <c r="AX1679">
        <v>0</v>
      </c>
      <c r="AY1679">
        <v>1</v>
      </c>
      <c r="AZ1679">
        <v>0</v>
      </c>
      <c r="BA1679">
        <v>0</v>
      </c>
      <c r="BB1679">
        <v>0</v>
      </c>
      <c r="BC1679">
        <v>0</v>
      </c>
      <c r="BD1679">
        <v>1</v>
      </c>
      <c r="BE1679" t="s">
        <v>12746</v>
      </c>
      <c r="BU1679" s="61">
        <v>577</v>
      </c>
      <c r="BZ1679" s="61">
        <v>432</v>
      </c>
    </row>
    <row r="1680" spans="1:78" x14ac:dyDescent="0.35">
      <c r="A1680">
        <v>1678</v>
      </c>
      <c r="B1680" t="s">
        <v>7078</v>
      </c>
      <c r="C1680" t="s">
        <v>36</v>
      </c>
      <c r="D1680" t="s">
        <v>37</v>
      </c>
      <c r="E1680">
        <v>2014</v>
      </c>
      <c r="F1680" s="66"/>
      <c r="H1680">
        <v>5</v>
      </c>
      <c r="I1680" t="s">
        <v>49</v>
      </c>
      <c r="J1680">
        <v>0</v>
      </c>
      <c r="K1680">
        <v>0</v>
      </c>
      <c r="M1680" t="s">
        <v>40</v>
      </c>
      <c r="N1680" t="s">
        <v>353</v>
      </c>
      <c r="O1680" t="s">
        <v>357</v>
      </c>
      <c r="P1680" t="s">
        <v>351</v>
      </c>
      <c r="Q1680">
        <v>1</v>
      </c>
      <c r="R1680">
        <v>3</v>
      </c>
      <c r="S1680" t="s">
        <v>140</v>
      </c>
      <c r="T1680">
        <v>8</v>
      </c>
      <c r="U1680">
        <v>10</v>
      </c>
      <c r="V1680">
        <v>3.333333333333333</v>
      </c>
      <c r="W1680" t="s">
        <v>140</v>
      </c>
      <c r="X1680">
        <v>4</v>
      </c>
      <c r="AI1680">
        <v>1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1</v>
      </c>
      <c r="BA1680">
        <v>1</v>
      </c>
      <c r="BB1680">
        <v>0</v>
      </c>
      <c r="BC1680">
        <v>0</v>
      </c>
      <c r="BD1680">
        <v>1</v>
      </c>
      <c r="BE1680" t="s">
        <v>12864</v>
      </c>
      <c r="BV1680" s="61">
        <v>629</v>
      </c>
      <c r="BW1680" s="61">
        <v>1580</v>
      </c>
      <c r="BZ1680" s="61">
        <v>1274</v>
      </c>
    </row>
    <row r="1681" spans="1:78" x14ac:dyDescent="0.35">
      <c r="A1681">
        <v>1679</v>
      </c>
      <c r="B1681" t="s">
        <v>7082</v>
      </c>
      <c r="C1681" t="s">
        <v>74</v>
      </c>
      <c r="D1681" t="s">
        <v>75</v>
      </c>
      <c r="E1681">
        <v>2006</v>
      </c>
      <c r="F1681" s="66"/>
      <c r="G1681" s="66">
        <v>39462</v>
      </c>
      <c r="I1681" t="s">
        <v>512</v>
      </c>
      <c r="J1681">
        <v>0</v>
      </c>
      <c r="K1681">
        <v>0</v>
      </c>
      <c r="M1681" t="s">
        <v>107</v>
      </c>
      <c r="N1681" t="s">
        <v>108</v>
      </c>
      <c r="O1681" t="s">
        <v>168</v>
      </c>
      <c r="P1681" t="s">
        <v>558</v>
      </c>
      <c r="Q1681">
        <v>1</v>
      </c>
      <c r="R1681">
        <v>1</v>
      </c>
      <c r="S1681" t="s">
        <v>131</v>
      </c>
      <c r="T1681">
        <v>1</v>
      </c>
      <c r="U1681">
        <v>2</v>
      </c>
      <c r="V1681">
        <v>2</v>
      </c>
      <c r="W1681" t="s">
        <v>131</v>
      </c>
      <c r="X1681">
        <v>2</v>
      </c>
      <c r="AI1681">
        <v>2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1</v>
      </c>
      <c r="BA1681">
        <v>0</v>
      </c>
      <c r="BB1681">
        <v>0</v>
      </c>
      <c r="BC1681">
        <v>0</v>
      </c>
      <c r="BD1681">
        <v>0</v>
      </c>
      <c r="BE1681" t="s">
        <v>12585</v>
      </c>
      <c r="BV1681" s="61">
        <v>744</v>
      </c>
    </row>
    <row r="1682" spans="1:78" x14ac:dyDescent="0.35">
      <c r="A1682">
        <v>1680</v>
      </c>
      <c r="B1682" t="s">
        <v>7086</v>
      </c>
      <c r="C1682" t="s">
        <v>36</v>
      </c>
      <c r="D1682" t="s">
        <v>37</v>
      </c>
      <c r="E1682" t="s">
        <v>47</v>
      </c>
      <c r="F1682" s="66"/>
      <c r="I1682" t="s">
        <v>49</v>
      </c>
      <c r="J1682">
        <v>0</v>
      </c>
      <c r="K1682">
        <v>0</v>
      </c>
      <c r="M1682" t="s">
        <v>107</v>
      </c>
      <c r="N1682" t="s">
        <v>108</v>
      </c>
      <c r="O1682" t="s">
        <v>121</v>
      </c>
      <c r="P1682" t="s">
        <v>142</v>
      </c>
      <c r="Q1682">
        <v>1</v>
      </c>
      <c r="R1682">
        <v>1</v>
      </c>
      <c r="T1682">
        <v>0</v>
      </c>
      <c r="U1682">
        <v>0</v>
      </c>
      <c r="V1682">
        <v>0</v>
      </c>
      <c r="W1682" t="s">
        <v>9031</v>
      </c>
      <c r="X1682">
        <v>0</v>
      </c>
      <c r="AI1682">
        <v>0</v>
      </c>
      <c r="AJ1682">
        <v>0</v>
      </c>
      <c r="AK1682">
        <v>0</v>
      </c>
      <c r="AL1682">
        <v>0</v>
      </c>
      <c r="AM1682">
        <v>0</v>
      </c>
      <c r="AN1682">
        <v>0</v>
      </c>
      <c r="AO1682">
        <v>0</v>
      </c>
      <c r="AP1682">
        <v>0</v>
      </c>
      <c r="AQ1682">
        <v>0</v>
      </c>
      <c r="AR1682">
        <v>0</v>
      </c>
      <c r="AS1682">
        <v>0</v>
      </c>
      <c r="AT1682">
        <v>0</v>
      </c>
      <c r="AU1682">
        <v>0</v>
      </c>
      <c r="AV1682">
        <v>0</v>
      </c>
      <c r="AW1682">
        <v>0</v>
      </c>
      <c r="AX1682">
        <v>0</v>
      </c>
      <c r="AY1682">
        <v>0</v>
      </c>
      <c r="AZ1682">
        <v>0</v>
      </c>
      <c r="BA1682">
        <v>0</v>
      </c>
      <c r="BB1682">
        <v>0</v>
      </c>
      <c r="BC1682">
        <v>1</v>
      </c>
      <c r="BD1682">
        <v>0</v>
      </c>
      <c r="BE1682" t="s">
        <v>12580</v>
      </c>
    </row>
    <row r="1683" spans="1:78" x14ac:dyDescent="0.35">
      <c r="A1683">
        <v>1681</v>
      </c>
      <c r="B1683" t="s">
        <v>7090</v>
      </c>
      <c r="C1683" t="s">
        <v>36</v>
      </c>
      <c r="D1683" t="s">
        <v>52</v>
      </c>
      <c r="E1683">
        <v>2011</v>
      </c>
      <c r="F1683" s="66"/>
      <c r="H1683">
        <v>4</v>
      </c>
      <c r="I1683" t="s">
        <v>113</v>
      </c>
      <c r="J1683">
        <v>0</v>
      </c>
      <c r="K1683">
        <v>0</v>
      </c>
      <c r="M1683" t="s">
        <v>40</v>
      </c>
      <c r="N1683" t="s">
        <v>353</v>
      </c>
      <c r="O1683" t="s">
        <v>779</v>
      </c>
      <c r="P1683" t="s">
        <v>779</v>
      </c>
      <c r="Q1683">
        <v>1</v>
      </c>
      <c r="R1683">
        <v>1</v>
      </c>
      <c r="T1683">
        <v>0</v>
      </c>
      <c r="U1683">
        <v>0</v>
      </c>
      <c r="V1683">
        <v>0</v>
      </c>
      <c r="W1683" t="s">
        <v>9031</v>
      </c>
      <c r="X1683">
        <v>0</v>
      </c>
      <c r="Y1683">
        <v>42094</v>
      </c>
      <c r="Z1683">
        <v>2015</v>
      </c>
      <c r="AC1683" t="s">
        <v>7089</v>
      </c>
      <c r="AI1683">
        <v>0</v>
      </c>
      <c r="AJ1683">
        <v>0</v>
      </c>
      <c r="AK1683">
        <v>0</v>
      </c>
      <c r="AL1683">
        <v>0</v>
      </c>
      <c r="AM1683">
        <v>0</v>
      </c>
      <c r="AN1683">
        <v>0</v>
      </c>
      <c r="AO1683">
        <v>0</v>
      </c>
      <c r="AP1683">
        <v>0</v>
      </c>
      <c r="AQ1683">
        <v>0</v>
      </c>
      <c r="AR1683">
        <v>0</v>
      </c>
      <c r="AS1683">
        <v>0</v>
      </c>
      <c r="AT1683">
        <v>0</v>
      </c>
      <c r="AU1683">
        <v>0</v>
      </c>
      <c r="AV1683">
        <v>0</v>
      </c>
      <c r="AW1683">
        <v>0</v>
      </c>
      <c r="AX1683">
        <v>0</v>
      </c>
      <c r="AY1683">
        <v>0</v>
      </c>
      <c r="AZ1683">
        <v>0</v>
      </c>
      <c r="BA1683">
        <v>0</v>
      </c>
      <c r="BB1683">
        <v>0</v>
      </c>
      <c r="BC1683">
        <v>1</v>
      </c>
      <c r="BD1683">
        <v>0</v>
      </c>
      <c r="BE1683" t="s">
        <v>12580</v>
      </c>
    </row>
    <row r="1684" spans="1:78" x14ac:dyDescent="0.35">
      <c r="A1684">
        <v>1682</v>
      </c>
      <c r="B1684" t="s">
        <v>7094</v>
      </c>
      <c r="C1684" t="s">
        <v>36</v>
      </c>
      <c r="D1684" t="s">
        <v>202</v>
      </c>
      <c r="E1684" t="s">
        <v>47</v>
      </c>
      <c r="F1684" s="66"/>
      <c r="I1684" t="s">
        <v>49</v>
      </c>
      <c r="J1684">
        <v>0</v>
      </c>
      <c r="K1684">
        <v>0</v>
      </c>
      <c r="M1684" t="s">
        <v>107</v>
      </c>
      <c r="N1684" t="s">
        <v>108</v>
      </c>
      <c r="O1684" t="s">
        <v>112</v>
      </c>
      <c r="P1684" t="s">
        <v>7093</v>
      </c>
      <c r="Q1684">
        <v>1</v>
      </c>
      <c r="R1684">
        <v>1</v>
      </c>
      <c r="T1684">
        <v>0</v>
      </c>
      <c r="U1684">
        <v>0</v>
      </c>
      <c r="V1684">
        <v>0</v>
      </c>
      <c r="W1684" t="s">
        <v>9031</v>
      </c>
      <c r="X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1</v>
      </c>
      <c r="BD1684">
        <v>0</v>
      </c>
      <c r="BE1684" t="s">
        <v>12580</v>
      </c>
    </row>
    <row r="1685" spans="1:78" x14ac:dyDescent="0.35">
      <c r="A1685">
        <v>1683</v>
      </c>
      <c r="B1685" t="s">
        <v>7099</v>
      </c>
      <c r="C1685" t="s">
        <v>74</v>
      </c>
      <c r="D1685" t="s">
        <v>147</v>
      </c>
      <c r="E1685">
        <v>2018</v>
      </c>
      <c r="F1685" s="66"/>
      <c r="I1685" t="s">
        <v>113</v>
      </c>
      <c r="J1685">
        <v>0</v>
      </c>
      <c r="K1685">
        <v>0</v>
      </c>
      <c r="M1685" t="s">
        <v>54</v>
      </c>
      <c r="N1685" t="s">
        <v>471</v>
      </c>
      <c r="O1685" t="s">
        <v>474</v>
      </c>
      <c r="P1685" t="s">
        <v>7098</v>
      </c>
      <c r="Q1685">
        <v>1</v>
      </c>
      <c r="R1685">
        <v>3</v>
      </c>
      <c r="S1685" t="s">
        <v>131</v>
      </c>
      <c r="T1685">
        <v>0</v>
      </c>
      <c r="U1685">
        <v>9.5265450000000005</v>
      </c>
      <c r="V1685">
        <v>3.1755149999999999</v>
      </c>
      <c r="W1685" t="s">
        <v>131</v>
      </c>
      <c r="X1685">
        <v>5.7</v>
      </c>
      <c r="Y1685">
        <v>42811</v>
      </c>
      <c r="Z1685" s="62">
        <v>2017</v>
      </c>
      <c r="AC1685" t="s">
        <v>7097</v>
      </c>
      <c r="AI1685">
        <v>9.5265450000000005</v>
      </c>
      <c r="AJ1685">
        <v>1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1</v>
      </c>
      <c r="AZ1685">
        <v>1</v>
      </c>
      <c r="BA1685">
        <v>0</v>
      </c>
      <c r="BB1685">
        <v>0</v>
      </c>
      <c r="BC1685">
        <v>0</v>
      </c>
      <c r="BD1685">
        <v>0</v>
      </c>
      <c r="BE1685" t="s">
        <v>13131</v>
      </c>
      <c r="BF1685" s="63">
        <v>-1182</v>
      </c>
      <c r="BU1685" s="63">
        <v>-2464</v>
      </c>
      <c r="BV1685" s="63">
        <v>-812</v>
      </c>
    </row>
    <row r="1686" spans="1:78" x14ac:dyDescent="0.35">
      <c r="A1686">
        <v>1684</v>
      </c>
      <c r="B1686" t="s">
        <v>7102</v>
      </c>
      <c r="C1686" t="s">
        <v>74</v>
      </c>
      <c r="D1686" t="s">
        <v>147</v>
      </c>
      <c r="E1686">
        <v>2009</v>
      </c>
      <c r="F1686" s="66"/>
      <c r="H1686">
        <v>10</v>
      </c>
      <c r="I1686" t="s">
        <v>49</v>
      </c>
      <c r="J1686">
        <v>0</v>
      </c>
      <c r="K1686">
        <v>0</v>
      </c>
      <c r="M1686" t="s">
        <v>107</v>
      </c>
      <c r="N1686" t="s">
        <v>108</v>
      </c>
      <c r="O1686" t="s">
        <v>217</v>
      </c>
      <c r="P1686" t="s">
        <v>214</v>
      </c>
      <c r="Q1686">
        <v>1</v>
      </c>
      <c r="R1686">
        <v>2</v>
      </c>
      <c r="S1686" t="s">
        <v>131</v>
      </c>
      <c r="T1686">
        <v>3</v>
      </c>
      <c r="U1686">
        <v>6.4</v>
      </c>
      <c r="V1686">
        <v>3.2</v>
      </c>
      <c r="W1686" t="s">
        <v>131</v>
      </c>
      <c r="X1686">
        <v>5</v>
      </c>
      <c r="AI1686">
        <v>6.4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1</v>
      </c>
      <c r="AZ1686">
        <v>1</v>
      </c>
      <c r="BA1686">
        <v>0</v>
      </c>
      <c r="BB1686">
        <v>0</v>
      </c>
      <c r="BC1686">
        <v>0</v>
      </c>
      <c r="BD1686">
        <v>0</v>
      </c>
      <c r="BE1686" t="s">
        <v>12597</v>
      </c>
      <c r="BU1686" s="61">
        <v>2861</v>
      </c>
      <c r="BV1686" s="61">
        <v>3318</v>
      </c>
    </row>
    <row r="1687" spans="1:78" x14ac:dyDescent="0.35">
      <c r="A1687">
        <v>1685</v>
      </c>
      <c r="B1687" t="s">
        <v>7107</v>
      </c>
      <c r="C1687" t="s">
        <v>74</v>
      </c>
      <c r="D1687" t="s">
        <v>147</v>
      </c>
      <c r="E1687">
        <v>1999</v>
      </c>
      <c r="F1687" s="66"/>
      <c r="H1687">
        <v>18</v>
      </c>
      <c r="I1687" t="s">
        <v>113</v>
      </c>
      <c r="J1687">
        <v>0</v>
      </c>
      <c r="K1687">
        <v>1</v>
      </c>
      <c r="M1687" t="s">
        <v>107</v>
      </c>
      <c r="N1687" t="s">
        <v>108</v>
      </c>
      <c r="O1687" t="s">
        <v>121</v>
      </c>
      <c r="P1687" t="s">
        <v>117</v>
      </c>
      <c r="Q1687">
        <v>1</v>
      </c>
      <c r="R1687">
        <v>18</v>
      </c>
      <c r="S1687" t="s">
        <v>59</v>
      </c>
      <c r="T1687">
        <v>12</v>
      </c>
      <c r="U1687">
        <v>215.8</v>
      </c>
      <c r="V1687">
        <v>11.988888888888891</v>
      </c>
      <c r="W1687" t="s">
        <v>9030</v>
      </c>
      <c r="X1687">
        <v>45</v>
      </c>
      <c r="Y1687">
        <v>42941</v>
      </c>
      <c r="Z1687" s="62">
        <v>2017</v>
      </c>
      <c r="AA1687">
        <v>850</v>
      </c>
      <c r="AB1687">
        <v>850</v>
      </c>
      <c r="AC1687" t="s">
        <v>7106</v>
      </c>
      <c r="AI1687">
        <v>215.8</v>
      </c>
      <c r="AJ1687">
        <v>0</v>
      </c>
      <c r="AK1687">
        <v>0</v>
      </c>
      <c r="AL1687">
        <v>0</v>
      </c>
      <c r="AM1687">
        <v>2</v>
      </c>
      <c r="AN1687">
        <v>0</v>
      </c>
      <c r="AO1687">
        <v>0</v>
      </c>
      <c r="AP1687">
        <v>0</v>
      </c>
      <c r="AQ1687">
        <v>3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1</v>
      </c>
      <c r="BA1687">
        <v>2</v>
      </c>
      <c r="BB1687">
        <v>0</v>
      </c>
      <c r="BC1687">
        <v>0</v>
      </c>
      <c r="BD1687">
        <v>10</v>
      </c>
      <c r="BE1687" t="s">
        <v>13132</v>
      </c>
      <c r="BI1687" s="61">
        <v>6333</v>
      </c>
      <c r="BM1687" s="61">
        <v>5527</v>
      </c>
      <c r="BV1687" s="61">
        <v>452</v>
      </c>
      <c r="BW1687" s="61">
        <v>2697</v>
      </c>
      <c r="BZ1687" s="61">
        <v>5039</v>
      </c>
    </row>
    <row r="1688" spans="1:78" x14ac:dyDescent="0.35">
      <c r="A1688">
        <v>1686</v>
      </c>
      <c r="B1688" t="s">
        <v>7111</v>
      </c>
      <c r="C1688" t="s">
        <v>36</v>
      </c>
      <c r="D1688" t="s">
        <v>52</v>
      </c>
      <c r="E1688" t="s">
        <v>47</v>
      </c>
      <c r="F1688" s="66">
        <v>42234</v>
      </c>
      <c r="I1688" t="s">
        <v>49</v>
      </c>
      <c r="J1688">
        <v>0</v>
      </c>
      <c r="K1688">
        <v>0</v>
      </c>
      <c r="M1688" t="s">
        <v>40</v>
      </c>
      <c r="N1688" t="s">
        <v>41</v>
      </c>
      <c r="O1688" t="s">
        <v>38</v>
      </c>
      <c r="P1688" t="s">
        <v>38</v>
      </c>
      <c r="Q1688">
        <v>1</v>
      </c>
      <c r="R1688">
        <v>2</v>
      </c>
      <c r="T1688">
        <v>2</v>
      </c>
      <c r="U1688">
        <v>0.12</v>
      </c>
      <c r="V1688">
        <v>0.06</v>
      </c>
      <c r="W1688" t="s">
        <v>71</v>
      </c>
      <c r="X1688">
        <v>0.12</v>
      </c>
      <c r="AI1688">
        <v>0.12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1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1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 t="s">
        <v>12694</v>
      </c>
    </row>
    <row r="1689" spans="1:78" x14ac:dyDescent="0.35">
      <c r="A1689">
        <v>1687</v>
      </c>
      <c r="B1689" t="s">
        <v>7115</v>
      </c>
      <c r="C1689" t="s">
        <v>36</v>
      </c>
      <c r="D1689" t="s">
        <v>52</v>
      </c>
      <c r="E1689">
        <v>2015</v>
      </c>
      <c r="F1689" s="66"/>
      <c r="H1689">
        <v>4</v>
      </c>
      <c r="I1689" t="s">
        <v>49</v>
      </c>
      <c r="J1689">
        <v>0</v>
      </c>
      <c r="K1689">
        <v>0</v>
      </c>
      <c r="M1689" t="s">
        <v>54</v>
      </c>
      <c r="N1689" t="s">
        <v>55</v>
      </c>
      <c r="O1689" t="s">
        <v>162</v>
      </c>
      <c r="P1689" t="s">
        <v>157</v>
      </c>
      <c r="Q1689">
        <v>2</v>
      </c>
      <c r="R1689">
        <v>3</v>
      </c>
      <c r="S1689" t="s">
        <v>140</v>
      </c>
      <c r="T1689">
        <v>3</v>
      </c>
      <c r="U1689">
        <v>79.031197000000006</v>
      </c>
      <c r="V1689">
        <v>26.343732333333339</v>
      </c>
      <c r="W1689" t="s">
        <v>161</v>
      </c>
      <c r="X1689">
        <v>52.931196999999997</v>
      </c>
      <c r="AI1689">
        <v>39.515598500000003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1</v>
      </c>
      <c r="BB1689">
        <v>0</v>
      </c>
      <c r="BC1689">
        <v>0</v>
      </c>
      <c r="BD1689">
        <v>2</v>
      </c>
      <c r="BE1689" t="s">
        <v>12697</v>
      </c>
      <c r="BW1689" s="61">
        <v>1335</v>
      </c>
      <c r="BZ1689" s="61">
        <v>1007</v>
      </c>
    </row>
    <row r="1690" spans="1:78" x14ac:dyDescent="0.35">
      <c r="A1690">
        <v>1688</v>
      </c>
      <c r="B1690" t="s">
        <v>7119</v>
      </c>
      <c r="C1690" t="s">
        <v>36</v>
      </c>
      <c r="D1690" t="s">
        <v>52</v>
      </c>
      <c r="E1690">
        <v>2015</v>
      </c>
      <c r="F1690" s="66"/>
      <c r="H1690">
        <v>4</v>
      </c>
      <c r="I1690" t="s">
        <v>49</v>
      </c>
      <c r="J1690">
        <v>0</v>
      </c>
      <c r="K1690">
        <v>0</v>
      </c>
      <c r="M1690" t="s">
        <v>54</v>
      </c>
      <c r="N1690" t="s">
        <v>55</v>
      </c>
      <c r="O1690" t="s">
        <v>162</v>
      </c>
      <c r="P1690" t="s">
        <v>157</v>
      </c>
      <c r="Q1690">
        <v>1</v>
      </c>
      <c r="R1690">
        <v>2</v>
      </c>
      <c r="S1690" t="s">
        <v>161</v>
      </c>
      <c r="T1690">
        <v>2</v>
      </c>
      <c r="U1690">
        <v>1.3829720000000001</v>
      </c>
      <c r="V1690">
        <v>0.69148600000000005</v>
      </c>
      <c r="W1690" t="s">
        <v>161</v>
      </c>
      <c r="X1690">
        <v>1.3829720000000001</v>
      </c>
      <c r="AI1690">
        <v>1.3829720000000001</v>
      </c>
      <c r="AJ1690">
        <v>0</v>
      </c>
      <c r="AK1690">
        <v>0</v>
      </c>
      <c r="AL1690">
        <v>0</v>
      </c>
      <c r="AM1690">
        <v>0</v>
      </c>
      <c r="AN1690">
        <v>0</v>
      </c>
      <c r="AO1690">
        <v>0</v>
      </c>
      <c r="AP1690">
        <v>0</v>
      </c>
      <c r="AQ1690">
        <v>0</v>
      </c>
      <c r="AR1690">
        <v>0</v>
      </c>
      <c r="AS1690">
        <v>0</v>
      </c>
      <c r="AT1690">
        <v>0</v>
      </c>
      <c r="AU1690">
        <v>0</v>
      </c>
      <c r="AV1690">
        <v>0</v>
      </c>
      <c r="AW1690">
        <v>0</v>
      </c>
      <c r="AX1690">
        <v>0</v>
      </c>
      <c r="AY1690">
        <v>1</v>
      </c>
      <c r="AZ1690">
        <v>0</v>
      </c>
      <c r="BA1690">
        <v>0</v>
      </c>
      <c r="BB1690">
        <v>0</v>
      </c>
      <c r="BC1690">
        <v>0</v>
      </c>
      <c r="BD1690">
        <v>1</v>
      </c>
      <c r="BE1690" t="s">
        <v>12608</v>
      </c>
      <c r="BU1690" s="61">
        <v>365</v>
      </c>
      <c r="BZ1690" s="61">
        <v>649</v>
      </c>
    </row>
    <row r="1691" spans="1:78" x14ac:dyDescent="0.35">
      <c r="A1691">
        <v>1689</v>
      </c>
      <c r="B1691" t="s">
        <v>7123</v>
      </c>
      <c r="C1691" t="s">
        <v>84</v>
      </c>
      <c r="D1691" t="s">
        <v>341</v>
      </c>
      <c r="E1691">
        <v>2014</v>
      </c>
      <c r="F1691" s="66"/>
      <c r="H1691">
        <v>5</v>
      </c>
      <c r="I1691" t="s">
        <v>49</v>
      </c>
      <c r="J1691">
        <v>0</v>
      </c>
      <c r="K1691">
        <v>0</v>
      </c>
      <c r="M1691" t="s">
        <v>107</v>
      </c>
      <c r="N1691" t="s">
        <v>108</v>
      </c>
      <c r="O1691" t="s">
        <v>121</v>
      </c>
      <c r="P1691" t="s">
        <v>117</v>
      </c>
      <c r="Q1691">
        <v>1</v>
      </c>
      <c r="R1691">
        <v>2</v>
      </c>
      <c r="S1691" t="s">
        <v>1730</v>
      </c>
      <c r="T1691">
        <v>2</v>
      </c>
      <c r="U1691">
        <v>0.1</v>
      </c>
      <c r="V1691">
        <v>0.05</v>
      </c>
      <c r="W1691" t="s">
        <v>71</v>
      </c>
      <c r="X1691">
        <v>0.1</v>
      </c>
      <c r="AI1691">
        <v>0.1</v>
      </c>
      <c r="AJ1691">
        <v>0</v>
      </c>
      <c r="AK1691">
        <v>0</v>
      </c>
      <c r="AL1691">
        <v>0</v>
      </c>
      <c r="AM1691">
        <v>0</v>
      </c>
      <c r="AN1691">
        <v>0</v>
      </c>
      <c r="AO1691">
        <v>1</v>
      </c>
      <c r="AP1691">
        <v>0</v>
      </c>
      <c r="AQ1691">
        <v>0</v>
      </c>
      <c r="AR1691">
        <v>0</v>
      </c>
      <c r="AS1691">
        <v>0</v>
      </c>
      <c r="AT1691">
        <v>0</v>
      </c>
      <c r="AU1691">
        <v>0</v>
      </c>
      <c r="AV1691">
        <v>0</v>
      </c>
      <c r="AW1691">
        <v>0</v>
      </c>
      <c r="AX1691">
        <v>0</v>
      </c>
      <c r="AY1691">
        <v>1</v>
      </c>
      <c r="AZ1691">
        <v>0</v>
      </c>
      <c r="BA1691">
        <v>0</v>
      </c>
      <c r="BB1691">
        <v>0</v>
      </c>
      <c r="BC1691">
        <v>0</v>
      </c>
      <c r="BD1691">
        <v>0</v>
      </c>
      <c r="BE1691" t="s">
        <v>13133</v>
      </c>
      <c r="BK1691" s="61">
        <v>1400</v>
      </c>
      <c r="BU1691" s="61">
        <v>848</v>
      </c>
    </row>
    <row r="1692" spans="1:78" x14ac:dyDescent="0.35">
      <c r="A1692">
        <v>1690</v>
      </c>
      <c r="B1692" t="s">
        <v>7128</v>
      </c>
      <c r="C1692" t="s">
        <v>84</v>
      </c>
      <c r="D1692" t="s">
        <v>95</v>
      </c>
      <c r="E1692">
        <v>2007</v>
      </c>
      <c r="F1692" s="66"/>
      <c r="H1692">
        <v>12</v>
      </c>
      <c r="I1692" t="s">
        <v>49</v>
      </c>
      <c r="J1692">
        <v>0</v>
      </c>
      <c r="K1692">
        <v>0</v>
      </c>
      <c r="M1692" t="s">
        <v>107</v>
      </c>
      <c r="N1692" t="s">
        <v>108</v>
      </c>
      <c r="O1692" t="s">
        <v>168</v>
      </c>
      <c r="P1692" t="s">
        <v>7127</v>
      </c>
      <c r="Q1692">
        <v>1</v>
      </c>
      <c r="R1692">
        <v>1</v>
      </c>
      <c r="S1692" t="s">
        <v>398</v>
      </c>
      <c r="T1692">
        <v>0</v>
      </c>
      <c r="U1692">
        <v>0.6</v>
      </c>
      <c r="V1692">
        <v>0.6</v>
      </c>
      <c r="W1692" t="s">
        <v>398</v>
      </c>
      <c r="X1692">
        <v>0.6</v>
      </c>
      <c r="AI1692">
        <v>0.6</v>
      </c>
      <c r="AJ1692">
        <v>1</v>
      </c>
      <c r="AK1692">
        <v>0</v>
      </c>
      <c r="AL1692">
        <v>0</v>
      </c>
      <c r="AM1692">
        <v>0</v>
      </c>
      <c r="AN1692">
        <v>0</v>
      </c>
      <c r="AO1692">
        <v>0</v>
      </c>
      <c r="AP1692">
        <v>0</v>
      </c>
      <c r="AQ1692">
        <v>0</v>
      </c>
      <c r="AR1692">
        <v>0</v>
      </c>
      <c r="AS1692">
        <v>0</v>
      </c>
      <c r="AT1692">
        <v>0</v>
      </c>
      <c r="AU1692">
        <v>0</v>
      </c>
      <c r="AV1692">
        <v>0</v>
      </c>
      <c r="AW1692">
        <v>0</v>
      </c>
      <c r="AX1692">
        <v>0</v>
      </c>
      <c r="AY1692">
        <v>0</v>
      </c>
      <c r="AZ1692">
        <v>0</v>
      </c>
      <c r="BA1692">
        <v>0</v>
      </c>
      <c r="BB1692">
        <v>0</v>
      </c>
      <c r="BC1692">
        <v>0</v>
      </c>
      <c r="BD1692">
        <v>0</v>
      </c>
      <c r="BE1692" t="s">
        <v>12616</v>
      </c>
      <c r="BF1692" s="61">
        <v>1778</v>
      </c>
    </row>
    <row r="1693" spans="1:78" x14ac:dyDescent="0.35">
      <c r="A1693">
        <v>1691</v>
      </c>
      <c r="B1693" t="s">
        <v>7131</v>
      </c>
      <c r="C1693" t="s">
        <v>84</v>
      </c>
      <c r="D1693" t="s">
        <v>95</v>
      </c>
      <c r="E1693">
        <v>2012</v>
      </c>
      <c r="F1693" s="66"/>
      <c r="H1693">
        <v>7</v>
      </c>
      <c r="I1693" t="s">
        <v>49</v>
      </c>
      <c r="J1693">
        <v>0</v>
      </c>
      <c r="K1693">
        <v>0</v>
      </c>
      <c r="M1693" t="s">
        <v>107</v>
      </c>
      <c r="N1693" t="s">
        <v>108</v>
      </c>
      <c r="O1693" t="s">
        <v>152</v>
      </c>
      <c r="P1693" t="s">
        <v>148</v>
      </c>
      <c r="Q1693">
        <v>1</v>
      </c>
      <c r="R1693">
        <v>3</v>
      </c>
      <c r="S1693" t="s">
        <v>131</v>
      </c>
      <c r="T1693">
        <v>13</v>
      </c>
      <c r="U1693">
        <v>16</v>
      </c>
      <c r="V1693">
        <v>5.333333333333333</v>
      </c>
      <c r="W1693" t="s">
        <v>131</v>
      </c>
      <c r="X1693">
        <v>12</v>
      </c>
      <c r="AI1693">
        <v>16</v>
      </c>
      <c r="AJ1693">
        <v>0</v>
      </c>
      <c r="AK1693">
        <v>0</v>
      </c>
      <c r="AL1693">
        <v>0</v>
      </c>
      <c r="AM1693">
        <v>0</v>
      </c>
      <c r="AN1693">
        <v>0</v>
      </c>
      <c r="AO1693">
        <v>0</v>
      </c>
      <c r="AP1693">
        <v>0</v>
      </c>
      <c r="AQ1693">
        <v>0</v>
      </c>
      <c r="AR1693">
        <v>0</v>
      </c>
      <c r="AS1693">
        <v>0</v>
      </c>
      <c r="AT1693">
        <v>0</v>
      </c>
      <c r="AU1693">
        <v>0</v>
      </c>
      <c r="AV1693">
        <v>0</v>
      </c>
      <c r="AW1693">
        <v>0</v>
      </c>
      <c r="AX1693">
        <v>0</v>
      </c>
      <c r="AY1693">
        <v>2</v>
      </c>
      <c r="AZ1693">
        <v>1</v>
      </c>
      <c r="BA1693">
        <v>0</v>
      </c>
      <c r="BB1693">
        <v>0</v>
      </c>
      <c r="BC1693">
        <v>0</v>
      </c>
      <c r="BD1693">
        <v>0</v>
      </c>
      <c r="BE1693" t="s">
        <v>12615</v>
      </c>
      <c r="BU1693" s="61">
        <v>1712</v>
      </c>
      <c r="BV1693" s="61">
        <v>2320</v>
      </c>
    </row>
    <row r="1694" spans="1:78" x14ac:dyDescent="0.35">
      <c r="A1694">
        <v>1692</v>
      </c>
      <c r="B1694" t="s">
        <v>7135</v>
      </c>
      <c r="C1694" t="s">
        <v>36</v>
      </c>
      <c r="D1694" t="s">
        <v>52</v>
      </c>
      <c r="E1694">
        <v>2012</v>
      </c>
      <c r="F1694" s="66"/>
      <c r="H1694">
        <v>7</v>
      </c>
      <c r="I1694" t="s">
        <v>49</v>
      </c>
      <c r="J1694">
        <v>0</v>
      </c>
      <c r="K1694">
        <v>0</v>
      </c>
      <c r="M1694" t="s">
        <v>107</v>
      </c>
      <c r="N1694" t="s">
        <v>327</v>
      </c>
      <c r="O1694" t="s">
        <v>4501</v>
      </c>
      <c r="P1694" t="s">
        <v>359</v>
      </c>
      <c r="Q1694">
        <v>1</v>
      </c>
      <c r="R1694">
        <v>3</v>
      </c>
      <c r="S1694" t="s">
        <v>71</v>
      </c>
      <c r="T1694">
        <v>0</v>
      </c>
      <c r="U1694">
        <v>1.04</v>
      </c>
      <c r="V1694">
        <v>0.34666666666666668</v>
      </c>
      <c r="W1694" t="s">
        <v>71</v>
      </c>
      <c r="X1694">
        <v>0.64</v>
      </c>
      <c r="AI1694">
        <v>1.04</v>
      </c>
      <c r="AJ1694">
        <v>0</v>
      </c>
      <c r="AK1694">
        <v>0</v>
      </c>
      <c r="AL1694">
        <v>0</v>
      </c>
      <c r="AM1694">
        <v>0</v>
      </c>
      <c r="AN1694">
        <v>0</v>
      </c>
      <c r="AO1694">
        <v>0</v>
      </c>
      <c r="AP1694">
        <v>0</v>
      </c>
      <c r="AQ1694">
        <v>0</v>
      </c>
      <c r="AR1694">
        <v>0</v>
      </c>
      <c r="AS1694">
        <v>0</v>
      </c>
      <c r="AT1694">
        <v>0</v>
      </c>
      <c r="AU1694">
        <v>0</v>
      </c>
      <c r="AV1694">
        <v>0</v>
      </c>
      <c r="AW1694">
        <v>0</v>
      </c>
      <c r="AX1694">
        <v>0</v>
      </c>
      <c r="AY1694">
        <v>3</v>
      </c>
      <c r="AZ1694">
        <v>0</v>
      </c>
      <c r="BA1694">
        <v>0</v>
      </c>
      <c r="BB1694">
        <v>0</v>
      </c>
      <c r="BC1694">
        <v>0</v>
      </c>
      <c r="BD1694">
        <v>0</v>
      </c>
      <c r="BE1694" t="s">
        <v>12602</v>
      </c>
      <c r="BU1694" s="61">
        <v>1480</v>
      </c>
    </row>
    <row r="1695" spans="1:78" x14ac:dyDescent="0.35">
      <c r="A1695">
        <v>1693</v>
      </c>
      <c r="B1695" t="s">
        <v>7138</v>
      </c>
      <c r="C1695" t="s">
        <v>84</v>
      </c>
      <c r="D1695" t="s">
        <v>116</v>
      </c>
      <c r="E1695">
        <v>2009</v>
      </c>
      <c r="F1695" s="66"/>
      <c r="H1695">
        <v>10</v>
      </c>
      <c r="I1695" t="s">
        <v>49</v>
      </c>
      <c r="J1695">
        <v>0</v>
      </c>
      <c r="K1695">
        <v>0</v>
      </c>
      <c r="M1695" t="s">
        <v>54</v>
      </c>
      <c r="N1695" t="s">
        <v>55</v>
      </c>
      <c r="O1695" t="s">
        <v>1764</v>
      </c>
      <c r="P1695" t="s">
        <v>1764</v>
      </c>
      <c r="Q1695">
        <v>1</v>
      </c>
      <c r="R1695">
        <v>1</v>
      </c>
      <c r="S1695" t="s">
        <v>131</v>
      </c>
      <c r="T1695">
        <v>1</v>
      </c>
      <c r="U1695">
        <v>7.1977099999999998</v>
      </c>
      <c r="V1695">
        <v>7.1977099999999998</v>
      </c>
      <c r="W1695" t="s">
        <v>131</v>
      </c>
      <c r="X1695">
        <v>7.1977099999999998</v>
      </c>
      <c r="AI1695">
        <v>7.1977099999999998</v>
      </c>
      <c r="AJ1695">
        <v>0</v>
      </c>
      <c r="AK1695">
        <v>0</v>
      </c>
      <c r="AL1695">
        <v>0</v>
      </c>
      <c r="AM1695">
        <v>0</v>
      </c>
      <c r="AN1695">
        <v>0</v>
      </c>
      <c r="AO1695">
        <v>0</v>
      </c>
      <c r="AP1695">
        <v>0</v>
      </c>
      <c r="AQ1695">
        <v>0</v>
      </c>
      <c r="AR1695">
        <v>0</v>
      </c>
      <c r="AS1695">
        <v>0</v>
      </c>
      <c r="AT1695">
        <v>0</v>
      </c>
      <c r="AU1695">
        <v>0</v>
      </c>
      <c r="AV1695">
        <v>0</v>
      </c>
      <c r="AW1695">
        <v>0</v>
      </c>
      <c r="AX1695">
        <v>0</v>
      </c>
      <c r="AY1695">
        <v>0</v>
      </c>
      <c r="AZ1695">
        <v>1</v>
      </c>
      <c r="BA1695">
        <v>0</v>
      </c>
      <c r="BB1695">
        <v>0</v>
      </c>
      <c r="BC1695">
        <v>0</v>
      </c>
      <c r="BD1695">
        <v>0</v>
      </c>
      <c r="BE1695" t="s">
        <v>12585</v>
      </c>
      <c r="BV1695" s="61">
        <v>2379</v>
      </c>
    </row>
    <row r="1696" spans="1:78" x14ac:dyDescent="0.35">
      <c r="A1696">
        <v>1694</v>
      </c>
      <c r="B1696" t="s">
        <v>7141</v>
      </c>
      <c r="C1696" t="s">
        <v>74</v>
      </c>
      <c r="D1696" t="s">
        <v>75</v>
      </c>
      <c r="E1696">
        <v>2013</v>
      </c>
      <c r="F1696" s="66"/>
      <c r="H1696">
        <v>6</v>
      </c>
      <c r="I1696" t="s">
        <v>49</v>
      </c>
      <c r="J1696">
        <v>0</v>
      </c>
      <c r="K1696">
        <v>0</v>
      </c>
      <c r="M1696" t="s">
        <v>54</v>
      </c>
      <c r="N1696" t="s">
        <v>821</v>
      </c>
      <c r="O1696" t="s">
        <v>825</v>
      </c>
      <c r="P1696" t="s">
        <v>1445</v>
      </c>
      <c r="Q1696">
        <v>2</v>
      </c>
      <c r="R1696">
        <v>3</v>
      </c>
      <c r="S1696" t="s">
        <v>161</v>
      </c>
      <c r="T1696">
        <v>3</v>
      </c>
      <c r="U1696">
        <v>20.402094000000002</v>
      </c>
      <c r="V1696">
        <v>6.8006980000000006</v>
      </c>
      <c r="W1696" t="s">
        <v>161</v>
      </c>
      <c r="X1696">
        <v>18.002094</v>
      </c>
      <c r="AI1696">
        <v>10.201047000000001</v>
      </c>
      <c r="AJ1696">
        <v>0</v>
      </c>
      <c r="AK1696">
        <v>0</v>
      </c>
      <c r="AL1696">
        <v>0</v>
      </c>
      <c r="AM1696">
        <v>0</v>
      </c>
      <c r="AN1696">
        <v>0</v>
      </c>
      <c r="AO1696">
        <v>0</v>
      </c>
      <c r="AP1696">
        <v>0</v>
      </c>
      <c r="AQ1696">
        <v>0</v>
      </c>
      <c r="AR1696">
        <v>0</v>
      </c>
      <c r="AS1696">
        <v>0</v>
      </c>
      <c r="AT1696">
        <v>0</v>
      </c>
      <c r="AU1696">
        <v>0</v>
      </c>
      <c r="AV1696">
        <v>0</v>
      </c>
      <c r="AW1696">
        <v>0</v>
      </c>
      <c r="AX1696">
        <v>0</v>
      </c>
      <c r="AY1696">
        <v>1</v>
      </c>
      <c r="AZ1696">
        <v>0</v>
      </c>
      <c r="BA1696">
        <v>0</v>
      </c>
      <c r="BB1696">
        <v>0</v>
      </c>
      <c r="BC1696">
        <v>0</v>
      </c>
      <c r="BD1696">
        <v>2</v>
      </c>
      <c r="BE1696" t="s">
        <v>12717</v>
      </c>
      <c r="BU1696" s="61">
        <v>699</v>
      </c>
      <c r="BZ1696" s="61">
        <v>1337</v>
      </c>
    </row>
    <row r="1697" spans="1:78" x14ac:dyDescent="0.35">
      <c r="A1697">
        <v>1695</v>
      </c>
      <c r="B1697" t="s">
        <v>7145</v>
      </c>
      <c r="C1697" t="s">
        <v>74</v>
      </c>
      <c r="D1697" t="s">
        <v>147</v>
      </c>
      <c r="E1697">
        <v>2012</v>
      </c>
      <c r="F1697" s="66"/>
      <c r="H1697">
        <v>7</v>
      </c>
      <c r="I1697" t="s">
        <v>49</v>
      </c>
      <c r="J1697">
        <v>0</v>
      </c>
      <c r="K1697">
        <v>0</v>
      </c>
      <c r="M1697" t="s">
        <v>107</v>
      </c>
      <c r="N1697" t="s">
        <v>108</v>
      </c>
      <c r="O1697" t="s">
        <v>152</v>
      </c>
      <c r="P1697" t="s">
        <v>848</v>
      </c>
      <c r="Q1697">
        <v>1</v>
      </c>
      <c r="R1697">
        <v>2</v>
      </c>
      <c r="S1697" t="s">
        <v>71</v>
      </c>
      <c r="T1697">
        <v>0</v>
      </c>
      <c r="U1697">
        <v>2</v>
      </c>
      <c r="V1697">
        <v>1</v>
      </c>
      <c r="W1697" t="s">
        <v>71</v>
      </c>
      <c r="X1697">
        <v>2</v>
      </c>
      <c r="AI1697">
        <v>2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0</v>
      </c>
      <c r="AU1697">
        <v>0</v>
      </c>
      <c r="AV1697">
        <v>0</v>
      </c>
      <c r="AW1697">
        <v>0</v>
      </c>
      <c r="AX1697">
        <v>0</v>
      </c>
      <c r="AY1697">
        <v>2</v>
      </c>
      <c r="AZ1697">
        <v>0</v>
      </c>
      <c r="BA1697">
        <v>0</v>
      </c>
      <c r="BB1697">
        <v>0</v>
      </c>
      <c r="BC1697">
        <v>0</v>
      </c>
      <c r="BD1697">
        <v>0</v>
      </c>
      <c r="BE1697" t="s">
        <v>12676</v>
      </c>
      <c r="BU1697" s="61">
        <v>745</v>
      </c>
    </row>
    <row r="1698" spans="1:78" x14ac:dyDescent="0.35">
      <c r="A1698">
        <v>1696</v>
      </c>
      <c r="B1698" t="s">
        <v>7149</v>
      </c>
      <c r="C1698" t="s">
        <v>74</v>
      </c>
      <c r="D1698" t="s">
        <v>147</v>
      </c>
      <c r="E1698">
        <v>2009</v>
      </c>
      <c r="F1698" s="66"/>
      <c r="G1698" s="66">
        <v>41781</v>
      </c>
      <c r="I1698" t="s">
        <v>512</v>
      </c>
      <c r="J1698">
        <v>0</v>
      </c>
      <c r="K1698">
        <v>0</v>
      </c>
      <c r="M1698" t="s">
        <v>107</v>
      </c>
      <c r="N1698" t="s">
        <v>108</v>
      </c>
      <c r="O1698" t="s">
        <v>839</v>
      </c>
      <c r="P1698" t="s">
        <v>7148</v>
      </c>
      <c r="Q1698">
        <v>1</v>
      </c>
      <c r="R1698">
        <v>1</v>
      </c>
      <c r="S1698" t="s">
        <v>71</v>
      </c>
      <c r="T1698">
        <v>0</v>
      </c>
      <c r="U1698">
        <v>2.125</v>
      </c>
      <c r="V1698">
        <v>2.125</v>
      </c>
      <c r="W1698" t="s">
        <v>71</v>
      </c>
      <c r="X1698">
        <v>2.125</v>
      </c>
      <c r="AI1698">
        <v>2.125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1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 t="s">
        <v>12579</v>
      </c>
      <c r="BU1698" s="61">
        <v>1967</v>
      </c>
    </row>
    <row r="1699" spans="1:78" x14ac:dyDescent="0.35">
      <c r="A1699">
        <v>1697</v>
      </c>
      <c r="B1699" t="s">
        <v>7153</v>
      </c>
      <c r="C1699" t="s">
        <v>36</v>
      </c>
      <c r="D1699" t="s">
        <v>37</v>
      </c>
      <c r="E1699">
        <v>2009</v>
      </c>
      <c r="F1699" s="66"/>
      <c r="H1699">
        <v>10</v>
      </c>
      <c r="I1699" t="s">
        <v>49</v>
      </c>
      <c r="J1699">
        <v>0</v>
      </c>
      <c r="K1699">
        <v>0</v>
      </c>
      <c r="M1699" t="s">
        <v>54</v>
      </c>
      <c r="N1699" t="s">
        <v>67</v>
      </c>
      <c r="O1699" t="s">
        <v>4305</v>
      </c>
      <c r="P1699" t="s">
        <v>7152</v>
      </c>
      <c r="Q1699">
        <v>1</v>
      </c>
      <c r="R1699">
        <v>1</v>
      </c>
      <c r="S1699" t="s">
        <v>161</v>
      </c>
      <c r="T1699">
        <v>4</v>
      </c>
      <c r="U1699">
        <v>3.4224809999999999</v>
      </c>
      <c r="V1699">
        <v>3.4224809999999999</v>
      </c>
      <c r="W1699" t="s">
        <v>161</v>
      </c>
      <c r="X1699">
        <v>3.4224809999999999</v>
      </c>
      <c r="AI1699">
        <v>3.4224809999999999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1</v>
      </c>
      <c r="BE1699" t="s">
        <v>12588</v>
      </c>
      <c r="BZ1699" s="61">
        <v>2657</v>
      </c>
    </row>
    <row r="1700" spans="1:78" x14ac:dyDescent="0.35">
      <c r="A1700">
        <v>1698</v>
      </c>
      <c r="B1700" t="s">
        <v>7158</v>
      </c>
      <c r="C1700" t="s">
        <v>36</v>
      </c>
      <c r="D1700" t="s">
        <v>37</v>
      </c>
      <c r="E1700">
        <v>2012</v>
      </c>
      <c r="F1700" s="66"/>
      <c r="H1700">
        <v>5</v>
      </c>
      <c r="I1700" t="s">
        <v>113</v>
      </c>
      <c r="J1700">
        <v>0</v>
      </c>
      <c r="K1700">
        <v>0</v>
      </c>
      <c r="M1700" t="s">
        <v>54</v>
      </c>
      <c r="N1700" t="s">
        <v>55</v>
      </c>
      <c r="O1700" t="s">
        <v>162</v>
      </c>
      <c r="P1700" t="s">
        <v>157</v>
      </c>
      <c r="Q1700">
        <v>2</v>
      </c>
      <c r="R1700">
        <v>4</v>
      </c>
      <c r="S1700" t="s">
        <v>161</v>
      </c>
      <c r="T1700">
        <v>5</v>
      </c>
      <c r="U1700">
        <v>7.7217690000000001</v>
      </c>
      <c r="V1700">
        <v>1.93044225</v>
      </c>
      <c r="W1700" t="s">
        <v>9030</v>
      </c>
      <c r="X1700">
        <v>4.3533520000000001</v>
      </c>
      <c r="Y1700">
        <v>42782</v>
      </c>
      <c r="Z1700">
        <v>2017</v>
      </c>
      <c r="AC1700" t="s">
        <v>7157</v>
      </c>
      <c r="AI1700">
        <v>3.8608845000000001</v>
      </c>
      <c r="AJ1700">
        <v>0</v>
      </c>
      <c r="AK1700">
        <v>0</v>
      </c>
      <c r="AL1700">
        <v>0</v>
      </c>
      <c r="AM1700">
        <v>1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2</v>
      </c>
      <c r="AZ1700">
        <v>0</v>
      </c>
      <c r="BA1700">
        <v>0</v>
      </c>
      <c r="BB1700">
        <v>0</v>
      </c>
      <c r="BC1700">
        <v>0</v>
      </c>
      <c r="BD1700">
        <v>1</v>
      </c>
      <c r="BE1700" t="s">
        <v>13134</v>
      </c>
      <c r="BI1700" s="61">
        <v>1620</v>
      </c>
      <c r="BU1700" s="61">
        <v>864</v>
      </c>
      <c r="BZ1700" s="61">
        <v>1620</v>
      </c>
    </row>
    <row r="1701" spans="1:78" x14ac:dyDescent="0.35">
      <c r="A1701">
        <v>1699</v>
      </c>
      <c r="B1701" t="s">
        <v>7162</v>
      </c>
      <c r="C1701" t="s">
        <v>84</v>
      </c>
      <c r="D1701" t="s">
        <v>85</v>
      </c>
      <c r="E1701">
        <v>2013</v>
      </c>
      <c r="F1701" s="66"/>
      <c r="H1701">
        <v>6</v>
      </c>
      <c r="I1701" t="s">
        <v>49</v>
      </c>
      <c r="J1701">
        <v>0</v>
      </c>
      <c r="K1701">
        <v>0</v>
      </c>
      <c r="M1701" t="s">
        <v>54</v>
      </c>
      <c r="N1701" t="s">
        <v>67</v>
      </c>
      <c r="O1701" t="s">
        <v>72</v>
      </c>
      <c r="P1701" t="s">
        <v>65</v>
      </c>
      <c r="Q1701">
        <v>1</v>
      </c>
      <c r="R1701">
        <v>7</v>
      </c>
      <c r="S1701" t="s">
        <v>140</v>
      </c>
      <c r="T1701">
        <v>12</v>
      </c>
      <c r="U1701">
        <v>50.588285999999997</v>
      </c>
      <c r="V1701">
        <v>7.2268979999999994</v>
      </c>
      <c r="W1701" t="s">
        <v>140</v>
      </c>
      <c r="X1701">
        <v>21.9</v>
      </c>
      <c r="AI1701">
        <v>50.588285999999997</v>
      </c>
      <c r="AJ1701">
        <v>1</v>
      </c>
      <c r="AK1701">
        <v>0</v>
      </c>
      <c r="AL1701">
        <v>0</v>
      </c>
      <c r="AM1701">
        <v>1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1</v>
      </c>
      <c r="AZ1701">
        <v>2</v>
      </c>
      <c r="BA1701">
        <v>2</v>
      </c>
      <c r="BB1701">
        <v>0</v>
      </c>
      <c r="BC1701">
        <v>0</v>
      </c>
      <c r="BD1701">
        <v>0</v>
      </c>
      <c r="BE1701" t="s">
        <v>13135</v>
      </c>
      <c r="BF1701" s="61">
        <v>151</v>
      </c>
      <c r="BI1701" s="61">
        <v>516</v>
      </c>
      <c r="BU1701" s="61">
        <v>546</v>
      </c>
      <c r="BV1701" s="61">
        <v>990</v>
      </c>
      <c r="BW1701" s="61">
        <v>2024</v>
      </c>
    </row>
    <row r="1702" spans="1:78" x14ac:dyDescent="0.35">
      <c r="A1702">
        <v>1700</v>
      </c>
      <c r="B1702" t="s">
        <v>7166</v>
      </c>
      <c r="C1702" t="s">
        <v>74</v>
      </c>
      <c r="D1702" t="s">
        <v>75</v>
      </c>
      <c r="E1702">
        <v>2015</v>
      </c>
      <c r="F1702" s="66"/>
      <c r="H1702">
        <v>4</v>
      </c>
      <c r="I1702" t="s">
        <v>49</v>
      </c>
      <c r="J1702">
        <v>0</v>
      </c>
      <c r="K1702">
        <v>0</v>
      </c>
      <c r="M1702" t="s">
        <v>54</v>
      </c>
      <c r="N1702" t="s">
        <v>55</v>
      </c>
      <c r="O1702" t="s">
        <v>162</v>
      </c>
      <c r="P1702" t="s">
        <v>157</v>
      </c>
      <c r="Q1702">
        <v>1</v>
      </c>
      <c r="R1702">
        <v>1</v>
      </c>
      <c r="S1702" t="s">
        <v>71</v>
      </c>
      <c r="T1702">
        <v>0</v>
      </c>
      <c r="U1702">
        <v>1</v>
      </c>
      <c r="V1702">
        <v>1</v>
      </c>
      <c r="W1702" t="s">
        <v>71</v>
      </c>
      <c r="X1702">
        <v>1</v>
      </c>
      <c r="AI1702">
        <v>1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1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 t="s">
        <v>12579</v>
      </c>
      <c r="BU1702" s="61">
        <v>795</v>
      </c>
    </row>
    <row r="1703" spans="1:78" x14ac:dyDescent="0.35">
      <c r="A1703">
        <v>1701</v>
      </c>
      <c r="B1703" t="s">
        <v>7170</v>
      </c>
      <c r="C1703" t="s">
        <v>74</v>
      </c>
      <c r="D1703" t="s">
        <v>75</v>
      </c>
      <c r="E1703">
        <v>2017</v>
      </c>
      <c r="F1703" s="66"/>
      <c r="H1703">
        <v>2</v>
      </c>
      <c r="I1703" t="s">
        <v>49</v>
      </c>
      <c r="J1703">
        <v>0</v>
      </c>
      <c r="K1703">
        <v>0</v>
      </c>
      <c r="M1703" t="s">
        <v>54</v>
      </c>
      <c r="N1703" t="s">
        <v>317</v>
      </c>
      <c r="O1703" t="s">
        <v>1467</v>
      </c>
      <c r="P1703" t="s">
        <v>7169</v>
      </c>
      <c r="Q1703">
        <v>1</v>
      </c>
      <c r="R1703">
        <v>1</v>
      </c>
      <c r="T1703">
        <v>0</v>
      </c>
      <c r="U1703">
        <v>0</v>
      </c>
      <c r="V1703">
        <v>0</v>
      </c>
      <c r="W1703" t="s">
        <v>9031</v>
      </c>
      <c r="X1703">
        <v>0</v>
      </c>
      <c r="AI1703">
        <v>0</v>
      </c>
      <c r="AJ1703">
        <v>0</v>
      </c>
      <c r="AK1703">
        <v>0</v>
      </c>
      <c r="AL1703">
        <v>0</v>
      </c>
      <c r="AM1703">
        <v>0</v>
      </c>
      <c r="AN1703">
        <v>0</v>
      </c>
      <c r="AO1703">
        <v>0</v>
      </c>
      <c r="AP1703">
        <v>0</v>
      </c>
      <c r="AQ1703">
        <v>0</v>
      </c>
      <c r="AR1703">
        <v>0</v>
      </c>
      <c r="AS1703">
        <v>0</v>
      </c>
      <c r="AT1703">
        <v>0</v>
      </c>
      <c r="AU1703">
        <v>0</v>
      </c>
      <c r="AV1703">
        <v>0</v>
      </c>
      <c r="AW1703">
        <v>0</v>
      </c>
      <c r="AX1703">
        <v>0</v>
      </c>
      <c r="AY1703">
        <v>0</v>
      </c>
      <c r="AZ1703">
        <v>0</v>
      </c>
      <c r="BA1703">
        <v>0</v>
      </c>
      <c r="BB1703">
        <v>0</v>
      </c>
      <c r="BC1703">
        <v>1</v>
      </c>
      <c r="BD1703">
        <v>0</v>
      </c>
      <c r="BE1703" t="s">
        <v>12580</v>
      </c>
    </row>
    <row r="1704" spans="1:78" x14ac:dyDescent="0.35">
      <c r="A1704">
        <v>1702</v>
      </c>
      <c r="B1704" t="s">
        <v>7174</v>
      </c>
      <c r="C1704" t="s">
        <v>74</v>
      </c>
      <c r="D1704" t="s">
        <v>75</v>
      </c>
      <c r="E1704">
        <v>2011</v>
      </c>
      <c r="F1704" s="66"/>
      <c r="H1704">
        <v>8</v>
      </c>
      <c r="I1704" t="s">
        <v>49</v>
      </c>
      <c r="J1704">
        <v>0</v>
      </c>
      <c r="K1704">
        <v>0</v>
      </c>
      <c r="M1704" t="s">
        <v>107</v>
      </c>
      <c r="N1704" t="s">
        <v>108</v>
      </c>
      <c r="O1704" t="s">
        <v>195</v>
      </c>
      <c r="P1704" t="s">
        <v>7173</v>
      </c>
      <c r="Q1704">
        <v>1</v>
      </c>
      <c r="R1704">
        <v>2</v>
      </c>
      <c r="S1704" t="s">
        <v>131</v>
      </c>
      <c r="T1704">
        <v>3</v>
      </c>
      <c r="U1704">
        <v>7</v>
      </c>
      <c r="V1704">
        <v>3.5</v>
      </c>
      <c r="W1704" t="s">
        <v>131</v>
      </c>
      <c r="X1704">
        <v>5</v>
      </c>
      <c r="AI1704">
        <v>7</v>
      </c>
      <c r="AJ1704">
        <v>0</v>
      </c>
      <c r="AK1704">
        <v>0</v>
      </c>
      <c r="AL1704">
        <v>0</v>
      </c>
      <c r="AM1704">
        <v>0</v>
      </c>
      <c r="AN1704">
        <v>0</v>
      </c>
      <c r="AO1704">
        <v>0</v>
      </c>
      <c r="AP1704">
        <v>0</v>
      </c>
      <c r="AQ1704">
        <v>0</v>
      </c>
      <c r="AR1704">
        <v>0</v>
      </c>
      <c r="AS1704">
        <v>0</v>
      </c>
      <c r="AT1704">
        <v>0</v>
      </c>
      <c r="AU1704">
        <v>0</v>
      </c>
      <c r="AV1704">
        <v>0</v>
      </c>
      <c r="AW1704">
        <v>0</v>
      </c>
      <c r="AX1704">
        <v>0</v>
      </c>
      <c r="AY1704">
        <v>1</v>
      </c>
      <c r="AZ1704">
        <v>1</v>
      </c>
      <c r="BA1704">
        <v>0</v>
      </c>
      <c r="BB1704">
        <v>0</v>
      </c>
      <c r="BC1704">
        <v>0</v>
      </c>
      <c r="BD1704">
        <v>0</v>
      </c>
      <c r="BE1704" t="s">
        <v>12597</v>
      </c>
      <c r="BU1704" s="61">
        <v>257</v>
      </c>
      <c r="BV1704" s="61">
        <v>570</v>
      </c>
    </row>
    <row r="1705" spans="1:78" x14ac:dyDescent="0.35">
      <c r="A1705">
        <v>1703</v>
      </c>
      <c r="B1705" t="s">
        <v>7178</v>
      </c>
      <c r="C1705" t="s">
        <v>36</v>
      </c>
      <c r="D1705" t="s">
        <v>52</v>
      </c>
      <c r="E1705">
        <v>2017</v>
      </c>
      <c r="F1705" s="66"/>
      <c r="H1705">
        <v>2</v>
      </c>
      <c r="I1705" t="s">
        <v>49</v>
      </c>
      <c r="J1705">
        <v>0</v>
      </c>
      <c r="K1705">
        <v>0</v>
      </c>
      <c r="M1705" t="s">
        <v>107</v>
      </c>
      <c r="N1705" t="s">
        <v>108</v>
      </c>
      <c r="O1705" t="s">
        <v>3180</v>
      </c>
      <c r="P1705" t="s">
        <v>3177</v>
      </c>
      <c r="Q1705">
        <v>1</v>
      </c>
      <c r="R1705">
        <v>1</v>
      </c>
      <c r="S1705" t="s">
        <v>71</v>
      </c>
      <c r="T1705">
        <v>0</v>
      </c>
      <c r="U1705">
        <v>0.7</v>
      </c>
      <c r="V1705">
        <v>0.7</v>
      </c>
      <c r="W1705" t="s">
        <v>71</v>
      </c>
      <c r="X1705">
        <v>0.7</v>
      </c>
      <c r="AI1705">
        <v>0.7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1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 t="s">
        <v>12579</v>
      </c>
      <c r="BU1705" s="61">
        <v>150</v>
      </c>
    </row>
    <row r="1706" spans="1:78" x14ac:dyDescent="0.35">
      <c r="A1706">
        <v>1704</v>
      </c>
      <c r="B1706" t="s">
        <v>7182</v>
      </c>
      <c r="C1706" t="s">
        <v>74</v>
      </c>
      <c r="D1706" t="s">
        <v>75</v>
      </c>
      <c r="E1706">
        <v>2009</v>
      </c>
      <c r="F1706" s="66"/>
      <c r="H1706">
        <v>10</v>
      </c>
      <c r="I1706" t="s">
        <v>49</v>
      </c>
      <c r="J1706">
        <v>0</v>
      </c>
      <c r="K1706">
        <v>0</v>
      </c>
      <c r="M1706" t="s">
        <v>107</v>
      </c>
      <c r="N1706" t="s">
        <v>108</v>
      </c>
      <c r="O1706" t="s">
        <v>121</v>
      </c>
      <c r="P1706" t="s">
        <v>7181</v>
      </c>
      <c r="Q1706">
        <v>1</v>
      </c>
      <c r="R1706">
        <v>2</v>
      </c>
      <c r="S1706" t="s">
        <v>91</v>
      </c>
      <c r="T1706">
        <v>3</v>
      </c>
      <c r="U1706">
        <v>2</v>
      </c>
      <c r="V1706">
        <v>1</v>
      </c>
      <c r="W1706" t="s">
        <v>131</v>
      </c>
      <c r="X1706">
        <v>2</v>
      </c>
      <c r="AI1706">
        <v>2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1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1</v>
      </c>
      <c r="BA1706">
        <v>0</v>
      </c>
      <c r="BB1706">
        <v>0</v>
      </c>
      <c r="BC1706">
        <v>0</v>
      </c>
      <c r="BD1706">
        <v>0</v>
      </c>
      <c r="BE1706" t="s">
        <v>13136</v>
      </c>
      <c r="BM1706" s="61">
        <v>2822</v>
      </c>
      <c r="BV1706" s="61">
        <v>468</v>
      </c>
    </row>
    <row r="1707" spans="1:78" x14ac:dyDescent="0.35">
      <c r="A1707">
        <v>1705</v>
      </c>
      <c r="B1707" t="s">
        <v>7186</v>
      </c>
      <c r="C1707" t="s">
        <v>74</v>
      </c>
      <c r="D1707" t="s">
        <v>147</v>
      </c>
      <c r="E1707">
        <v>2013</v>
      </c>
      <c r="F1707" s="66"/>
      <c r="H1707">
        <v>6</v>
      </c>
      <c r="I1707" t="s">
        <v>49</v>
      </c>
      <c r="J1707">
        <v>0</v>
      </c>
      <c r="K1707">
        <v>0</v>
      </c>
      <c r="M1707" t="s">
        <v>107</v>
      </c>
      <c r="N1707" t="s">
        <v>108</v>
      </c>
      <c r="O1707" t="s">
        <v>168</v>
      </c>
      <c r="P1707" t="s">
        <v>164</v>
      </c>
      <c r="Q1707">
        <v>1</v>
      </c>
      <c r="R1707">
        <v>5</v>
      </c>
      <c r="S1707" t="s">
        <v>140</v>
      </c>
      <c r="T1707">
        <v>13</v>
      </c>
      <c r="U1707">
        <v>42.97</v>
      </c>
      <c r="V1707">
        <v>8.5939999999999994</v>
      </c>
      <c r="W1707" t="s">
        <v>140</v>
      </c>
      <c r="X1707">
        <v>30</v>
      </c>
      <c r="AI1707">
        <v>42.97</v>
      </c>
      <c r="AJ1707">
        <v>1</v>
      </c>
      <c r="AK1707">
        <v>1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1</v>
      </c>
      <c r="AZ1707">
        <v>1</v>
      </c>
      <c r="BA1707">
        <v>1</v>
      </c>
      <c r="BB1707">
        <v>0</v>
      </c>
      <c r="BC1707">
        <v>0</v>
      </c>
      <c r="BD1707">
        <v>0</v>
      </c>
      <c r="BE1707" t="s">
        <v>13137</v>
      </c>
      <c r="BF1707" s="61">
        <v>730</v>
      </c>
      <c r="BG1707" s="61">
        <v>1492</v>
      </c>
      <c r="BU1707" s="61">
        <v>1773</v>
      </c>
      <c r="BV1707" s="61">
        <v>2030</v>
      </c>
      <c r="BW1707" s="61">
        <v>2207</v>
      </c>
    </row>
    <row r="1708" spans="1:78" x14ac:dyDescent="0.35">
      <c r="A1708">
        <v>1706</v>
      </c>
      <c r="B1708" t="s">
        <v>7190</v>
      </c>
      <c r="C1708" t="s">
        <v>84</v>
      </c>
      <c r="D1708" t="s">
        <v>95</v>
      </c>
      <c r="E1708">
        <v>2009</v>
      </c>
      <c r="F1708" s="66"/>
      <c r="H1708">
        <v>10</v>
      </c>
      <c r="I1708" t="s">
        <v>49</v>
      </c>
      <c r="J1708">
        <v>0</v>
      </c>
      <c r="K1708">
        <v>0</v>
      </c>
      <c r="M1708" t="s">
        <v>54</v>
      </c>
      <c r="N1708" t="s">
        <v>254</v>
      </c>
      <c r="O1708" t="s">
        <v>258</v>
      </c>
      <c r="P1708" t="s">
        <v>252</v>
      </c>
      <c r="Q1708">
        <v>1</v>
      </c>
      <c r="R1708">
        <v>3</v>
      </c>
      <c r="S1708" t="s">
        <v>140</v>
      </c>
      <c r="T1708">
        <v>3</v>
      </c>
      <c r="U1708">
        <v>43</v>
      </c>
      <c r="V1708">
        <v>14.33333333333333</v>
      </c>
      <c r="W1708" t="s">
        <v>140</v>
      </c>
      <c r="X1708">
        <v>30</v>
      </c>
      <c r="AI1708">
        <v>43</v>
      </c>
      <c r="AJ1708">
        <v>1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1</v>
      </c>
      <c r="BA1708">
        <v>1</v>
      </c>
      <c r="BB1708">
        <v>0</v>
      </c>
      <c r="BC1708">
        <v>0</v>
      </c>
      <c r="BD1708">
        <v>0</v>
      </c>
      <c r="BE1708" t="s">
        <v>13138</v>
      </c>
      <c r="BF1708" s="61">
        <v>1909</v>
      </c>
      <c r="BV1708" s="61">
        <v>2931</v>
      </c>
      <c r="BW1708" s="61">
        <v>3492</v>
      </c>
    </row>
    <row r="1709" spans="1:78" x14ac:dyDescent="0.35">
      <c r="A1709">
        <v>1707</v>
      </c>
      <c r="B1709" t="s">
        <v>7195</v>
      </c>
      <c r="C1709" t="s">
        <v>155</v>
      </c>
      <c r="D1709" t="s">
        <v>156</v>
      </c>
      <c r="E1709">
        <v>2000</v>
      </c>
      <c r="F1709" s="66"/>
      <c r="H1709">
        <v>19</v>
      </c>
      <c r="I1709" t="s">
        <v>49</v>
      </c>
      <c r="J1709">
        <v>0</v>
      </c>
      <c r="K1709">
        <v>0</v>
      </c>
      <c r="M1709" t="s">
        <v>107</v>
      </c>
      <c r="N1709" t="s">
        <v>108</v>
      </c>
      <c r="O1709" t="s">
        <v>1107</v>
      </c>
      <c r="P1709" t="s">
        <v>7194</v>
      </c>
      <c r="Q1709">
        <v>1</v>
      </c>
      <c r="R1709">
        <v>5</v>
      </c>
      <c r="S1709" t="s">
        <v>161</v>
      </c>
      <c r="T1709">
        <v>5</v>
      </c>
      <c r="U1709">
        <v>59.7</v>
      </c>
      <c r="V1709">
        <v>11.94</v>
      </c>
      <c r="W1709" t="s">
        <v>9033</v>
      </c>
      <c r="X1709">
        <v>22</v>
      </c>
      <c r="AI1709">
        <v>59.7</v>
      </c>
      <c r="AJ1709">
        <v>0</v>
      </c>
      <c r="AK1709">
        <v>0</v>
      </c>
      <c r="AL1709">
        <v>0</v>
      </c>
      <c r="AM1709">
        <v>2</v>
      </c>
      <c r="AN1709">
        <v>0</v>
      </c>
      <c r="AO1709">
        <v>0</v>
      </c>
      <c r="AP1709">
        <v>0</v>
      </c>
      <c r="AQ1709">
        <v>0</v>
      </c>
      <c r="AR1709">
        <v>0</v>
      </c>
      <c r="AS1709">
        <v>0</v>
      </c>
      <c r="AT1709">
        <v>0</v>
      </c>
      <c r="AU1709">
        <v>0</v>
      </c>
      <c r="AV1709">
        <v>1</v>
      </c>
      <c r="AW1709">
        <v>0</v>
      </c>
      <c r="AX1709">
        <v>0</v>
      </c>
      <c r="AY1709">
        <v>0</v>
      </c>
      <c r="AZ1709">
        <v>0</v>
      </c>
      <c r="BA1709">
        <v>0</v>
      </c>
      <c r="BB1709">
        <v>1</v>
      </c>
      <c r="BC1709">
        <v>0</v>
      </c>
      <c r="BD1709">
        <v>1</v>
      </c>
      <c r="BE1709" t="s">
        <v>13139</v>
      </c>
      <c r="BI1709" s="61">
        <v>5287</v>
      </c>
      <c r="BR1709" s="61">
        <v>3995</v>
      </c>
      <c r="BX1709" s="61">
        <v>2490</v>
      </c>
      <c r="BZ1709" s="61">
        <v>5287</v>
      </c>
    </row>
    <row r="1710" spans="1:78" x14ac:dyDescent="0.35">
      <c r="A1710">
        <v>1708</v>
      </c>
      <c r="B1710" t="s">
        <v>7200</v>
      </c>
      <c r="C1710" t="s">
        <v>84</v>
      </c>
      <c r="D1710" t="s">
        <v>95</v>
      </c>
      <c r="E1710">
        <v>2013</v>
      </c>
      <c r="F1710" s="66"/>
      <c r="H1710">
        <v>6</v>
      </c>
      <c r="I1710" t="s">
        <v>49</v>
      </c>
      <c r="J1710">
        <v>0</v>
      </c>
      <c r="K1710">
        <v>0</v>
      </c>
      <c r="M1710" t="s">
        <v>54</v>
      </c>
      <c r="N1710" t="s">
        <v>67</v>
      </c>
      <c r="O1710" t="s">
        <v>7203</v>
      </c>
      <c r="P1710" t="s">
        <v>7199</v>
      </c>
      <c r="Q1710">
        <v>1</v>
      </c>
      <c r="R1710">
        <v>2</v>
      </c>
      <c r="S1710" t="s">
        <v>71</v>
      </c>
      <c r="T1710">
        <v>1</v>
      </c>
      <c r="U1710">
        <v>0.385214</v>
      </c>
      <c r="V1710">
        <v>0.192607</v>
      </c>
      <c r="W1710" t="s">
        <v>71</v>
      </c>
      <c r="X1710">
        <v>0.31899300000000003</v>
      </c>
      <c r="AI1710">
        <v>0.385214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2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 t="s">
        <v>12676</v>
      </c>
      <c r="BU1710" s="61">
        <v>655</v>
      </c>
    </row>
    <row r="1711" spans="1:78" x14ac:dyDescent="0.35">
      <c r="A1711">
        <v>1709</v>
      </c>
      <c r="B1711" t="s">
        <v>7205</v>
      </c>
      <c r="C1711" t="s">
        <v>36</v>
      </c>
      <c r="D1711" t="s">
        <v>52</v>
      </c>
      <c r="E1711">
        <v>2014</v>
      </c>
      <c r="F1711" s="66"/>
      <c r="H1711">
        <v>5</v>
      </c>
      <c r="I1711" t="s">
        <v>49</v>
      </c>
      <c r="J1711">
        <v>0</v>
      </c>
      <c r="K1711">
        <v>0</v>
      </c>
      <c r="M1711" t="s">
        <v>54</v>
      </c>
      <c r="N1711" t="s">
        <v>98</v>
      </c>
      <c r="O1711" t="s">
        <v>102</v>
      </c>
      <c r="P1711" t="s">
        <v>96</v>
      </c>
      <c r="Q1711">
        <v>1</v>
      </c>
      <c r="R1711">
        <v>2</v>
      </c>
      <c r="S1711" t="s">
        <v>71</v>
      </c>
      <c r="T1711">
        <v>2</v>
      </c>
      <c r="U1711">
        <v>0.233684</v>
      </c>
      <c r="V1711">
        <v>0.116842</v>
      </c>
      <c r="W1711" t="s">
        <v>71</v>
      </c>
      <c r="X1711">
        <v>0.233684</v>
      </c>
      <c r="AI1711">
        <v>0.233684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2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 t="s">
        <v>12676</v>
      </c>
      <c r="BU1711" s="61">
        <v>477</v>
      </c>
    </row>
    <row r="1712" spans="1:78" x14ac:dyDescent="0.35">
      <c r="A1712">
        <v>1710</v>
      </c>
      <c r="B1712" t="s">
        <v>7210</v>
      </c>
      <c r="C1712" t="s">
        <v>74</v>
      </c>
      <c r="D1712" t="s">
        <v>75</v>
      </c>
      <c r="E1712">
        <v>2008</v>
      </c>
      <c r="F1712" s="66"/>
      <c r="H1712">
        <v>11</v>
      </c>
      <c r="I1712" t="s">
        <v>49</v>
      </c>
      <c r="J1712">
        <v>0</v>
      </c>
      <c r="K1712">
        <v>0</v>
      </c>
      <c r="M1712" t="s">
        <v>54</v>
      </c>
      <c r="N1712" t="s">
        <v>2725</v>
      </c>
      <c r="O1712" t="s">
        <v>2729</v>
      </c>
      <c r="P1712" t="s">
        <v>7209</v>
      </c>
      <c r="Q1712">
        <v>1</v>
      </c>
      <c r="R1712">
        <v>1</v>
      </c>
      <c r="T1712">
        <v>0</v>
      </c>
      <c r="U1712">
        <v>0</v>
      </c>
      <c r="V1712">
        <v>0</v>
      </c>
      <c r="W1712" t="s">
        <v>9031</v>
      </c>
      <c r="X1712">
        <v>0</v>
      </c>
      <c r="AI1712">
        <v>0</v>
      </c>
      <c r="AJ1712">
        <v>0</v>
      </c>
      <c r="AK1712">
        <v>0</v>
      </c>
      <c r="AL1712">
        <v>0</v>
      </c>
      <c r="AM1712">
        <v>0</v>
      </c>
      <c r="AN1712">
        <v>0</v>
      </c>
      <c r="AO1712">
        <v>0</v>
      </c>
      <c r="AP1712">
        <v>0</v>
      </c>
      <c r="AQ1712">
        <v>0</v>
      </c>
      <c r="AR1712">
        <v>0</v>
      </c>
      <c r="AS1712">
        <v>0</v>
      </c>
      <c r="AT1712">
        <v>0</v>
      </c>
      <c r="AU1712">
        <v>0</v>
      </c>
      <c r="AV1712">
        <v>0</v>
      </c>
      <c r="AW1712">
        <v>0</v>
      </c>
      <c r="AX1712">
        <v>0</v>
      </c>
      <c r="AY1712">
        <v>0</v>
      </c>
      <c r="AZ1712">
        <v>0</v>
      </c>
      <c r="BA1712">
        <v>0</v>
      </c>
      <c r="BB1712">
        <v>0</v>
      </c>
      <c r="BC1712">
        <v>1</v>
      </c>
      <c r="BD1712">
        <v>0</v>
      </c>
      <c r="BE1712" t="s">
        <v>12580</v>
      </c>
    </row>
    <row r="1713" spans="1:78" x14ac:dyDescent="0.35">
      <c r="A1713">
        <v>1711</v>
      </c>
      <c r="B1713" t="s">
        <v>7213</v>
      </c>
      <c r="C1713" t="s">
        <v>84</v>
      </c>
      <c r="D1713" t="s">
        <v>85</v>
      </c>
      <c r="E1713">
        <v>2009</v>
      </c>
      <c r="F1713" s="66"/>
      <c r="H1713">
        <v>10</v>
      </c>
      <c r="I1713" t="s">
        <v>267</v>
      </c>
      <c r="J1713">
        <v>1</v>
      </c>
      <c r="K1713">
        <v>1</v>
      </c>
      <c r="L1713">
        <v>2017</v>
      </c>
      <c r="M1713" t="s">
        <v>40</v>
      </c>
      <c r="N1713" t="s">
        <v>86</v>
      </c>
      <c r="O1713" t="s">
        <v>92</v>
      </c>
      <c r="P1713" t="s">
        <v>86</v>
      </c>
      <c r="Q1713">
        <v>1</v>
      </c>
      <c r="R1713">
        <v>8</v>
      </c>
      <c r="S1713" t="s">
        <v>845</v>
      </c>
      <c r="T1713">
        <v>14</v>
      </c>
      <c r="U1713">
        <v>2647</v>
      </c>
      <c r="V1713">
        <v>330.875</v>
      </c>
      <c r="W1713" t="s">
        <v>9313</v>
      </c>
      <c r="X1713">
        <v>1350</v>
      </c>
      <c r="AD1713">
        <v>4004000000</v>
      </c>
      <c r="AE1713">
        <v>43028</v>
      </c>
      <c r="AF1713">
        <v>2017</v>
      </c>
      <c r="AG1713">
        <v>884</v>
      </c>
      <c r="AH1713">
        <v>4888</v>
      </c>
      <c r="AI1713">
        <v>2647</v>
      </c>
      <c r="AJ1713">
        <v>1</v>
      </c>
      <c r="AK1713">
        <v>0</v>
      </c>
      <c r="AL1713">
        <v>0</v>
      </c>
      <c r="AM1713">
        <v>0</v>
      </c>
      <c r="AN1713">
        <v>0</v>
      </c>
      <c r="AO1713">
        <v>0</v>
      </c>
      <c r="AP1713">
        <v>0</v>
      </c>
      <c r="AQ1713">
        <v>3</v>
      </c>
      <c r="AR1713">
        <v>0</v>
      </c>
      <c r="AS1713">
        <v>0</v>
      </c>
      <c r="AT1713">
        <v>2</v>
      </c>
      <c r="AU1713">
        <v>0</v>
      </c>
      <c r="AV1713">
        <v>0</v>
      </c>
      <c r="AW1713">
        <v>0</v>
      </c>
      <c r="AX1713">
        <v>0</v>
      </c>
      <c r="AY1713">
        <v>0</v>
      </c>
      <c r="AZ1713">
        <v>0</v>
      </c>
      <c r="BA1713">
        <v>0</v>
      </c>
      <c r="BB1713">
        <v>0</v>
      </c>
      <c r="BC1713">
        <v>0</v>
      </c>
      <c r="BD1713">
        <v>2</v>
      </c>
      <c r="BE1713" t="s">
        <v>13140</v>
      </c>
      <c r="BF1713" s="63">
        <v>-156</v>
      </c>
      <c r="BM1713" s="61">
        <v>3049</v>
      </c>
      <c r="BP1713" s="61">
        <v>3716</v>
      </c>
      <c r="BZ1713" s="61">
        <v>2251</v>
      </c>
    </row>
    <row r="1714" spans="1:78" x14ac:dyDescent="0.35">
      <c r="A1714">
        <v>1712</v>
      </c>
      <c r="B1714" t="s">
        <v>7217</v>
      </c>
      <c r="C1714" t="s">
        <v>36</v>
      </c>
      <c r="D1714" t="s">
        <v>202</v>
      </c>
      <c r="E1714">
        <v>2015</v>
      </c>
      <c r="F1714" s="66"/>
      <c r="H1714">
        <v>4</v>
      </c>
      <c r="I1714" t="s">
        <v>49</v>
      </c>
      <c r="J1714">
        <v>0</v>
      </c>
      <c r="K1714">
        <v>0</v>
      </c>
      <c r="M1714" t="s">
        <v>54</v>
      </c>
      <c r="N1714" t="s">
        <v>55</v>
      </c>
      <c r="O1714" t="s">
        <v>162</v>
      </c>
      <c r="P1714" t="s">
        <v>157</v>
      </c>
      <c r="Q1714">
        <v>1</v>
      </c>
      <c r="R1714">
        <v>1</v>
      </c>
      <c r="S1714" t="s">
        <v>71</v>
      </c>
      <c r="T1714">
        <v>0</v>
      </c>
      <c r="U1714">
        <v>0</v>
      </c>
      <c r="V1714">
        <v>0</v>
      </c>
      <c r="W1714" t="s">
        <v>71</v>
      </c>
      <c r="X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1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 t="s">
        <v>12579</v>
      </c>
      <c r="BU1714" s="61">
        <v>655</v>
      </c>
    </row>
    <row r="1715" spans="1:78" x14ac:dyDescent="0.35">
      <c r="A1715">
        <v>1713</v>
      </c>
      <c r="B1715" t="s">
        <v>7220</v>
      </c>
      <c r="C1715" t="s">
        <v>63</v>
      </c>
      <c r="D1715" t="s">
        <v>64</v>
      </c>
      <c r="E1715">
        <v>2017</v>
      </c>
      <c r="F1715" s="66"/>
      <c r="H1715">
        <v>2</v>
      </c>
      <c r="I1715" t="s">
        <v>49</v>
      </c>
      <c r="J1715">
        <v>0</v>
      </c>
      <c r="K1715">
        <v>0</v>
      </c>
      <c r="M1715" t="s">
        <v>107</v>
      </c>
      <c r="N1715" t="s">
        <v>108</v>
      </c>
      <c r="O1715" t="s">
        <v>121</v>
      </c>
      <c r="P1715" t="s">
        <v>142</v>
      </c>
      <c r="Q1715">
        <v>1</v>
      </c>
      <c r="R1715">
        <v>1</v>
      </c>
      <c r="S1715" t="s">
        <v>71</v>
      </c>
      <c r="T1715">
        <v>3</v>
      </c>
      <c r="U1715">
        <v>1</v>
      </c>
      <c r="V1715">
        <v>1</v>
      </c>
      <c r="W1715" t="s">
        <v>71</v>
      </c>
      <c r="X1715">
        <v>1</v>
      </c>
      <c r="AI1715">
        <v>1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1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 t="s">
        <v>12579</v>
      </c>
      <c r="BU1715" s="61">
        <v>407</v>
      </c>
    </row>
    <row r="1716" spans="1:78" x14ac:dyDescent="0.35">
      <c r="A1716">
        <v>1714</v>
      </c>
      <c r="B1716" t="s">
        <v>7224</v>
      </c>
      <c r="C1716" t="s">
        <v>63</v>
      </c>
      <c r="D1716" t="s">
        <v>64</v>
      </c>
      <c r="E1716">
        <v>2004</v>
      </c>
      <c r="F1716" s="66"/>
      <c r="H1716">
        <v>11</v>
      </c>
      <c r="I1716" t="s">
        <v>113</v>
      </c>
      <c r="J1716">
        <v>0</v>
      </c>
      <c r="K1716">
        <v>0</v>
      </c>
      <c r="M1716" t="s">
        <v>107</v>
      </c>
      <c r="N1716" t="s">
        <v>108</v>
      </c>
      <c r="O1716" t="s">
        <v>152</v>
      </c>
      <c r="P1716" t="s">
        <v>148</v>
      </c>
      <c r="Q1716">
        <v>1</v>
      </c>
      <c r="R1716">
        <v>5</v>
      </c>
      <c r="S1716" t="s">
        <v>46</v>
      </c>
      <c r="T1716">
        <v>3</v>
      </c>
      <c r="U1716">
        <v>34.15</v>
      </c>
      <c r="V1716">
        <v>6.83</v>
      </c>
      <c r="W1716" t="s">
        <v>46</v>
      </c>
      <c r="X1716">
        <v>15</v>
      </c>
      <c r="Y1716">
        <v>42299</v>
      </c>
      <c r="Z1716">
        <v>2015</v>
      </c>
      <c r="AC1716" t="s">
        <v>1726</v>
      </c>
      <c r="AI1716">
        <v>34.15</v>
      </c>
      <c r="AJ1716">
        <v>1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2</v>
      </c>
      <c r="BA1716">
        <v>1</v>
      </c>
      <c r="BB1716">
        <v>1</v>
      </c>
      <c r="BC1716">
        <v>0</v>
      </c>
      <c r="BD1716">
        <v>0</v>
      </c>
      <c r="BE1716" t="s">
        <v>13141</v>
      </c>
      <c r="BF1716" s="61">
        <v>992</v>
      </c>
      <c r="BV1716" s="61">
        <v>1357</v>
      </c>
      <c r="BW1716" s="61">
        <v>2223</v>
      </c>
      <c r="BX1716" s="61">
        <v>2861</v>
      </c>
    </row>
    <row r="1717" spans="1:78" x14ac:dyDescent="0.35">
      <c r="A1717">
        <v>1715</v>
      </c>
      <c r="B1717" t="s">
        <v>7229</v>
      </c>
      <c r="C1717" t="s">
        <v>84</v>
      </c>
      <c r="D1717" t="s">
        <v>116</v>
      </c>
      <c r="E1717">
        <v>2013</v>
      </c>
      <c r="F1717" s="66"/>
      <c r="H1717">
        <v>6</v>
      </c>
      <c r="I1717" t="s">
        <v>49</v>
      </c>
      <c r="J1717">
        <v>0</v>
      </c>
      <c r="K1717">
        <v>0</v>
      </c>
      <c r="M1717" t="s">
        <v>54</v>
      </c>
      <c r="N1717" t="s">
        <v>241</v>
      </c>
      <c r="O1717" t="s">
        <v>7228</v>
      </c>
      <c r="P1717" t="s">
        <v>7228</v>
      </c>
      <c r="Q1717">
        <v>1</v>
      </c>
      <c r="R1717">
        <v>3</v>
      </c>
      <c r="S1717" t="s">
        <v>71</v>
      </c>
      <c r="T1717">
        <v>3</v>
      </c>
      <c r="U1717">
        <v>1.315366</v>
      </c>
      <c r="V1717">
        <v>0.43845533333333342</v>
      </c>
      <c r="W1717" t="s">
        <v>71</v>
      </c>
      <c r="X1717">
        <v>1.2522709999999999</v>
      </c>
      <c r="AI1717">
        <v>1.315366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1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2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 t="s">
        <v>12990</v>
      </c>
      <c r="BK1717" s="61">
        <v>638</v>
      </c>
      <c r="BU1717" s="61">
        <v>1709</v>
      </c>
    </row>
    <row r="1718" spans="1:78" x14ac:dyDescent="0.35">
      <c r="A1718">
        <v>1716</v>
      </c>
      <c r="B1718" t="s">
        <v>71</v>
      </c>
      <c r="C1718" t="s">
        <v>155</v>
      </c>
      <c r="D1718" t="s">
        <v>156</v>
      </c>
      <c r="E1718">
        <v>2014</v>
      </c>
      <c r="F1718" s="66"/>
      <c r="H1718">
        <v>5</v>
      </c>
      <c r="I1718" t="s">
        <v>49</v>
      </c>
      <c r="J1718">
        <v>0</v>
      </c>
      <c r="K1718">
        <v>0</v>
      </c>
      <c r="M1718" t="s">
        <v>107</v>
      </c>
      <c r="N1718" t="s">
        <v>108</v>
      </c>
      <c r="O1718" t="s">
        <v>121</v>
      </c>
      <c r="P1718" t="s">
        <v>142</v>
      </c>
      <c r="Q1718">
        <v>2</v>
      </c>
      <c r="R1718">
        <v>4</v>
      </c>
      <c r="S1718" t="s">
        <v>71</v>
      </c>
      <c r="T1718">
        <v>12</v>
      </c>
      <c r="U1718">
        <v>5.24</v>
      </c>
      <c r="V1718">
        <v>1.31</v>
      </c>
      <c r="W1718" t="s">
        <v>161</v>
      </c>
      <c r="X1718">
        <v>5</v>
      </c>
      <c r="AI1718">
        <v>2.62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3</v>
      </c>
      <c r="AZ1718">
        <v>0</v>
      </c>
      <c r="BA1718">
        <v>0</v>
      </c>
      <c r="BB1718">
        <v>0</v>
      </c>
      <c r="BC1718">
        <v>0</v>
      </c>
      <c r="BD1718">
        <v>1</v>
      </c>
      <c r="BE1718" t="s">
        <v>13142</v>
      </c>
      <c r="BU1718" s="61">
        <v>1674</v>
      </c>
      <c r="BZ1718" s="61">
        <v>661</v>
      </c>
    </row>
    <row r="1719" spans="1:78" x14ac:dyDescent="0.35">
      <c r="A1719">
        <v>1717</v>
      </c>
      <c r="B1719" t="s">
        <v>7236</v>
      </c>
      <c r="C1719" t="s">
        <v>63</v>
      </c>
      <c r="D1719" t="s">
        <v>324</v>
      </c>
      <c r="E1719">
        <v>2012</v>
      </c>
      <c r="F1719" s="66"/>
      <c r="H1719">
        <v>7</v>
      </c>
      <c r="I1719" t="s">
        <v>49</v>
      </c>
      <c r="J1719">
        <v>0</v>
      </c>
      <c r="K1719">
        <v>0</v>
      </c>
      <c r="M1719" t="s">
        <v>107</v>
      </c>
      <c r="N1719" t="s">
        <v>108</v>
      </c>
      <c r="O1719" t="s">
        <v>121</v>
      </c>
      <c r="P1719" t="s">
        <v>384</v>
      </c>
      <c r="Q1719">
        <v>1</v>
      </c>
      <c r="R1719">
        <v>7</v>
      </c>
      <c r="S1719" t="s">
        <v>71</v>
      </c>
      <c r="T1719">
        <v>7</v>
      </c>
      <c r="U1719">
        <v>4</v>
      </c>
      <c r="V1719">
        <v>0.5714285714285714</v>
      </c>
      <c r="W1719" t="s">
        <v>71</v>
      </c>
      <c r="X1719">
        <v>2</v>
      </c>
      <c r="AI1719">
        <v>4</v>
      </c>
      <c r="AJ1719">
        <v>1</v>
      </c>
      <c r="AK1719">
        <v>3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3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 t="s">
        <v>13143</v>
      </c>
      <c r="BF1719" s="61">
        <v>335</v>
      </c>
      <c r="BG1719" s="61">
        <v>1524</v>
      </c>
      <c r="BU1719" s="61">
        <v>2338</v>
      </c>
    </row>
    <row r="1720" spans="1:78" x14ac:dyDescent="0.35">
      <c r="A1720">
        <v>1718</v>
      </c>
      <c r="B1720" t="s">
        <v>7240</v>
      </c>
      <c r="C1720" t="s">
        <v>63</v>
      </c>
      <c r="D1720" t="s">
        <v>64</v>
      </c>
      <c r="E1720">
        <v>2012</v>
      </c>
      <c r="F1720" s="66"/>
      <c r="H1720">
        <v>7</v>
      </c>
      <c r="I1720" t="s">
        <v>49</v>
      </c>
      <c r="J1720">
        <v>0</v>
      </c>
      <c r="K1720">
        <v>0</v>
      </c>
      <c r="M1720" t="s">
        <v>107</v>
      </c>
      <c r="N1720" t="s">
        <v>108</v>
      </c>
      <c r="O1720" t="s">
        <v>121</v>
      </c>
      <c r="P1720" t="s">
        <v>142</v>
      </c>
      <c r="Q1720">
        <v>1</v>
      </c>
      <c r="R1720">
        <v>2</v>
      </c>
      <c r="S1720" t="s">
        <v>71</v>
      </c>
      <c r="T1720">
        <v>1</v>
      </c>
      <c r="U1720">
        <v>0.95</v>
      </c>
      <c r="V1720">
        <v>0.47499999999999998</v>
      </c>
      <c r="W1720" t="s">
        <v>71</v>
      </c>
      <c r="X1720">
        <v>0.6</v>
      </c>
      <c r="AI1720">
        <v>0.95</v>
      </c>
      <c r="AJ1720">
        <v>0</v>
      </c>
      <c r="AK1720">
        <v>0</v>
      </c>
      <c r="AL1720">
        <v>0</v>
      </c>
      <c r="AM1720">
        <v>0</v>
      </c>
      <c r="AN1720">
        <v>0</v>
      </c>
      <c r="AO1720">
        <v>0</v>
      </c>
      <c r="AP1720">
        <v>0</v>
      </c>
      <c r="AQ1720">
        <v>0</v>
      </c>
      <c r="AR1720">
        <v>0</v>
      </c>
      <c r="AS1720">
        <v>0</v>
      </c>
      <c r="AT1720">
        <v>0</v>
      </c>
      <c r="AU1720">
        <v>0</v>
      </c>
      <c r="AV1720">
        <v>0</v>
      </c>
      <c r="AW1720">
        <v>0</v>
      </c>
      <c r="AX1720">
        <v>0</v>
      </c>
      <c r="AY1720">
        <v>2</v>
      </c>
      <c r="AZ1720">
        <v>0</v>
      </c>
      <c r="BA1720">
        <v>0</v>
      </c>
      <c r="BB1720">
        <v>0</v>
      </c>
      <c r="BC1720">
        <v>0</v>
      </c>
      <c r="BD1720">
        <v>0</v>
      </c>
      <c r="BE1720" t="s">
        <v>12676</v>
      </c>
      <c r="BU1720" s="61">
        <v>790</v>
      </c>
    </row>
    <row r="1721" spans="1:78" x14ac:dyDescent="0.35">
      <c r="A1721">
        <v>1719</v>
      </c>
      <c r="B1721" t="s">
        <v>4972</v>
      </c>
      <c r="C1721" t="s">
        <v>63</v>
      </c>
      <c r="D1721" t="s">
        <v>64</v>
      </c>
      <c r="E1721">
        <v>2011</v>
      </c>
      <c r="F1721" s="66"/>
      <c r="H1721">
        <v>7</v>
      </c>
      <c r="I1721" t="s">
        <v>113</v>
      </c>
      <c r="J1721">
        <v>0</v>
      </c>
      <c r="K1721">
        <v>0</v>
      </c>
      <c r="M1721" t="s">
        <v>107</v>
      </c>
      <c r="N1721" t="s">
        <v>108</v>
      </c>
      <c r="O1721" t="s">
        <v>152</v>
      </c>
      <c r="P1721" t="s">
        <v>148</v>
      </c>
      <c r="Q1721">
        <v>1</v>
      </c>
      <c r="R1721">
        <v>4</v>
      </c>
      <c r="S1721" t="s">
        <v>161</v>
      </c>
      <c r="T1721">
        <v>7</v>
      </c>
      <c r="U1721">
        <v>11.375</v>
      </c>
      <c r="V1721">
        <v>2.84375</v>
      </c>
      <c r="W1721" t="s">
        <v>161</v>
      </c>
      <c r="X1721">
        <v>5.125</v>
      </c>
      <c r="Y1721">
        <v>43378</v>
      </c>
      <c r="Z1721">
        <v>2018</v>
      </c>
      <c r="AC1721" t="s">
        <v>1736</v>
      </c>
      <c r="AI1721">
        <v>11.375</v>
      </c>
      <c r="AJ1721">
        <v>0</v>
      </c>
      <c r="AK1721">
        <v>0</v>
      </c>
      <c r="AL1721">
        <v>0</v>
      </c>
      <c r="AM1721">
        <v>0</v>
      </c>
      <c r="AN1721">
        <v>0</v>
      </c>
      <c r="AO1721">
        <v>0</v>
      </c>
      <c r="AP1721">
        <v>0</v>
      </c>
      <c r="AQ1721">
        <v>0</v>
      </c>
      <c r="AR1721">
        <v>0</v>
      </c>
      <c r="AS1721">
        <v>0</v>
      </c>
      <c r="AT1721">
        <v>0</v>
      </c>
      <c r="AU1721">
        <v>0</v>
      </c>
      <c r="AV1721">
        <v>0</v>
      </c>
      <c r="AW1721">
        <v>0</v>
      </c>
      <c r="AX1721">
        <v>0</v>
      </c>
      <c r="AY1721">
        <v>1</v>
      </c>
      <c r="AZ1721">
        <v>1</v>
      </c>
      <c r="BA1721">
        <v>1</v>
      </c>
      <c r="BB1721">
        <v>0</v>
      </c>
      <c r="BC1721">
        <v>0</v>
      </c>
      <c r="BD1721">
        <v>1</v>
      </c>
      <c r="BE1721" t="s">
        <v>13105</v>
      </c>
      <c r="BU1721" s="61">
        <v>909</v>
      </c>
      <c r="BV1721" s="61">
        <v>1257</v>
      </c>
      <c r="BW1721" s="61">
        <v>1949</v>
      </c>
      <c r="BZ1721" s="61">
        <v>1978</v>
      </c>
    </row>
    <row r="1722" spans="1:78" x14ac:dyDescent="0.35">
      <c r="A1722">
        <v>1720</v>
      </c>
      <c r="B1722" t="s">
        <v>7248</v>
      </c>
      <c r="C1722" t="s">
        <v>74</v>
      </c>
      <c r="D1722" t="s">
        <v>75</v>
      </c>
      <c r="E1722">
        <v>2016</v>
      </c>
      <c r="F1722" s="66"/>
      <c r="H1722">
        <v>2</v>
      </c>
      <c r="I1722" t="s">
        <v>113</v>
      </c>
      <c r="J1722">
        <v>0</v>
      </c>
      <c r="K1722">
        <v>0</v>
      </c>
      <c r="M1722" t="s">
        <v>40</v>
      </c>
      <c r="N1722" t="s">
        <v>86</v>
      </c>
      <c r="O1722" t="s">
        <v>92</v>
      </c>
      <c r="P1722" t="s">
        <v>86</v>
      </c>
      <c r="Q1722">
        <v>1</v>
      </c>
      <c r="R1722">
        <v>1</v>
      </c>
      <c r="S1722" t="s">
        <v>71</v>
      </c>
      <c r="T1722">
        <v>1</v>
      </c>
      <c r="U1722">
        <v>0</v>
      </c>
      <c r="V1722">
        <v>0</v>
      </c>
      <c r="W1722" t="s">
        <v>71</v>
      </c>
      <c r="X1722">
        <v>0</v>
      </c>
      <c r="Y1722">
        <v>43228</v>
      </c>
      <c r="Z1722">
        <v>2018</v>
      </c>
      <c r="AC1722" t="s">
        <v>7247</v>
      </c>
      <c r="AI1722">
        <v>0</v>
      </c>
      <c r="AJ1722">
        <v>0</v>
      </c>
      <c r="AK1722">
        <v>0</v>
      </c>
      <c r="AL1722">
        <v>0</v>
      </c>
      <c r="AM1722">
        <v>0</v>
      </c>
      <c r="AN1722">
        <v>0</v>
      </c>
      <c r="AO1722">
        <v>0</v>
      </c>
      <c r="AP1722">
        <v>0</v>
      </c>
      <c r="AQ1722">
        <v>0</v>
      </c>
      <c r="AR1722">
        <v>0</v>
      </c>
      <c r="AS1722">
        <v>0</v>
      </c>
      <c r="AT1722">
        <v>0</v>
      </c>
      <c r="AU1722">
        <v>0</v>
      </c>
      <c r="AV1722">
        <v>0</v>
      </c>
      <c r="AW1722">
        <v>0</v>
      </c>
      <c r="AX1722">
        <v>0</v>
      </c>
      <c r="AY1722">
        <v>1</v>
      </c>
      <c r="AZ1722">
        <v>0</v>
      </c>
      <c r="BA1722">
        <v>0</v>
      </c>
      <c r="BB1722">
        <v>0</v>
      </c>
      <c r="BC1722">
        <v>0</v>
      </c>
      <c r="BD1722">
        <v>0</v>
      </c>
      <c r="BE1722" t="s">
        <v>12579</v>
      </c>
      <c r="BU1722" s="61">
        <v>72</v>
      </c>
    </row>
    <row r="1723" spans="1:78" x14ac:dyDescent="0.35">
      <c r="A1723">
        <v>1721</v>
      </c>
      <c r="B1723" t="s">
        <v>7253</v>
      </c>
      <c r="C1723" t="s">
        <v>63</v>
      </c>
      <c r="D1723" t="s">
        <v>64</v>
      </c>
      <c r="E1723">
        <v>2009</v>
      </c>
      <c r="F1723" s="66"/>
      <c r="H1723">
        <v>10</v>
      </c>
      <c r="I1723" t="s">
        <v>49</v>
      </c>
      <c r="J1723">
        <v>0</v>
      </c>
      <c r="K1723">
        <v>0</v>
      </c>
      <c r="M1723" t="s">
        <v>54</v>
      </c>
      <c r="N1723" t="s">
        <v>275</v>
      </c>
      <c r="O1723" t="s">
        <v>7255</v>
      </c>
      <c r="P1723" t="s">
        <v>7252</v>
      </c>
      <c r="Q1723">
        <v>1</v>
      </c>
      <c r="R1723">
        <v>1</v>
      </c>
      <c r="T1723">
        <v>0</v>
      </c>
      <c r="U1723">
        <v>0</v>
      </c>
      <c r="V1723">
        <v>0</v>
      </c>
      <c r="W1723" t="s">
        <v>9031</v>
      </c>
      <c r="X1723">
        <v>0</v>
      </c>
      <c r="AI1723">
        <v>0</v>
      </c>
      <c r="AJ1723">
        <v>0</v>
      </c>
      <c r="AK1723">
        <v>0</v>
      </c>
      <c r="AL1723">
        <v>0</v>
      </c>
      <c r="AM1723">
        <v>0</v>
      </c>
      <c r="AN1723">
        <v>0</v>
      </c>
      <c r="AO1723">
        <v>0</v>
      </c>
      <c r="AP1723">
        <v>0</v>
      </c>
      <c r="AQ1723">
        <v>0</v>
      </c>
      <c r="AR1723">
        <v>0</v>
      </c>
      <c r="AS1723">
        <v>0</v>
      </c>
      <c r="AT1723">
        <v>0</v>
      </c>
      <c r="AU1723">
        <v>0</v>
      </c>
      <c r="AV1723">
        <v>0</v>
      </c>
      <c r="AW1723">
        <v>0</v>
      </c>
      <c r="AX1723">
        <v>0</v>
      </c>
      <c r="AY1723">
        <v>0</v>
      </c>
      <c r="AZ1723">
        <v>0</v>
      </c>
      <c r="BA1723">
        <v>0</v>
      </c>
      <c r="BB1723">
        <v>0</v>
      </c>
      <c r="BC1723">
        <v>1</v>
      </c>
      <c r="BD1723">
        <v>0</v>
      </c>
      <c r="BE1723" t="s">
        <v>12580</v>
      </c>
    </row>
    <row r="1724" spans="1:78" x14ac:dyDescent="0.35">
      <c r="A1724">
        <v>1722</v>
      </c>
      <c r="B1724" t="s">
        <v>632</v>
      </c>
      <c r="C1724" t="s">
        <v>63</v>
      </c>
      <c r="D1724" t="s">
        <v>64</v>
      </c>
      <c r="E1724">
        <v>2009</v>
      </c>
      <c r="F1724" s="66"/>
      <c r="H1724">
        <v>10</v>
      </c>
      <c r="I1724" t="s">
        <v>49</v>
      </c>
      <c r="J1724">
        <v>0</v>
      </c>
      <c r="K1724">
        <v>0</v>
      </c>
      <c r="M1724" t="s">
        <v>54</v>
      </c>
      <c r="N1724" t="s">
        <v>55</v>
      </c>
      <c r="O1724" t="s">
        <v>162</v>
      </c>
      <c r="P1724" t="s">
        <v>157</v>
      </c>
      <c r="Q1724">
        <v>1</v>
      </c>
      <c r="R1724">
        <v>11</v>
      </c>
      <c r="S1724" t="s">
        <v>161</v>
      </c>
      <c r="T1724">
        <v>5</v>
      </c>
      <c r="U1724">
        <v>35.828243000000001</v>
      </c>
      <c r="V1724">
        <v>3.2571129999999999</v>
      </c>
      <c r="W1724" t="s">
        <v>131</v>
      </c>
      <c r="X1724">
        <v>15.598044</v>
      </c>
      <c r="AI1724">
        <v>35.828243000000001</v>
      </c>
      <c r="AJ1724">
        <v>1</v>
      </c>
      <c r="AK1724">
        <v>1</v>
      </c>
      <c r="AL1724">
        <v>0</v>
      </c>
      <c r="AM1724">
        <v>0</v>
      </c>
      <c r="AN1724">
        <v>2</v>
      </c>
      <c r="AO1724">
        <v>0</v>
      </c>
      <c r="AP1724">
        <v>0</v>
      </c>
      <c r="AQ1724">
        <v>0</v>
      </c>
      <c r="AR1724">
        <v>0</v>
      </c>
      <c r="AS1724">
        <v>0</v>
      </c>
      <c r="AT1724">
        <v>0</v>
      </c>
      <c r="AU1724">
        <v>0</v>
      </c>
      <c r="AV1724">
        <v>0</v>
      </c>
      <c r="AW1724">
        <v>0</v>
      </c>
      <c r="AX1724">
        <v>0</v>
      </c>
      <c r="AY1724">
        <v>3</v>
      </c>
      <c r="AZ1724">
        <v>2</v>
      </c>
      <c r="BA1724">
        <v>0</v>
      </c>
      <c r="BB1724">
        <v>0</v>
      </c>
      <c r="BC1724">
        <v>0</v>
      </c>
      <c r="BD1724">
        <v>2</v>
      </c>
      <c r="BE1724" t="s">
        <v>13144</v>
      </c>
      <c r="BF1724" s="61">
        <v>1095</v>
      </c>
      <c r="BG1724" s="61">
        <v>1588</v>
      </c>
      <c r="BJ1724" s="61">
        <v>3198</v>
      </c>
      <c r="BU1724" s="61">
        <v>730</v>
      </c>
      <c r="BV1724" s="61">
        <v>3168</v>
      </c>
      <c r="BZ1724" s="61">
        <v>3346</v>
      </c>
    </row>
    <row r="1725" spans="1:78" x14ac:dyDescent="0.35">
      <c r="A1725">
        <v>1723</v>
      </c>
      <c r="B1725" t="s">
        <v>7261</v>
      </c>
      <c r="C1725" t="s">
        <v>63</v>
      </c>
      <c r="D1725" t="s">
        <v>64</v>
      </c>
      <c r="E1725">
        <v>2010</v>
      </c>
      <c r="F1725" s="66"/>
      <c r="H1725">
        <v>9</v>
      </c>
      <c r="I1725" t="s">
        <v>49</v>
      </c>
      <c r="J1725">
        <v>0</v>
      </c>
      <c r="K1725">
        <v>0</v>
      </c>
      <c r="M1725" t="s">
        <v>54</v>
      </c>
      <c r="N1725" t="s">
        <v>241</v>
      </c>
      <c r="O1725" t="s">
        <v>7260</v>
      </c>
      <c r="P1725" t="s">
        <v>7260</v>
      </c>
      <c r="Q1725">
        <v>1</v>
      </c>
      <c r="R1725">
        <v>1</v>
      </c>
      <c r="T1725">
        <v>0</v>
      </c>
      <c r="U1725">
        <v>0</v>
      </c>
      <c r="V1725">
        <v>0</v>
      </c>
      <c r="W1725" t="s">
        <v>9031</v>
      </c>
      <c r="X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1</v>
      </c>
      <c r="BD1725">
        <v>0</v>
      </c>
      <c r="BE1725" t="s">
        <v>12580</v>
      </c>
    </row>
    <row r="1726" spans="1:78" x14ac:dyDescent="0.35">
      <c r="A1726">
        <v>1724</v>
      </c>
      <c r="B1726" t="s">
        <v>7265</v>
      </c>
      <c r="C1726" t="s">
        <v>155</v>
      </c>
      <c r="D1726" t="s">
        <v>156</v>
      </c>
      <c r="E1726">
        <v>2007</v>
      </c>
      <c r="F1726" s="66"/>
      <c r="H1726">
        <v>12</v>
      </c>
      <c r="I1726" t="s">
        <v>49</v>
      </c>
      <c r="J1726">
        <v>0</v>
      </c>
      <c r="K1726">
        <v>0</v>
      </c>
      <c r="M1726" t="s">
        <v>107</v>
      </c>
      <c r="N1726" t="s">
        <v>108</v>
      </c>
      <c r="O1726" t="s">
        <v>112</v>
      </c>
      <c r="P1726" t="s">
        <v>7264</v>
      </c>
      <c r="Q1726">
        <v>1</v>
      </c>
      <c r="R1726">
        <v>5</v>
      </c>
      <c r="S1726" t="s">
        <v>161</v>
      </c>
      <c r="T1726">
        <v>1</v>
      </c>
      <c r="U1726">
        <v>29.517377</v>
      </c>
      <c r="V1726">
        <v>5.9034753999999996</v>
      </c>
      <c r="W1726" t="s">
        <v>161</v>
      </c>
      <c r="X1726">
        <v>12.0084</v>
      </c>
      <c r="AI1726">
        <v>29.517377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1</v>
      </c>
      <c r="AZ1726">
        <v>1</v>
      </c>
      <c r="BA1726">
        <v>0</v>
      </c>
      <c r="BB1726">
        <v>0</v>
      </c>
      <c r="BC1726">
        <v>0</v>
      </c>
      <c r="BD1726">
        <v>3</v>
      </c>
      <c r="BE1726" t="s">
        <v>13145</v>
      </c>
      <c r="BU1726" s="61">
        <v>2222</v>
      </c>
      <c r="BV1726" s="61">
        <v>2857</v>
      </c>
      <c r="BZ1726" s="61">
        <v>2914</v>
      </c>
    </row>
    <row r="1727" spans="1:78" x14ac:dyDescent="0.35">
      <c r="A1727">
        <v>1725</v>
      </c>
      <c r="B1727" t="s">
        <v>7269</v>
      </c>
      <c r="C1727" t="s">
        <v>36</v>
      </c>
      <c r="D1727" t="s">
        <v>52</v>
      </c>
      <c r="E1727">
        <v>2015</v>
      </c>
      <c r="F1727" s="66"/>
      <c r="H1727">
        <v>4</v>
      </c>
      <c r="I1727" t="s">
        <v>49</v>
      </c>
      <c r="J1727">
        <v>0</v>
      </c>
      <c r="K1727">
        <v>0</v>
      </c>
      <c r="M1727" t="s">
        <v>107</v>
      </c>
      <c r="N1727" t="s">
        <v>108</v>
      </c>
      <c r="O1727" t="s">
        <v>168</v>
      </c>
      <c r="P1727" t="s">
        <v>164</v>
      </c>
      <c r="Q1727">
        <v>1</v>
      </c>
      <c r="R1727">
        <v>5</v>
      </c>
      <c r="S1727" t="s">
        <v>140</v>
      </c>
      <c r="T1727">
        <v>9</v>
      </c>
      <c r="U1727">
        <v>17.035</v>
      </c>
      <c r="V1727">
        <v>3.407</v>
      </c>
      <c r="W1727" t="s">
        <v>140</v>
      </c>
      <c r="X1727">
        <v>10</v>
      </c>
      <c r="AI1727">
        <v>17.035</v>
      </c>
      <c r="AJ1727">
        <v>0</v>
      </c>
      <c r="AK1727">
        <v>0</v>
      </c>
      <c r="AL1727">
        <v>0</v>
      </c>
      <c r="AM1727">
        <v>0</v>
      </c>
      <c r="AN1727">
        <v>0</v>
      </c>
      <c r="AO1727">
        <v>0</v>
      </c>
      <c r="AP1727">
        <v>0</v>
      </c>
      <c r="AQ1727">
        <v>0</v>
      </c>
      <c r="AR1727">
        <v>0</v>
      </c>
      <c r="AS1727">
        <v>0</v>
      </c>
      <c r="AT1727">
        <v>0</v>
      </c>
      <c r="AU1727">
        <v>0</v>
      </c>
      <c r="AV1727">
        <v>0</v>
      </c>
      <c r="AW1727">
        <v>0</v>
      </c>
      <c r="AX1727">
        <v>0</v>
      </c>
      <c r="AY1727">
        <v>2</v>
      </c>
      <c r="AZ1727">
        <v>2</v>
      </c>
      <c r="BA1727">
        <v>1</v>
      </c>
      <c r="BB1727">
        <v>0</v>
      </c>
      <c r="BC1727">
        <v>0</v>
      </c>
      <c r="BD1727">
        <v>0</v>
      </c>
      <c r="BE1727" t="s">
        <v>13146</v>
      </c>
      <c r="BU1727" s="61">
        <v>201</v>
      </c>
      <c r="BV1727" s="61">
        <v>1188</v>
      </c>
      <c r="BW1727" s="61">
        <v>1414</v>
      </c>
    </row>
    <row r="1728" spans="1:78" x14ac:dyDescent="0.35">
      <c r="A1728">
        <v>1726</v>
      </c>
      <c r="B1728" t="s">
        <v>7273</v>
      </c>
      <c r="C1728" t="s">
        <v>63</v>
      </c>
      <c r="D1728" t="s">
        <v>324</v>
      </c>
      <c r="E1728">
        <v>2012</v>
      </c>
      <c r="F1728" s="66"/>
      <c r="G1728" s="66">
        <v>41487</v>
      </c>
      <c r="I1728" t="s">
        <v>512</v>
      </c>
      <c r="J1728">
        <v>0</v>
      </c>
      <c r="K1728">
        <v>0</v>
      </c>
      <c r="M1728" t="s">
        <v>54</v>
      </c>
      <c r="N1728" t="s">
        <v>262</v>
      </c>
      <c r="O1728" t="s">
        <v>266</v>
      </c>
      <c r="P1728" t="s">
        <v>260</v>
      </c>
      <c r="Q1728">
        <v>1</v>
      </c>
      <c r="R1728">
        <v>5</v>
      </c>
      <c r="S1728" t="s">
        <v>71</v>
      </c>
      <c r="T1728">
        <v>0</v>
      </c>
      <c r="U1728">
        <v>0.96110200000000001</v>
      </c>
      <c r="V1728">
        <v>0.19222040000000001</v>
      </c>
      <c r="W1728" t="s">
        <v>398</v>
      </c>
      <c r="X1728">
        <v>0.32723099999999999</v>
      </c>
      <c r="AI1728">
        <v>0.96110200000000001</v>
      </c>
      <c r="AJ1728">
        <v>1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1</v>
      </c>
      <c r="AX1728">
        <v>0</v>
      </c>
      <c r="AY1728">
        <v>3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 t="s">
        <v>13147</v>
      </c>
      <c r="BF1728" s="61">
        <v>30</v>
      </c>
      <c r="BS1728" s="61">
        <v>578</v>
      </c>
      <c r="BU1728" s="61">
        <v>578</v>
      </c>
    </row>
    <row r="1729" spans="1:78" x14ac:dyDescent="0.35">
      <c r="A1729">
        <v>1727</v>
      </c>
      <c r="B1729" t="s">
        <v>7276</v>
      </c>
      <c r="C1729" t="s">
        <v>74</v>
      </c>
      <c r="D1729" t="s">
        <v>147</v>
      </c>
      <c r="E1729">
        <v>2013</v>
      </c>
      <c r="F1729" s="66"/>
      <c r="H1729">
        <v>6</v>
      </c>
      <c r="I1729" t="s">
        <v>49</v>
      </c>
      <c r="J1729">
        <v>0</v>
      </c>
      <c r="K1729">
        <v>0</v>
      </c>
      <c r="M1729" t="s">
        <v>107</v>
      </c>
      <c r="N1729" t="s">
        <v>327</v>
      </c>
      <c r="O1729" t="s">
        <v>5846</v>
      </c>
      <c r="P1729" t="s">
        <v>5843</v>
      </c>
      <c r="Q1729">
        <v>1</v>
      </c>
      <c r="R1729">
        <v>1</v>
      </c>
      <c r="T1729">
        <v>0</v>
      </c>
      <c r="U1729">
        <v>0</v>
      </c>
      <c r="V1729">
        <v>0</v>
      </c>
      <c r="W1729" t="s">
        <v>9031</v>
      </c>
      <c r="X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0</v>
      </c>
      <c r="AX1729">
        <v>0</v>
      </c>
      <c r="AY1729">
        <v>0</v>
      </c>
      <c r="AZ1729">
        <v>0</v>
      </c>
      <c r="BA1729">
        <v>0</v>
      </c>
      <c r="BB1729">
        <v>0</v>
      </c>
      <c r="BC1729">
        <v>1</v>
      </c>
      <c r="BD1729">
        <v>0</v>
      </c>
      <c r="BE1729" t="s">
        <v>12580</v>
      </c>
    </row>
    <row r="1730" spans="1:78" x14ac:dyDescent="0.35">
      <c r="A1730">
        <v>1728</v>
      </c>
      <c r="B1730" t="s">
        <v>7279</v>
      </c>
      <c r="C1730" t="s">
        <v>155</v>
      </c>
      <c r="D1730" t="s">
        <v>156</v>
      </c>
      <c r="E1730" t="s">
        <v>47</v>
      </c>
      <c r="F1730" s="66"/>
      <c r="I1730" t="s">
        <v>49</v>
      </c>
      <c r="J1730">
        <v>0</v>
      </c>
      <c r="K1730">
        <v>0</v>
      </c>
      <c r="M1730" t="s">
        <v>296</v>
      </c>
      <c r="N1730" t="s">
        <v>305</v>
      </c>
      <c r="O1730" t="s">
        <v>309</v>
      </c>
      <c r="P1730" t="s">
        <v>303</v>
      </c>
      <c r="Q1730">
        <v>1</v>
      </c>
      <c r="R1730">
        <v>1</v>
      </c>
      <c r="T1730">
        <v>0</v>
      </c>
      <c r="U1730">
        <v>0</v>
      </c>
      <c r="V1730">
        <v>0</v>
      </c>
      <c r="W1730" t="s">
        <v>9031</v>
      </c>
      <c r="X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1</v>
      </c>
      <c r="BD1730">
        <v>0</v>
      </c>
      <c r="BE1730" t="s">
        <v>12580</v>
      </c>
    </row>
    <row r="1731" spans="1:78" x14ac:dyDescent="0.35">
      <c r="A1731">
        <v>1729</v>
      </c>
      <c r="B1731" t="s">
        <v>7282</v>
      </c>
      <c r="C1731" t="s">
        <v>36</v>
      </c>
      <c r="D1731" t="s">
        <v>37</v>
      </c>
      <c r="E1731">
        <v>2011</v>
      </c>
      <c r="F1731" s="66"/>
      <c r="H1731">
        <v>8</v>
      </c>
      <c r="I1731" t="s">
        <v>49</v>
      </c>
      <c r="J1731">
        <v>0</v>
      </c>
      <c r="K1731">
        <v>0</v>
      </c>
      <c r="M1731" t="s">
        <v>107</v>
      </c>
      <c r="N1731" t="s">
        <v>108</v>
      </c>
      <c r="O1731" t="s">
        <v>714</v>
      </c>
      <c r="P1731" t="s">
        <v>2205</v>
      </c>
      <c r="Q1731">
        <v>1</v>
      </c>
      <c r="R1731">
        <v>1</v>
      </c>
      <c r="T1731">
        <v>0</v>
      </c>
      <c r="U1731">
        <v>0</v>
      </c>
      <c r="V1731">
        <v>0</v>
      </c>
      <c r="W1731" t="s">
        <v>9031</v>
      </c>
      <c r="X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0</v>
      </c>
      <c r="AX1731">
        <v>0</v>
      </c>
      <c r="AY1731">
        <v>0</v>
      </c>
      <c r="AZ1731">
        <v>0</v>
      </c>
      <c r="BA1731">
        <v>0</v>
      </c>
      <c r="BB1731">
        <v>0</v>
      </c>
      <c r="BC1731">
        <v>1</v>
      </c>
      <c r="BD1731">
        <v>0</v>
      </c>
      <c r="BE1731" t="s">
        <v>12580</v>
      </c>
    </row>
    <row r="1732" spans="1:78" x14ac:dyDescent="0.35">
      <c r="A1732">
        <v>1730</v>
      </c>
      <c r="B1732" t="s">
        <v>7286</v>
      </c>
      <c r="C1732" t="s">
        <v>36</v>
      </c>
      <c r="D1732" t="s">
        <v>37</v>
      </c>
      <c r="E1732">
        <v>2016</v>
      </c>
      <c r="F1732" s="66"/>
      <c r="H1732">
        <v>3</v>
      </c>
      <c r="I1732" t="s">
        <v>49</v>
      </c>
      <c r="J1732">
        <v>0</v>
      </c>
      <c r="K1732">
        <v>0</v>
      </c>
      <c r="M1732" t="s">
        <v>296</v>
      </c>
      <c r="N1732" t="s">
        <v>7287</v>
      </c>
      <c r="O1732" t="s">
        <v>7291</v>
      </c>
      <c r="P1732" t="s">
        <v>7285</v>
      </c>
      <c r="Q1732">
        <v>1</v>
      </c>
      <c r="R1732">
        <v>3</v>
      </c>
      <c r="S1732" t="s">
        <v>71</v>
      </c>
      <c r="T1732">
        <v>8</v>
      </c>
      <c r="U1732">
        <v>10.5</v>
      </c>
      <c r="V1732">
        <v>3.5</v>
      </c>
      <c r="W1732" t="s">
        <v>9108</v>
      </c>
      <c r="X1732">
        <v>5.7</v>
      </c>
      <c r="AI1732">
        <v>10.5</v>
      </c>
      <c r="AJ1732">
        <v>0</v>
      </c>
      <c r="AK1732">
        <v>1</v>
      </c>
      <c r="AL1732">
        <v>0</v>
      </c>
      <c r="AM1732">
        <v>1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1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 t="s">
        <v>13148</v>
      </c>
      <c r="BG1732" s="61">
        <v>912</v>
      </c>
      <c r="BI1732" s="61">
        <v>700</v>
      </c>
      <c r="BU1732" s="61">
        <v>425</v>
      </c>
    </row>
    <row r="1733" spans="1:78" x14ac:dyDescent="0.35">
      <c r="A1733">
        <v>1731</v>
      </c>
      <c r="B1733" t="s">
        <v>7293</v>
      </c>
      <c r="C1733" t="s">
        <v>74</v>
      </c>
      <c r="D1733" t="s">
        <v>75</v>
      </c>
      <c r="E1733">
        <v>2013</v>
      </c>
      <c r="F1733" s="66"/>
      <c r="H1733">
        <v>6</v>
      </c>
      <c r="I1733" t="s">
        <v>49</v>
      </c>
      <c r="J1733">
        <v>0</v>
      </c>
      <c r="K1733">
        <v>0</v>
      </c>
      <c r="M1733" t="s">
        <v>107</v>
      </c>
      <c r="N1733" t="s">
        <v>730</v>
      </c>
      <c r="O1733" t="s">
        <v>733</v>
      </c>
      <c r="P1733" t="s">
        <v>728</v>
      </c>
      <c r="Q1733">
        <v>2</v>
      </c>
      <c r="R1733">
        <v>3</v>
      </c>
      <c r="S1733" t="s">
        <v>131</v>
      </c>
      <c r="T1733">
        <v>8</v>
      </c>
      <c r="U1733">
        <v>18.901610000000002</v>
      </c>
      <c r="V1733">
        <v>6.3005366666666669</v>
      </c>
      <c r="W1733" t="s">
        <v>131</v>
      </c>
      <c r="X1733">
        <v>17.3</v>
      </c>
      <c r="AI1733">
        <v>9.4508050000000008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0</v>
      </c>
      <c r="AX1733">
        <v>0</v>
      </c>
      <c r="AY1733">
        <v>1</v>
      </c>
      <c r="AZ1733">
        <v>1</v>
      </c>
      <c r="BA1733">
        <v>0</v>
      </c>
      <c r="BB1733">
        <v>0</v>
      </c>
      <c r="BC1733">
        <v>0</v>
      </c>
      <c r="BD1733">
        <v>1</v>
      </c>
      <c r="BE1733" t="s">
        <v>12600</v>
      </c>
      <c r="BU1733" s="61">
        <v>814</v>
      </c>
      <c r="BV1733" s="61">
        <v>1521</v>
      </c>
      <c r="BZ1733" s="61">
        <v>1095</v>
      </c>
    </row>
    <row r="1734" spans="1:78" x14ac:dyDescent="0.35">
      <c r="A1734">
        <v>1732</v>
      </c>
      <c r="B1734" t="s">
        <v>7297</v>
      </c>
      <c r="C1734" t="s">
        <v>84</v>
      </c>
      <c r="D1734" t="s">
        <v>116</v>
      </c>
      <c r="E1734" t="s">
        <v>47</v>
      </c>
      <c r="F1734" s="66">
        <v>43550</v>
      </c>
      <c r="I1734" t="s">
        <v>49</v>
      </c>
      <c r="J1734">
        <v>0</v>
      </c>
      <c r="K1734">
        <v>0</v>
      </c>
      <c r="M1734" t="s">
        <v>107</v>
      </c>
      <c r="N1734" t="s">
        <v>108</v>
      </c>
      <c r="O1734" t="s">
        <v>121</v>
      </c>
      <c r="P1734" t="s">
        <v>142</v>
      </c>
      <c r="Q1734">
        <v>1</v>
      </c>
      <c r="R1734">
        <v>1</v>
      </c>
      <c r="S1734" t="s">
        <v>131</v>
      </c>
      <c r="T1734">
        <v>5</v>
      </c>
      <c r="U1734">
        <v>14</v>
      </c>
      <c r="V1734">
        <v>14</v>
      </c>
      <c r="W1734" t="s">
        <v>131</v>
      </c>
      <c r="X1734">
        <v>14</v>
      </c>
      <c r="AI1734">
        <v>14</v>
      </c>
      <c r="AJ1734">
        <v>0</v>
      </c>
      <c r="AK1734">
        <v>0</v>
      </c>
      <c r="AL1734">
        <v>0</v>
      </c>
      <c r="AM1734">
        <v>0</v>
      </c>
      <c r="AN1734">
        <v>0</v>
      </c>
      <c r="AO1734">
        <v>0</v>
      </c>
      <c r="AP1734">
        <v>0</v>
      </c>
      <c r="AQ1734">
        <v>0</v>
      </c>
      <c r="AR1734">
        <v>0</v>
      </c>
      <c r="AS1734">
        <v>0</v>
      </c>
      <c r="AT1734">
        <v>0</v>
      </c>
      <c r="AU1734">
        <v>0</v>
      </c>
      <c r="AV1734">
        <v>0</v>
      </c>
      <c r="AW1734">
        <v>0</v>
      </c>
      <c r="AX1734">
        <v>0</v>
      </c>
      <c r="AY1734">
        <v>0</v>
      </c>
      <c r="AZ1734">
        <v>1</v>
      </c>
      <c r="BA1734">
        <v>0</v>
      </c>
      <c r="BB1734">
        <v>0</v>
      </c>
      <c r="BC1734">
        <v>0</v>
      </c>
      <c r="BD1734">
        <v>0</v>
      </c>
      <c r="BE1734" t="s">
        <v>12585</v>
      </c>
    </row>
    <row r="1735" spans="1:78" x14ac:dyDescent="0.35">
      <c r="A1735">
        <v>1733</v>
      </c>
      <c r="B1735" t="s">
        <v>7301</v>
      </c>
      <c r="C1735" t="s">
        <v>84</v>
      </c>
      <c r="D1735" t="s">
        <v>85</v>
      </c>
      <c r="E1735">
        <v>2008</v>
      </c>
      <c r="F1735" s="66"/>
      <c r="H1735">
        <v>7</v>
      </c>
      <c r="I1735" t="s">
        <v>113</v>
      </c>
      <c r="J1735">
        <v>0</v>
      </c>
      <c r="K1735">
        <v>0</v>
      </c>
      <c r="M1735" t="s">
        <v>54</v>
      </c>
      <c r="N1735" t="s">
        <v>262</v>
      </c>
      <c r="O1735" t="s">
        <v>266</v>
      </c>
      <c r="P1735" t="s">
        <v>260</v>
      </c>
      <c r="Q1735">
        <v>1</v>
      </c>
      <c r="R1735">
        <v>3</v>
      </c>
      <c r="S1735" t="s">
        <v>131</v>
      </c>
      <c r="T1735">
        <v>2</v>
      </c>
      <c r="U1735">
        <v>1.615</v>
      </c>
      <c r="V1735">
        <v>0.53833333333333333</v>
      </c>
      <c r="W1735" t="s">
        <v>131</v>
      </c>
      <c r="X1735">
        <v>0.9</v>
      </c>
      <c r="Y1735">
        <v>42327</v>
      </c>
      <c r="Z1735">
        <v>2015</v>
      </c>
      <c r="AC1735" t="s">
        <v>4767</v>
      </c>
      <c r="AI1735">
        <v>1.615</v>
      </c>
      <c r="AJ1735">
        <v>0</v>
      </c>
      <c r="AK1735">
        <v>0</v>
      </c>
      <c r="AL1735">
        <v>0</v>
      </c>
      <c r="AM1735">
        <v>0</v>
      </c>
      <c r="AN1735">
        <v>0</v>
      </c>
      <c r="AO1735">
        <v>0</v>
      </c>
      <c r="AP1735">
        <v>0</v>
      </c>
      <c r="AQ1735">
        <v>0</v>
      </c>
      <c r="AR1735">
        <v>0</v>
      </c>
      <c r="AS1735">
        <v>0</v>
      </c>
      <c r="AT1735">
        <v>0</v>
      </c>
      <c r="AU1735">
        <v>0</v>
      </c>
      <c r="AV1735">
        <v>0</v>
      </c>
      <c r="AW1735">
        <v>0</v>
      </c>
      <c r="AX1735">
        <v>0</v>
      </c>
      <c r="AY1735">
        <v>1</v>
      </c>
      <c r="AZ1735">
        <v>2</v>
      </c>
      <c r="BA1735">
        <v>0</v>
      </c>
      <c r="BB1735">
        <v>0</v>
      </c>
      <c r="BC1735">
        <v>0</v>
      </c>
      <c r="BD1735">
        <v>0</v>
      </c>
      <c r="BE1735" t="s">
        <v>12642</v>
      </c>
      <c r="BU1735" s="61">
        <v>290</v>
      </c>
      <c r="BV1735" s="61">
        <v>1990</v>
      </c>
    </row>
    <row r="1736" spans="1:78" x14ac:dyDescent="0.35">
      <c r="A1736">
        <v>1734</v>
      </c>
      <c r="B1736" t="s">
        <v>7305</v>
      </c>
      <c r="C1736" t="s">
        <v>74</v>
      </c>
      <c r="D1736" t="s">
        <v>147</v>
      </c>
      <c r="E1736">
        <v>2013</v>
      </c>
      <c r="F1736" s="66"/>
      <c r="H1736">
        <v>6</v>
      </c>
      <c r="I1736" t="s">
        <v>49</v>
      </c>
      <c r="J1736">
        <v>0</v>
      </c>
      <c r="K1736">
        <v>1</v>
      </c>
      <c r="M1736" t="s">
        <v>107</v>
      </c>
      <c r="N1736" t="s">
        <v>108</v>
      </c>
      <c r="O1736" t="s">
        <v>121</v>
      </c>
      <c r="P1736" t="s">
        <v>1896</v>
      </c>
      <c r="Q1736">
        <v>2</v>
      </c>
      <c r="R1736">
        <v>5</v>
      </c>
      <c r="S1736" t="s">
        <v>91</v>
      </c>
      <c r="T1736">
        <v>8</v>
      </c>
      <c r="U1736">
        <v>325.95499999999998</v>
      </c>
      <c r="V1736">
        <v>65.191000000000003</v>
      </c>
      <c r="W1736" t="s">
        <v>9037</v>
      </c>
      <c r="X1736">
        <v>165</v>
      </c>
      <c r="AI1736">
        <v>162.97749999999999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1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1</v>
      </c>
      <c r="AZ1736">
        <v>1</v>
      </c>
      <c r="BA1736">
        <v>1</v>
      </c>
      <c r="BB1736">
        <v>1</v>
      </c>
      <c r="BC1736">
        <v>0</v>
      </c>
      <c r="BD1736">
        <v>0</v>
      </c>
      <c r="BE1736" t="s">
        <v>12677</v>
      </c>
      <c r="BM1736" s="61">
        <v>2143</v>
      </c>
      <c r="BU1736" s="61">
        <v>387</v>
      </c>
      <c r="BV1736" s="61">
        <v>896</v>
      </c>
      <c r="BW1736" s="61">
        <v>1534</v>
      </c>
      <c r="BX1736" s="61">
        <v>1907</v>
      </c>
    </row>
    <row r="1737" spans="1:78" x14ac:dyDescent="0.35">
      <c r="A1737">
        <v>1735</v>
      </c>
      <c r="B1737" t="s">
        <v>7310</v>
      </c>
      <c r="C1737" t="s">
        <v>84</v>
      </c>
      <c r="D1737" t="s">
        <v>95</v>
      </c>
      <c r="E1737">
        <v>2014</v>
      </c>
      <c r="F1737" s="66"/>
      <c r="H1737">
        <v>5</v>
      </c>
      <c r="I1737" t="s">
        <v>49</v>
      </c>
      <c r="J1737">
        <v>0</v>
      </c>
      <c r="K1737">
        <v>0</v>
      </c>
      <c r="M1737" t="s">
        <v>54</v>
      </c>
      <c r="N1737" t="s">
        <v>4361</v>
      </c>
      <c r="O1737" t="s">
        <v>7313</v>
      </c>
      <c r="P1737" t="s">
        <v>7309</v>
      </c>
      <c r="Q1737">
        <v>1</v>
      </c>
      <c r="R1737">
        <v>2</v>
      </c>
      <c r="S1737" t="s">
        <v>161</v>
      </c>
      <c r="T1737">
        <v>3</v>
      </c>
      <c r="U1737">
        <v>1.8149999999999999</v>
      </c>
      <c r="V1737">
        <v>0.90749999999999997</v>
      </c>
      <c r="W1737" t="s">
        <v>161</v>
      </c>
      <c r="X1737">
        <v>1.5</v>
      </c>
      <c r="AI1737">
        <v>1.8149999999999999</v>
      </c>
      <c r="AJ1737">
        <v>0</v>
      </c>
      <c r="AK1737">
        <v>0</v>
      </c>
      <c r="AL1737">
        <v>0</v>
      </c>
      <c r="AM1737">
        <v>0</v>
      </c>
      <c r="AN1737">
        <v>0</v>
      </c>
      <c r="AO1737">
        <v>0</v>
      </c>
      <c r="AP1737">
        <v>0</v>
      </c>
      <c r="AQ1737">
        <v>0</v>
      </c>
      <c r="AR1737">
        <v>0</v>
      </c>
      <c r="AS1737">
        <v>0</v>
      </c>
      <c r="AT1737">
        <v>0</v>
      </c>
      <c r="AU1737">
        <v>0</v>
      </c>
      <c r="AV1737">
        <v>0</v>
      </c>
      <c r="AW1737">
        <v>0</v>
      </c>
      <c r="AX1737">
        <v>0</v>
      </c>
      <c r="AY1737">
        <v>1</v>
      </c>
      <c r="AZ1737">
        <v>0</v>
      </c>
      <c r="BA1737">
        <v>0</v>
      </c>
      <c r="BB1737">
        <v>0</v>
      </c>
      <c r="BC1737">
        <v>0</v>
      </c>
      <c r="BD1737">
        <v>1</v>
      </c>
      <c r="BE1737" t="s">
        <v>12608</v>
      </c>
      <c r="BU1737" s="61">
        <v>365</v>
      </c>
      <c r="BZ1737" s="61">
        <v>632</v>
      </c>
    </row>
    <row r="1738" spans="1:78" x14ac:dyDescent="0.35">
      <c r="A1738">
        <v>1736</v>
      </c>
      <c r="B1738" t="s">
        <v>7315</v>
      </c>
      <c r="C1738" t="s">
        <v>36</v>
      </c>
      <c r="D1738" t="s">
        <v>52</v>
      </c>
      <c r="E1738">
        <v>2016</v>
      </c>
      <c r="F1738" s="66"/>
      <c r="H1738">
        <v>3</v>
      </c>
      <c r="I1738" t="s">
        <v>49</v>
      </c>
      <c r="J1738">
        <v>0</v>
      </c>
      <c r="K1738">
        <v>1</v>
      </c>
      <c r="M1738" t="s">
        <v>107</v>
      </c>
      <c r="N1738" t="s">
        <v>108</v>
      </c>
      <c r="O1738" t="s">
        <v>538</v>
      </c>
      <c r="P1738" t="s">
        <v>534</v>
      </c>
      <c r="Q1738">
        <v>1</v>
      </c>
      <c r="R1738">
        <v>3</v>
      </c>
      <c r="S1738" t="s">
        <v>59</v>
      </c>
      <c r="T1738">
        <v>3</v>
      </c>
      <c r="U1738">
        <v>110.9375</v>
      </c>
      <c r="V1738">
        <v>36.979166666666657</v>
      </c>
      <c r="W1738" t="s">
        <v>9030</v>
      </c>
      <c r="X1738">
        <v>100</v>
      </c>
      <c r="AI1738">
        <v>110.9375</v>
      </c>
      <c r="AJ1738">
        <v>0</v>
      </c>
      <c r="AK1738">
        <v>0</v>
      </c>
      <c r="AL1738">
        <v>0</v>
      </c>
      <c r="AM1738">
        <v>1</v>
      </c>
      <c r="AN1738">
        <v>0</v>
      </c>
      <c r="AO1738">
        <v>0</v>
      </c>
      <c r="AP1738">
        <v>0</v>
      </c>
      <c r="AQ1738">
        <v>0</v>
      </c>
      <c r="AR1738">
        <v>0</v>
      </c>
      <c r="AS1738">
        <v>0</v>
      </c>
      <c r="AT1738">
        <v>0</v>
      </c>
      <c r="AU1738">
        <v>0</v>
      </c>
      <c r="AV1738">
        <v>0</v>
      </c>
      <c r="AW1738">
        <v>0</v>
      </c>
      <c r="AX1738">
        <v>0</v>
      </c>
      <c r="AY1738">
        <v>1</v>
      </c>
      <c r="AZ1738">
        <v>0</v>
      </c>
      <c r="BA1738">
        <v>0</v>
      </c>
      <c r="BB1738">
        <v>0</v>
      </c>
      <c r="BC1738">
        <v>0</v>
      </c>
      <c r="BD1738">
        <v>1</v>
      </c>
      <c r="BE1738" t="s">
        <v>13149</v>
      </c>
      <c r="BI1738" s="61">
        <v>1049</v>
      </c>
      <c r="BU1738" s="61">
        <v>278</v>
      </c>
      <c r="BZ1738" s="61">
        <v>844</v>
      </c>
    </row>
    <row r="1739" spans="1:78" x14ac:dyDescent="0.35">
      <c r="A1739">
        <v>1737</v>
      </c>
      <c r="B1739" t="s">
        <v>7319</v>
      </c>
      <c r="C1739" t="s">
        <v>36</v>
      </c>
      <c r="D1739" t="s">
        <v>37</v>
      </c>
      <c r="E1739">
        <v>2000</v>
      </c>
      <c r="F1739" s="66"/>
      <c r="H1739">
        <v>19</v>
      </c>
      <c r="I1739" t="s">
        <v>49</v>
      </c>
      <c r="J1739">
        <v>0</v>
      </c>
      <c r="K1739">
        <v>0</v>
      </c>
      <c r="M1739" t="s">
        <v>40</v>
      </c>
      <c r="N1739" t="s">
        <v>3897</v>
      </c>
      <c r="O1739" t="s">
        <v>3901</v>
      </c>
      <c r="P1739" t="s">
        <v>3895</v>
      </c>
      <c r="Q1739">
        <v>2</v>
      </c>
      <c r="R1739">
        <v>1</v>
      </c>
      <c r="T1739">
        <v>0</v>
      </c>
      <c r="U1739">
        <v>0</v>
      </c>
      <c r="V1739">
        <v>0</v>
      </c>
      <c r="W1739" t="s">
        <v>9031</v>
      </c>
      <c r="X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1</v>
      </c>
      <c r="BD1739">
        <v>0</v>
      </c>
      <c r="BE1739" t="s">
        <v>12580</v>
      </c>
    </row>
    <row r="1740" spans="1:78" x14ac:dyDescent="0.35">
      <c r="A1740">
        <v>1738</v>
      </c>
      <c r="B1740" t="s">
        <v>7322</v>
      </c>
      <c r="C1740" t="s">
        <v>63</v>
      </c>
      <c r="D1740" t="s">
        <v>64</v>
      </c>
      <c r="E1740">
        <v>2012</v>
      </c>
      <c r="F1740" s="66"/>
      <c r="H1740">
        <v>7</v>
      </c>
      <c r="I1740" t="s">
        <v>49</v>
      </c>
      <c r="J1740">
        <v>0</v>
      </c>
      <c r="K1740">
        <v>0</v>
      </c>
      <c r="M1740" t="s">
        <v>54</v>
      </c>
      <c r="N1740" t="s">
        <v>55</v>
      </c>
      <c r="O1740" t="s">
        <v>3338</v>
      </c>
      <c r="P1740" t="s">
        <v>3334</v>
      </c>
      <c r="Q1740">
        <v>1</v>
      </c>
      <c r="R1740">
        <v>2</v>
      </c>
      <c r="S1740" t="s">
        <v>71</v>
      </c>
      <c r="T1740">
        <v>1</v>
      </c>
      <c r="U1740">
        <v>1</v>
      </c>
      <c r="V1740">
        <v>0.5</v>
      </c>
      <c r="W1740" t="s">
        <v>71</v>
      </c>
      <c r="X1740">
        <v>1</v>
      </c>
      <c r="AI1740">
        <v>1</v>
      </c>
      <c r="AJ1740">
        <v>0</v>
      </c>
      <c r="AK1740">
        <v>0</v>
      </c>
      <c r="AL1740">
        <v>0</v>
      </c>
      <c r="AM1740">
        <v>0</v>
      </c>
      <c r="AN1740">
        <v>0</v>
      </c>
      <c r="AO1740">
        <v>0</v>
      </c>
      <c r="AP1740">
        <v>0</v>
      </c>
      <c r="AQ1740">
        <v>0</v>
      </c>
      <c r="AR1740">
        <v>0</v>
      </c>
      <c r="AS1740">
        <v>0</v>
      </c>
      <c r="AT1740">
        <v>0</v>
      </c>
      <c r="AU1740">
        <v>0</v>
      </c>
      <c r="AV1740">
        <v>0</v>
      </c>
      <c r="AW1740">
        <v>0</v>
      </c>
      <c r="AX1740">
        <v>0</v>
      </c>
      <c r="AY1740">
        <v>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 t="s">
        <v>12676</v>
      </c>
      <c r="BU1740" s="61">
        <v>1226</v>
      </c>
    </row>
    <row r="1741" spans="1:78" x14ac:dyDescent="0.35">
      <c r="A1741">
        <v>1739</v>
      </c>
      <c r="B1741" t="s">
        <v>7326</v>
      </c>
      <c r="C1741" t="s">
        <v>84</v>
      </c>
      <c r="D1741" t="s">
        <v>341</v>
      </c>
      <c r="E1741">
        <v>2014</v>
      </c>
      <c r="F1741" s="66"/>
      <c r="H1741">
        <v>5</v>
      </c>
      <c r="I1741" t="s">
        <v>49</v>
      </c>
      <c r="J1741">
        <v>0</v>
      </c>
      <c r="K1741">
        <v>0</v>
      </c>
      <c r="M1741" t="s">
        <v>54</v>
      </c>
      <c r="N1741" t="s">
        <v>870</v>
      </c>
      <c r="O1741" t="s">
        <v>874</v>
      </c>
      <c r="P1741" t="s">
        <v>868</v>
      </c>
      <c r="Q1741">
        <v>1</v>
      </c>
      <c r="R1741">
        <v>2</v>
      </c>
      <c r="T1741">
        <v>3</v>
      </c>
      <c r="U1741">
        <v>0</v>
      </c>
      <c r="V1741">
        <v>0</v>
      </c>
      <c r="W1741" t="s">
        <v>9053</v>
      </c>
      <c r="X1741">
        <v>0</v>
      </c>
      <c r="AI1741">
        <v>0</v>
      </c>
      <c r="AJ1741">
        <v>0</v>
      </c>
      <c r="AK1741">
        <v>0</v>
      </c>
      <c r="AL1741">
        <v>0</v>
      </c>
      <c r="AM1741">
        <v>0</v>
      </c>
      <c r="AN1741">
        <v>0</v>
      </c>
      <c r="AO1741">
        <v>0</v>
      </c>
      <c r="AP1741">
        <v>0</v>
      </c>
      <c r="AQ1741">
        <v>0</v>
      </c>
      <c r="AR1741">
        <v>1</v>
      </c>
      <c r="AS1741">
        <v>0</v>
      </c>
      <c r="AT1741">
        <v>0</v>
      </c>
      <c r="AU1741">
        <v>0</v>
      </c>
      <c r="AV1741">
        <v>0</v>
      </c>
      <c r="AW1741">
        <v>0</v>
      </c>
      <c r="AX1741">
        <v>0</v>
      </c>
      <c r="AY1741">
        <v>1</v>
      </c>
      <c r="AZ1741">
        <v>0</v>
      </c>
      <c r="BA1741">
        <v>0</v>
      </c>
      <c r="BB1741">
        <v>0</v>
      </c>
      <c r="BC1741">
        <v>0</v>
      </c>
      <c r="BD1741">
        <v>0</v>
      </c>
      <c r="BE1741" t="s">
        <v>12694</v>
      </c>
      <c r="BN1741" s="61">
        <v>1155</v>
      </c>
      <c r="BU1741" s="61">
        <v>243</v>
      </c>
    </row>
    <row r="1742" spans="1:78" x14ac:dyDescent="0.35">
      <c r="A1742">
        <v>1740</v>
      </c>
      <c r="B1742" t="s">
        <v>7330</v>
      </c>
      <c r="C1742" t="s">
        <v>63</v>
      </c>
      <c r="D1742" t="s">
        <v>64</v>
      </c>
      <c r="E1742">
        <v>2009</v>
      </c>
      <c r="F1742" s="66"/>
      <c r="H1742">
        <v>10</v>
      </c>
      <c r="I1742" t="s">
        <v>49</v>
      </c>
      <c r="J1742">
        <v>0</v>
      </c>
      <c r="K1742">
        <v>0</v>
      </c>
      <c r="M1742" t="s">
        <v>107</v>
      </c>
      <c r="N1742" t="s">
        <v>108</v>
      </c>
      <c r="O1742" t="s">
        <v>121</v>
      </c>
      <c r="P1742" t="s">
        <v>142</v>
      </c>
      <c r="Q1742">
        <v>1</v>
      </c>
      <c r="R1742">
        <v>3</v>
      </c>
      <c r="S1742" t="s">
        <v>46</v>
      </c>
      <c r="T1742">
        <v>6</v>
      </c>
      <c r="U1742">
        <v>15</v>
      </c>
      <c r="V1742">
        <v>5</v>
      </c>
      <c r="W1742" t="s">
        <v>46</v>
      </c>
      <c r="X1742">
        <v>15</v>
      </c>
      <c r="AI1742">
        <v>15</v>
      </c>
      <c r="AJ1742">
        <v>0</v>
      </c>
      <c r="AK1742">
        <v>1</v>
      </c>
      <c r="AL1742">
        <v>0</v>
      </c>
      <c r="AM1742">
        <v>0</v>
      </c>
      <c r="AN1742">
        <v>0</v>
      </c>
      <c r="AO1742">
        <v>0</v>
      </c>
      <c r="AP1742">
        <v>0</v>
      </c>
      <c r="AQ1742">
        <v>0</v>
      </c>
      <c r="AR1742">
        <v>0</v>
      </c>
      <c r="AS1742">
        <v>0</v>
      </c>
      <c r="AT1742">
        <v>0</v>
      </c>
      <c r="AU1742">
        <v>0</v>
      </c>
      <c r="AV1742">
        <v>0</v>
      </c>
      <c r="AW1742">
        <v>0</v>
      </c>
      <c r="AX1742">
        <v>0</v>
      </c>
      <c r="AY1742">
        <v>0</v>
      </c>
      <c r="AZ1742">
        <v>0</v>
      </c>
      <c r="BA1742">
        <v>0</v>
      </c>
      <c r="BB1742">
        <v>1</v>
      </c>
      <c r="BC1742">
        <v>0</v>
      </c>
      <c r="BD1742">
        <v>1</v>
      </c>
      <c r="BE1742" t="s">
        <v>13150</v>
      </c>
      <c r="BG1742" s="61">
        <v>3007</v>
      </c>
      <c r="BX1742" s="61">
        <v>3457</v>
      </c>
      <c r="BZ1742" s="61">
        <v>638</v>
      </c>
    </row>
    <row r="1743" spans="1:78" x14ac:dyDescent="0.35">
      <c r="A1743">
        <v>1741</v>
      </c>
      <c r="B1743" t="s">
        <v>7334</v>
      </c>
      <c r="C1743" t="s">
        <v>63</v>
      </c>
      <c r="D1743" t="s">
        <v>64</v>
      </c>
      <c r="E1743">
        <v>2014</v>
      </c>
      <c r="F1743" s="66"/>
      <c r="H1743">
        <v>5</v>
      </c>
      <c r="I1743" t="s">
        <v>49</v>
      </c>
      <c r="J1743">
        <v>0</v>
      </c>
      <c r="K1743">
        <v>0</v>
      </c>
      <c r="M1743" t="s">
        <v>107</v>
      </c>
      <c r="N1743" t="s">
        <v>108</v>
      </c>
      <c r="O1743" t="s">
        <v>152</v>
      </c>
      <c r="P1743" t="s">
        <v>148</v>
      </c>
      <c r="Q1743">
        <v>2</v>
      </c>
      <c r="R1743">
        <v>3</v>
      </c>
      <c r="S1743" t="s">
        <v>398</v>
      </c>
      <c r="T1743">
        <v>2</v>
      </c>
      <c r="U1743">
        <v>30</v>
      </c>
      <c r="V1743">
        <v>10</v>
      </c>
      <c r="W1743" t="s">
        <v>9212</v>
      </c>
      <c r="X1743">
        <v>30</v>
      </c>
      <c r="AI1743">
        <v>15</v>
      </c>
      <c r="AJ1743">
        <v>1</v>
      </c>
      <c r="AK1743">
        <v>0</v>
      </c>
      <c r="AL1743">
        <v>1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1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 t="s">
        <v>13151</v>
      </c>
      <c r="BF1743" s="61">
        <v>1302</v>
      </c>
      <c r="BH1743" s="61">
        <v>493</v>
      </c>
      <c r="BQ1743" s="61">
        <v>706</v>
      </c>
    </row>
    <row r="1744" spans="1:78" x14ac:dyDescent="0.35">
      <c r="A1744">
        <v>1742</v>
      </c>
      <c r="B1744" t="s">
        <v>7338</v>
      </c>
      <c r="C1744" t="s">
        <v>36</v>
      </c>
      <c r="D1744" t="s">
        <v>202</v>
      </c>
      <c r="E1744">
        <v>2016</v>
      </c>
      <c r="F1744" s="66"/>
      <c r="H1744">
        <v>3</v>
      </c>
      <c r="I1744" t="s">
        <v>49</v>
      </c>
      <c r="J1744">
        <v>0</v>
      </c>
      <c r="K1744">
        <v>0</v>
      </c>
      <c r="M1744" t="s">
        <v>54</v>
      </c>
      <c r="N1744" t="s">
        <v>870</v>
      </c>
      <c r="O1744" t="s">
        <v>874</v>
      </c>
      <c r="P1744" t="s">
        <v>868</v>
      </c>
      <c r="Q1744">
        <v>1</v>
      </c>
      <c r="R1744">
        <v>2</v>
      </c>
      <c r="S1744" t="s">
        <v>131</v>
      </c>
      <c r="T1744">
        <v>3</v>
      </c>
      <c r="U1744">
        <v>12.512744</v>
      </c>
      <c r="V1744">
        <v>6.2563719999999998</v>
      </c>
      <c r="W1744" t="s">
        <v>131</v>
      </c>
      <c r="X1744">
        <v>9.3000000000000007</v>
      </c>
      <c r="AI1744">
        <v>12.512744</v>
      </c>
      <c r="AJ1744">
        <v>0</v>
      </c>
      <c r="AK1744">
        <v>0</v>
      </c>
      <c r="AL1744">
        <v>0</v>
      </c>
      <c r="AM1744">
        <v>0</v>
      </c>
      <c r="AN1744">
        <v>0</v>
      </c>
      <c r="AO1744">
        <v>0</v>
      </c>
      <c r="AP1744">
        <v>0</v>
      </c>
      <c r="AQ1744">
        <v>0</v>
      </c>
      <c r="AR1744">
        <v>0</v>
      </c>
      <c r="AS1744">
        <v>0</v>
      </c>
      <c r="AT1744">
        <v>0</v>
      </c>
      <c r="AU1744">
        <v>0</v>
      </c>
      <c r="AV1744">
        <v>0</v>
      </c>
      <c r="AW1744">
        <v>0</v>
      </c>
      <c r="AX1744">
        <v>0</v>
      </c>
      <c r="AY1744">
        <v>1</v>
      </c>
      <c r="AZ1744">
        <v>1</v>
      </c>
      <c r="BA1744">
        <v>0</v>
      </c>
      <c r="BB1744">
        <v>0</v>
      </c>
      <c r="BC1744">
        <v>0</v>
      </c>
      <c r="BD1744">
        <v>0</v>
      </c>
      <c r="BE1744" t="s">
        <v>12597</v>
      </c>
      <c r="BU1744" s="61">
        <v>557</v>
      </c>
      <c r="BV1744" s="61">
        <v>977</v>
      </c>
    </row>
    <row r="1745" spans="1:78" x14ac:dyDescent="0.35">
      <c r="A1745">
        <v>1743</v>
      </c>
      <c r="B1745" t="s">
        <v>7342</v>
      </c>
      <c r="C1745" t="s">
        <v>84</v>
      </c>
      <c r="D1745" t="s">
        <v>85</v>
      </c>
      <c r="E1745">
        <v>2014</v>
      </c>
      <c r="F1745" s="66"/>
      <c r="H1745">
        <v>4</v>
      </c>
      <c r="I1745" t="s">
        <v>113</v>
      </c>
      <c r="J1745">
        <v>0</v>
      </c>
      <c r="K1745">
        <v>0</v>
      </c>
      <c r="M1745" t="s">
        <v>107</v>
      </c>
      <c r="N1745" t="s">
        <v>108</v>
      </c>
      <c r="O1745" t="s">
        <v>121</v>
      </c>
      <c r="P1745" t="s">
        <v>142</v>
      </c>
      <c r="Q1745">
        <v>1</v>
      </c>
      <c r="R1745">
        <v>3</v>
      </c>
      <c r="S1745" t="s">
        <v>71</v>
      </c>
      <c r="T1745">
        <v>4</v>
      </c>
      <c r="U1745">
        <v>9.5</v>
      </c>
      <c r="V1745">
        <v>3.166666666666667</v>
      </c>
      <c r="W1745" t="s">
        <v>71</v>
      </c>
      <c r="X1745">
        <v>7</v>
      </c>
      <c r="Y1745">
        <v>43238</v>
      </c>
      <c r="Z1745">
        <v>2018</v>
      </c>
      <c r="AC1745" t="s">
        <v>4412</v>
      </c>
      <c r="AI1745">
        <v>9.5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3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 t="s">
        <v>12602</v>
      </c>
      <c r="BU1745" s="61">
        <v>1129</v>
      </c>
    </row>
    <row r="1746" spans="1:78" x14ac:dyDescent="0.35">
      <c r="A1746">
        <v>1744</v>
      </c>
      <c r="B1746" t="s">
        <v>6177</v>
      </c>
      <c r="C1746" t="s">
        <v>84</v>
      </c>
      <c r="D1746" t="s">
        <v>95</v>
      </c>
      <c r="E1746">
        <v>2008</v>
      </c>
      <c r="F1746" s="66"/>
      <c r="H1746">
        <v>11</v>
      </c>
      <c r="I1746" t="s">
        <v>49</v>
      </c>
      <c r="J1746">
        <v>0</v>
      </c>
      <c r="K1746">
        <v>1</v>
      </c>
      <c r="M1746" t="s">
        <v>107</v>
      </c>
      <c r="N1746" t="s">
        <v>108</v>
      </c>
      <c r="O1746" t="s">
        <v>152</v>
      </c>
      <c r="P1746" t="s">
        <v>148</v>
      </c>
      <c r="Q1746">
        <v>1</v>
      </c>
      <c r="R1746">
        <v>5</v>
      </c>
      <c r="S1746" t="s">
        <v>226</v>
      </c>
      <c r="T1746">
        <v>10</v>
      </c>
      <c r="U1746">
        <v>137.19999999999999</v>
      </c>
      <c r="V1746">
        <v>27.44</v>
      </c>
      <c r="W1746" t="s">
        <v>9037</v>
      </c>
      <c r="X1746">
        <v>65</v>
      </c>
      <c r="AI1746">
        <v>137.19999999999999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2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1</v>
      </c>
      <c r="BA1746">
        <v>1</v>
      </c>
      <c r="BB1746">
        <v>1</v>
      </c>
      <c r="BC1746">
        <v>0</v>
      </c>
      <c r="BD1746">
        <v>0</v>
      </c>
      <c r="BE1746" t="s">
        <v>12695</v>
      </c>
      <c r="BM1746" s="61">
        <v>3997</v>
      </c>
      <c r="BV1746" s="61">
        <v>1477</v>
      </c>
      <c r="BW1746" s="61">
        <v>1800</v>
      </c>
      <c r="BX1746" s="61">
        <v>2305</v>
      </c>
    </row>
    <row r="1747" spans="1:78" x14ac:dyDescent="0.35">
      <c r="A1747">
        <v>1745</v>
      </c>
      <c r="B1747" t="s">
        <v>7349</v>
      </c>
      <c r="C1747" t="s">
        <v>84</v>
      </c>
      <c r="D1747" t="s">
        <v>95</v>
      </c>
      <c r="E1747">
        <v>2011</v>
      </c>
      <c r="F1747" s="66"/>
      <c r="H1747">
        <v>8</v>
      </c>
      <c r="I1747" t="s">
        <v>49</v>
      </c>
      <c r="J1747">
        <v>0</v>
      </c>
      <c r="K1747">
        <v>0</v>
      </c>
      <c r="M1747" t="s">
        <v>107</v>
      </c>
      <c r="N1747" t="s">
        <v>108</v>
      </c>
      <c r="O1747" t="s">
        <v>152</v>
      </c>
      <c r="P1747" t="s">
        <v>148</v>
      </c>
      <c r="Q1747">
        <v>1</v>
      </c>
      <c r="R1747">
        <v>3</v>
      </c>
      <c r="S1747" t="s">
        <v>131</v>
      </c>
      <c r="T1747">
        <v>7</v>
      </c>
      <c r="U1747">
        <v>5</v>
      </c>
      <c r="V1747">
        <v>1.666666666666667</v>
      </c>
      <c r="W1747" t="s">
        <v>131</v>
      </c>
      <c r="X1747">
        <v>3.5</v>
      </c>
      <c r="AI1747">
        <v>5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2</v>
      </c>
      <c r="AZ1747">
        <v>1</v>
      </c>
      <c r="BA1747">
        <v>0</v>
      </c>
      <c r="BB1747">
        <v>0</v>
      </c>
      <c r="BC1747">
        <v>0</v>
      </c>
      <c r="BD1747">
        <v>0</v>
      </c>
      <c r="BE1747" t="s">
        <v>12615</v>
      </c>
      <c r="BU1747" s="61">
        <v>609</v>
      </c>
      <c r="BV1747" s="61">
        <v>2040</v>
      </c>
    </row>
    <row r="1748" spans="1:78" x14ac:dyDescent="0.35">
      <c r="A1748">
        <v>1746</v>
      </c>
      <c r="B1748" t="s">
        <v>7353</v>
      </c>
      <c r="C1748" t="s">
        <v>74</v>
      </c>
      <c r="D1748" t="s">
        <v>147</v>
      </c>
      <c r="E1748">
        <v>2013</v>
      </c>
      <c r="F1748" s="66"/>
      <c r="H1748">
        <v>6</v>
      </c>
      <c r="I1748" t="s">
        <v>49</v>
      </c>
      <c r="J1748">
        <v>0</v>
      </c>
      <c r="K1748">
        <v>0</v>
      </c>
      <c r="M1748" t="s">
        <v>107</v>
      </c>
      <c r="N1748" t="s">
        <v>108</v>
      </c>
      <c r="O1748" t="s">
        <v>121</v>
      </c>
      <c r="P1748" t="s">
        <v>524</v>
      </c>
      <c r="Q1748">
        <v>1</v>
      </c>
      <c r="R1748">
        <v>3</v>
      </c>
      <c r="S1748" t="s">
        <v>71</v>
      </c>
      <c r="T1748">
        <v>4</v>
      </c>
      <c r="U1748">
        <v>2.0299999999999998</v>
      </c>
      <c r="V1748">
        <v>0.67666666666666664</v>
      </c>
      <c r="W1748" t="s">
        <v>71</v>
      </c>
      <c r="X1748">
        <v>1.03</v>
      </c>
      <c r="AI1748">
        <v>2.0299999999999998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3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 t="s">
        <v>12602</v>
      </c>
      <c r="BU1748" s="61">
        <v>283</v>
      </c>
    </row>
    <row r="1749" spans="1:78" x14ac:dyDescent="0.35">
      <c r="A1749">
        <v>1747</v>
      </c>
      <c r="B1749" t="s">
        <v>7357</v>
      </c>
      <c r="C1749" t="s">
        <v>84</v>
      </c>
      <c r="D1749" t="s">
        <v>95</v>
      </c>
      <c r="E1749">
        <v>2013</v>
      </c>
      <c r="F1749" s="66"/>
      <c r="H1749">
        <v>6</v>
      </c>
      <c r="I1749" t="s">
        <v>49</v>
      </c>
      <c r="J1749">
        <v>0</v>
      </c>
      <c r="K1749">
        <v>0</v>
      </c>
      <c r="M1749" t="s">
        <v>54</v>
      </c>
      <c r="N1749" t="s">
        <v>55</v>
      </c>
      <c r="O1749" t="s">
        <v>162</v>
      </c>
      <c r="P1749" t="s">
        <v>157</v>
      </c>
      <c r="Q1749">
        <v>1</v>
      </c>
      <c r="R1749">
        <v>3</v>
      </c>
      <c r="T1749">
        <v>3</v>
      </c>
      <c r="U1749">
        <v>0.54704399999999997</v>
      </c>
      <c r="V1749">
        <v>0.18234800000000001</v>
      </c>
      <c r="W1749" t="s">
        <v>9070</v>
      </c>
      <c r="X1749">
        <v>0.54704399999999997</v>
      </c>
      <c r="AI1749">
        <v>0.54704399999999997</v>
      </c>
      <c r="AJ1749">
        <v>0</v>
      </c>
      <c r="AK1749">
        <v>0</v>
      </c>
      <c r="AL1749">
        <v>0</v>
      </c>
      <c r="AM1749">
        <v>0</v>
      </c>
      <c r="AN1749">
        <v>1</v>
      </c>
      <c r="AO1749">
        <v>0</v>
      </c>
      <c r="AP1749">
        <v>0</v>
      </c>
      <c r="AQ1749">
        <v>0</v>
      </c>
      <c r="AR1749">
        <v>1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1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 t="s">
        <v>13152</v>
      </c>
      <c r="BJ1749" s="61">
        <v>656</v>
      </c>
      <c r="BN1749" s="61">
        <v>811</v>
      </c>
      <c r="BU1749" s="61">
        <v>321</v>
      </c>
    </row>
    <row r="1750" spans="1:78" x14ac:dyDescent="0.35">
      <c r="A1750">
        <v>1748</v>
      </c>
      <c r="B1750" t="s">
        <v>7361</v>
      </c>
      <c r="C1750" t="s">
        <v>63</v>
      </c>
      <c r="D1750" t="s">
        <v>324</v>
      </c>
      <c r="E1750">
        <v>2016</v>
      </c>
      <c r="F1750" s="66"/>
      <c r="H1750">
        <v>3</v>
      </c>
      <c r="I1750" t="s">
        <v>49</v>
      </c>
      <c r="J1750">
        <v>0</v>
      </c>
      <c r="K1750">
        <v>1</v>
      </c>
      <c r="M1750" t="s">
        <v>40</v>
      </c>
      <c r="N1750" t="s">
        <v>41</v>
      </c>
      <c r="O1750" t="s">
        <v>38</v>
      </c>
      <c r="P1750" t="s">
        <v>38</v>
      </c>
      <c r="Q1750">
        <v>1</v>
      </c>
      <c r="R1750">
        <v>3</v>
      </c>
      <c r="S1750" t="s">
        <v>140</v>
      </c>
      <c r="T1750">
        <v>8</v>
      </c>
      <c r="U1750">
        <v>105.948909</v>
      </c>
      <c r="V1750">
        <v>35.316302999999998</v>
      </c>
      <c r="W1750" t="s">
        <v>140</v>
      </c>
      <c r="X1750">
        <v>74.447734999999994</v>
      </c>
      <c r="AI1750">
        <v>105.948909</v>
      </c>
      <c r="AJ1750">
        <v>1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1</v>
      </c>
      <c r="BA1750">
        <v>1</v>
      </c>
      <c r="BB1750">
        <v>0</v>
      </c>
      <c r="BC1750">
        <v>0</v>
      </c>
      <c r="BD1750">
        <v>0</v>
      </c>
      <c r="BE1750" t="s">
        <v>13138</v>
      </c>
      <c r="BF1750" s="61">
        <v>465</v>
      </c>
      <c r="BV1750" s="61">
        <v>607</v>
      </c>
      <c r="BW1750" s="61">
        <v>1181</v>
      </c>
    </row>
    <row r="1751" spans="1:78" x14ac:dyDescent="0.35">
      <c r="A1751">
        <v>1749</v>
      </c>
      <c r="B1751" t="s">
        <v>7364</v>
      </c>
      <c r="C1751" t="s">
        <v>84</v>
      </c>
      <c r="D1751" t="s">
        <v>116</v>
      </c>
      <c r="E1751">
        <v>2011</v>
      </c>
      <c r="F1751" s="66"/>
      <c r="H1751">
        <v>8</v>
      </c>
      <c r="I1751" t="s">
        <v>49</v>
      </c>
      <c r="J1751">
        <v>0</v>
      </c>
      <c r="K1751">
        <v>1</v>
      </c>
      <c r="M1751" t="s">
        <v>107</v>
      </c>
      <c r="N1751" t="s">
        <v>108</v>
      </c>
      <c r="O1751" t="s">
        <v>121</v>
      </c>
      <c r="P1751" t="s">
        <v>142</v>
      </c>
      <c r="Q1751">
        <v>1</v>
      </c>
      <c r="R1751">
        <v>8</v>
      </c>
      <c r="S1751" t="s">
        <v>1590</v>
      </c>
      <c r="T1751">
        <v>11</v>
      </c>
      <c r="U1751">
        <v>106.6</v>
      </c>
      <c r="V1751">
        <v>13.324999999999999</v>
      </c>
      <c r="W1751" t="s">
        <v>9037</v>
      </c>
      <c r="X1751">
        <v>53</v>
      </c>
      <c r="AI1751">
        <v>106.6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1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2</v>
      </c>
      <c r="AY1751">
        <v>2</v>
      </c>
      <c r="AZ1751">
        <v>1</v>
      </c>
      <c r="BA1751">
        <v>1</v>
      </c>
      <c r="BB1751">
        <v>1</v>
      </c>
      <c r="BC1751">
        <v>0</v>
      </c>
      <c r="BD1751">
        <v>0</v>
      </c>
      <c r="BE1751" t="s">
        <v>13153</v>
      </c>
      <c r="BM1751" s="61">
        <v>2636</v>
      </c>
      <c r="BT1751" s="61">
        <v>2747</v>
      </c>
      <c r="BU1751" s="61">
        <v>365</v>
      </c>
      <c r="BV1751" s="61">
        <v>808</v>
      </c>
      <c r="BW1751" s="61">
        <v>1229</v>
      </c>
      <c r="BX1751" s="61">
        <v>2026</v>
      </c>
    </row>
    <row r="1752" spans="1:78" x14ac:dyDescent="0.35">
      <c r="A1752">
        <v>1750</v>
      </c>
      <c r="B1752" t="s">
        <v>7368</v>
      </c>
      <c r="C1752" t="s">
        <v>74</v>
      </c>
      <c r="D1752" t="s">
        <v>75</v>
      </c>
      <c r="E1752" t="s">
        <v>47</v>
      </c>
      <c r="F1752" s="66">
        <v>42803</v>
      </c>
      <c r="I1752" t="s">
        <v>49</v>
      </c>
      <c r="J1752">
        <v>0</v>
      </c>
      <c r="K1752">
        <v>0</v>
      </c>
      <c r="M1752" t="s">
        <v>107</v>
      </c>
      <c r="N1752" t="s">
        <v>108</v>
      </c>
      <c r="O1752" t="s">
        <v>121</v>
      </c>
      <c r="P1752" t="s">
        <v>142</v>
      </c>
      <c r="Q1752">
        <v>1</v>
      </c>
      <c r="R1752">
        <v>2</v>
      </c>
      <c r="S1752" t="s">
        <v>71</v>
      </c>
      <c r="T1752">
        <v>4</v>
      </c>
      <c r="U1752">
        <v>1.5</v>
      </c>
      <c r="V1752">
        <v>0.75</v>
      </c>
      <c r="W1752" t="s">
        <v>71</v>
      </c>
      <c r="X1752">
        <v>1.5</v>
      </c>
      <c r="AI1752">
        <v>1.5</v>
      </c>
      <c r="AJ1752">
        <v>0</v>
      </c>
      <c r="AK1752">
        <v>1</v>
      </c>
      <c r="AL1752">
        <v>0</v>
      </c>
      <c r="AM1752">
        <v>0</v>
      </c>
      <c r="AN1752">
        <v>0</v>
      </c>
      <c r="AO1752">
        <v>0</v>
      </c>
      <c r="AP1752">
        <v>0</v>
      </c>
      <c r="AQ1752">
        <v>0</v>
      </c>
      <c r="AR1752">
        <v>0</v>
      </c>
      <c r="AS1752">
        <v>0</v>
      </c>
      <c r="AT1752">
        <v>0</v>
      </c>
      <c r="AU1752">
        <v>0</v>
      </c>
      <c r="AV1752">
        <v>0</v>
      </c>
      <c r="AW1752">
        <v>0</v>
      </c>
      <c r="AX1752">
        <v>0</v>
      </c>
      <c r="AY1752">
        <v>1</v>
      </c>
      <c r="AZ1752">
        <v>0</v>
      </c>
      <c r="BA1752">
        <v>0</v>
      </c>
      <c r="BB1752">
        <v>0</v>
      </c>
      <c r="BC1752">
        <v>0</v>
      </c>
      <c r="BD1752">
        <v>0</v>
      </c>
      <c r="BE1752" t="s">
        <v>12784</v>
      </c>
    </row>
    <row r="1753" spans="1:78" x14ac:dyDescent="0.35">
      <c r="A1753">
        <v>1751</v>
      </c>
      <c r="B1753" t="s">
        <v>7372</v>
      </c>
      <c r="C1753" t="s">
        <v>74</v>
      </c>
      <c r="D1753" t="s">
        <v>147</v>
      </c>
      <c r="E1753" t="s">
        <v>47</v>
      </c>
      <c r="F1753" s="66"/>
      <c r="I1753" t="s">
        <v>49</v>
      </c>
      <c r="J1753">
        <v>0</v>
      </c>
      <c r="K1753">
        <v>0</v>
      </c>
      <c r="M1753" t="s">
        <v>54</v>
      </c>
      <c r="N1753" t="s">
        <v>55</v>
      </c>
      <c r="O1753" t="s">
        <v>162</v>
      </c>
      <c r="P1753" t="s">
        <v>157</v>
      </c>
      <c r="Q1753">
        <v>1</v>
      </c>
      <c r="R1753">
        <v>1</v>
      </c>
      <c r="T1753">
        <v>0</v>
      </c>
      <c r="U1753">
        <v>0</v>
      </c>
      <c r="V1753">
        <v>0</v>
      </c>
      <c r="W1753" t="s">
        <v>9031</v>
      </c>
      <c r="X1753">
        <v>0</v>
      </c>
      <c r="AI1753">
        <v>0</v>
      </c>
      <c r="AJ1753">
        <v>0</v>
      </c>
      <c r="AK1753">
        <v>0</v>
      </c>
      <c r="AL1753">
        <v>0</v>
      </c>
      <c r="AM1753">
        <v>0</v>
      </c>
      <c r="AN1753">
        <v>0</v>
      </c>
      <c r="AO1753">
        <v>0</v>
      </c>
      <c r="AP1753">
        <v>0</v>
      </c>
      <c r="AQ1753">
        <v>0</v>
      </c>
      <c r="AR1753">
        <v>0</v>
      </c>
      <c r="AS1753">
        <v>0</v>
      </c>
      <c r="AT1753">
        <v>0</v>
      </c>
      <c r="AU1753">
        <v>0</v>
      </c>
      <c r="AV1753">
        <v>0</v>
      </c>
      <c r="AW1753">
        <v>0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1</v>
      </c>
      <c r="BD1753">
        <v>0</v>
      </c>
      <c r="BE1753" t="s">
        <v>12580</v>
      </c>
    </row>
    <row r="1754" spans="1:78" x14ac:dyDescent="0.35">
      <c r="A1754">
        <v>1752</v>
      </c>
      <c r="B1754" t="s">
        <v>7376</v>
      </c>
      <c r="C1754" t="s">
        <v>84</v>
      </c>
      <c r="D1754" t="s">
        <v>116</v>
      </c>
      <c r="E1754">
        <v>2006</v>
      </c>
      <c r="F1754" s="66"/>
      <c r="H1754">
        <v>13</v>
      </c>
      <c r="I1754" t="s">
        <v>49</v>
      </c>
      <c r="J1754">
        <v>0</v>
      </c>
      <c r="K1754">
        <v>0</v>
      </c>
      <c r="M1754" t="s">
        <v>54</v>
      </c>
      <c r="N1754" t="s">
        <v>670</v>
      </c>
      <c r="O1754" t="s">
        <v>7379</v>
      </c>
      <c r="P1754" t="s">
        <v>7375</v>
      </c>
      <c r="Q1754">
        <v>1</v>
      </c>
      <c r="R1754">
        <v>7</v>
      </c>
      <c r="S1754" t="s">
        <v>1730</v>
      </c>
      <c r="T1754">
        <v>4</v>
      </c>
      <c r="U1754">
        <v>8.7701049999999992</v>
      </c>
      <c r="V1754">
        <v>1.252872142857143</v>
      </c>
      <c r="W1754" t="s">
        <v>1730</v>
      </c>
      <c r="X1754">
        <v>1.9826220000000001</v>
      </c>
      <c r="AI1754">
        <v>8.7701049999999992</v>
      </c>
      <c r="AJ1754">
        <v>0</v>
      </c>
      <c r="AK1754">
        <v>0</v>
      </c>
      <c r="AL1754">
        <v>0</v>
      </c>
      <c r="AM1754">
        <v>0</v>
      </c>
      <c r="AN1754">
        <v>0</v>
      </c>
      <c r="AO1754">
        <v>2</v>
      </c>
      <c r="AP1754">
        <v>0</v>
      </c>
      <c r="AQ1754">
        <v>0</v>
      </c>
      <c r="AR1754">
        <v>0</v>
      </c>
      <c r="AS1754">
        <v>0</v>
      </c>
      <c r="AT1754">
        <v>0</v>
      </c>
      <c r="AU1754">
        <v>0</v>
      </c>
      <c r="AV1754">
        <v>0</v>
      </c>
      <c r="AW1754">
        <v>0</v>
      </c>
      <c r="AX1754">
        <v>0</v>
      </c>
      <c r="AY1754">
        <v>1</v>
      </c>
      <c r="AZ1754">
        <v>1</v>
      </c>
      <c r="BA1754">
        <v>2</v>
      </c>
      <c r="BB1754">
        <v>0</v>
      </c>
      <c r="BC1754">
        <v>0</v>
      </c>
      <c r="BD1754">
        <v>1</v>
      </c>
      <c r="BE1754" t="s">
        <v>13154</v>
      </c>
      <c r="BK1754" s="61">
        <v>4407</v>
      </c>
      <c r="BU1754" s="61">
        <v>591</v>
      </c>
      <c r="BV1754" s="61">
        <v>1019</v>
      </c>
      <c r="BW1754" s="61">
        <v>3849</v>
      </c>
      <c r="BZ1754" s="61">
        <v>4027</v>
      </c>
    </row>
    <row r="1755" spans="1:78" x14ac:dyDescent="0.35">
      <c r="A1755">
        <v>1753</v>
      </c>
      <c r="B1755" t="s">
        <v>7381</v>
      </c>
      <c r="C1755" t="s">
        <v>84</v>
      </c>
      <c r="D1755" t="s">
        <v>116</v>
      </c>
      <c r="E1755">
        <v>2011</v>
      </c>
      <c r="F1755" s="66"/>
      <c r="H1755">
        <v>8</v>
      </c>
      <c r="I1755" t="s">
        <v>49</v>
      </c>
      <c r="J1755">
        <v>0</v>
      </c>
      <c r="K1755">
        <v>1</v>
      </c>
      <c r="M1755" t="s">
        <v>107</v>
      </c>
      <c r="N1755" t="s">
        <v>108</v>
      </c>
      <c r="O1755" t="s">
        <v>121</v>
      </c>
      <c r="P1755" t="s">
        <v>117</v>
      </c>
      <c r="Q1755">
        <v>1</v>
      </c>
      <c r="R1755">
        <v>5</v>
      </c>
      <c r="S1755" t="s">
        <v>91</v>
      </c>
      <c r="T1755">
        <v>16</v>
      </c>
      <c r="U1755">
        <v>185</v>
      </c>
      <c r="V1755">
        <v>37</v>
      </c>
      <c r="W1755" t="s">
        <v>9037</v>
      </c>
      <c r="X1755">
        <v>100</v>
      </c>
      <c r="AI1755">
        <v>185</v>
      </c>
      <c r="AJ1755">
        <v>0</v>
      </c>
      <c r="AK1755">
        <v>0</v>
      </c>
      <c r="AL1755">
        <v>0</v>
      </c>
      <c r="AM1755">
        <v>0</v>
      </c>
      <c r="AN1755">
        <v>0</v>
      </c>
      <c r="AO1755">
        <v>0</v>
      </c>
      <c r="AP1755">
        <v>0</v>
      </c>
      <c r="AQ1755">
        <v>1</v>
      </c>
      <c r="AR1755">
        <v>0</v>
      </c>
      <c r="AS1755">
        <v>0</v>
      </c>
      <c r="AT1755">
        <v>0</v>
      </c>
      <c r="AU1755">
        <v>0</v>
      </c>
      <c r="AV1755">
        <v>0</v>
      </c>
      <c r="AW1755">
        <v>0</v>
      </c>
      <c r="AX1755">
        <v>0</v>
      </c>
      <c r="AY1755">
        <v>1</v>
      </c>
      <c r="AZ1755">
        <v>1</v>
      </c>
      <c r="BA1755">
        <v>1</v>
      </c>
      <c r="BB1755">
        <v>1</v>
      </c>
      <c r="BC1755">
        <v>0</v>
      </c>
      <c r="BD1755">
        <v>0</v>
      </c>
      <c r="BE1755" t="s">
        <v>12677</v>
      </c>
      <c r="BM1755" s="61">
        <v>2707</v>
      </c>
      <c r="BU1755" s="61">
        <v>718</v>
      </c>
      <c r="BV1755" s="61">
        <v>1633</v>
      </c>
      <c r="BW1755" s="61">
        <v>1881</v>
      </c>
      <c r="BX1755" s="61">
        <v>2315</v>
      </c>
    </row>
    <row r="1756" spans="1:78" x14ac:dyDescent="0.35">
      <c r="A1756">
        <v>1754</v>
      </c>
      <c r="B1756" t="s">
        <v>7386</v>
      </c>
      <c r="C1756" t="s">
        <v>84</v>
      </c>
      <c r="D1756" t="s">
        <v>116</v>
      </c>
      <c r="E1756">
        <v>2008</v>
      </c>
      <c r="F1756" s="66"/>
      <c r="H1756">
        <v>4</v>
      </c>
      <c r="I1756" t="s">
        <v>113</v>
      </c>
      <c r="J1756">
        <v>0</v>
      </c>
      <c r="K1756">
        <v>0</v>
      </c>
      <c r="M1756" t="s">
        <v>107</v>
      </c>
      <c r="N1756" t="s">
        <v>108</v>
      </c>
      <c r="O1756" t="s">
        <v>121</v>
      </c>
      <c r="P1756" t="s">
        <v>2404</v>
      </c>
      <c r="Q1756">
        <v>1</v>
      </c>
      <c r="R1756">
        <v>3</v>
      </c>
      <c r="S1756" t="s">
        <v>161</v>
      </c>
      <c r="T1756">
        <v>6</v>
      </c>
      <c r="U1756">
        <v>22.1</v>
      </c>
      <c r="V1756">
        <v>7.3666666666666671</v>
      </c>
      <c r="W1756" t="s">
        <v>140</v>
      </c>
      <c r="X1756">
        <v>20</v>
      </c>
      <c r="Y1756">
        <v>41212</v>
      </c>
      <c r="Z1756">
        <v>2012</v>
      </c>
      <c r="AA1756">
        <v>250</v>
      </c>
      <c r="AB1756">
        <v>250</v>
      </c>
      <c r="AC1756" t="s">
        <v>7385</v>
      </c>
      <c r="AI1756">
        <v>22.1</v>
      </c>
      <c r="AJ1756">
        <v>0</v>
      </c>
      <c r="AK1756">
        <v>0</v>
      </c>
      <c r="AL1756">
        <v>0</v>
      </c>
      <c r="AM1756">
        <v>0</v>
      </c>
      <c r="AN1756">
        <v>0</v>
      </c>
      <c r="AO1756">
        <v>0</v>
      </c>
      <c r="AP1756">
        <v>0</v>
      </c>
      <c r="AQ1756">
        <v>0</v>
      </c>
      <c r="AR1756">
        <v>0</v>
      </c>
      <c r="AS1756">
        <v>0</v>
      </c>
      <c r="AT1756">
        <v>0</v>
      </c>
      <c r="AU1756">
        <v>0</v>
      </c>
      <c r="AV1756">
        <v>0</v>
      </c>
      <c r="AW1756">
        <v>0</v>
      </c>
      <c r="AX1756">
        <v>0</v>
      </c>
      <c r="AY1756">
        <v>0</v>
      </c>
      <c r="AZ1756">
        <v>1</v>
      </c>
      <c r="BA1756">
        <v>1</v>
      </c>
      <c r="BB1756">
        <v>0</v>
      </c>
      <c r="BC1756">
        <v>0</v>
      </c>
      <c r="BD1756">
        <v>1</v>
      </c>
      <c r="BE1756" t="s">
        <v>12594</v>
      </c>
      <c r="BV1756" s="61">
        <v>269</v>
      </c>
      <c r="BW1756" s="61">
        <v>1252</v>
      </c>
      <c r="BZ1756" s="61">
        <v>1360</v>
      </c>
    </row>
    <row r="1757" spans="1:78" x14ac:dyDescent="0.35">
      <c r="A1757">
        <v>1755</v>
      </c>
      <c r="B1757" t="s">
        <v>7391</v>
      </c>
      <c r="C1757" t="s">
        <v>74</v>
      </c>
      <c r="D1757" t="s">
        <v>147</v>
      </c>
      <c r="E1757">
        <v>2013</v>
      </c>
      <c r="F1757" s="66"/>
      <c r="H1757">
        <v>6</v>
      </c>
      <c r="I1757" t="s">
        <v>49</v>
      </c>
      <c r="J1757">
        <v>0</v>
      </c>
      <c r="K1757">
        <v>0</v>
      </c>
      <c r="M1757" t="s">
        <v>54</v>
      </c>
      <c r="N1757" t="s">
        <v>471</v>
      </c>
      <c r="O1757" t="s">
        <v>7394</v>
      </c>
      <c r="P1757" t="s">
        <v>7390</v>
      </c>
      <c r="Q1757">
        <v>1</v>
      </c>
      <c r="R1757">
        <v>1</v>
      </c>
      <c r="S1757" t="s">
        <v>131</v>
      </c>
      <c r="T1757">
        <v>1</v>
      </c>
      <c r="U1757">
        <v>4.5</v>
      </c>
      <c r="V1757">
        <v>4.5</v>
      </c>
      <c r="W1757" t="s">
        <v>131</v>
      </c>
      <c r="X1757">
        <v>4.5</v>
      </c>
      <c r="AI1757">
        <v>4.5</v>
      </c>
      <c r="AJ1757">
        <v>0</v>
      </c>
      <c r="AK1757">
        <v>0</v>
      </c>
      <c r="AL1757">
        <v>0</v>
      </c>
      <c r="AM1757">
        <v>0</v>
      </c>
      <c r="AN1757">
        <v>0</v>
      </c>
      <c r="AO1757">
        <v>0</v>
      </c>
      <c r="AP1757">
        <v>0</v>
      </c>
      <c r="AQ1757">
        <v>0</v>
      </c>
      <c r="AR1757">
        <v>0</v>
      </c>
      <c r="AS1757">
        <v>0</v>
      </c>
      <c r="AT1757">
        <v>0</v>
      </c>
      <c r="AU1757">
        <v>0</v>
      </c>
      <c r="AV1757">
        <v>0</v>
      </c>
      <c r="AW1757">
        <v>0</v>
      </c>
      <c r="AX1757">
        <v>0</v>
      </c>
      <c r="AY1757">
        <v>0</v>
      </c>
      <c r="AZ1757">
        <v>1</v>
      </c>
      <c r="BA1757">
        <v>0</v>
      </c>
      <c r="BB1757">
        <v>0</v>
      </c>
      <c r="BC1757">
        <v>0</v>
      </c>
      <c r="BD1757">
        <v>0</v>
      </c>
      <c r="BE1757" t="s">
        <v>12585</v>
      </c>
      <c r="BV1757" s="61">
        <v>1533</v>
      </c>
    </row>
    <row r="1758" spans="1:78" x14ac:dyDescent="0.35">
      <c r="A1758">
        <v>1756</v>
      </c>
      <c r="B1758" t="s">
        <v>7396</v>
      </c>
      <c r="C1758" t="s">
        <v>84</v>
      </c>
      <c r="D1758" t="s">
        <v>116</v>
      </c>
      <c r="E1758">
        <v>2014</v>
      </c>
      <c r="F1758" s="66"/>
      <c r="H1758">
        <v>4</v>
      </c>
      <c r="I1758" t="s">
        <v>113</v>
      </c>
      <c r="J1758">
        <v>0</v>
      </c>
      <c r="K1758">
        <v>0</v>
      </c>
      <c r="M1758" t="s">
        <v>107</v>
      </c>
      <c r="N1758" t="s">
        <v>108</v>
      </c>
      <c r="O1758" t="s">
        <v>121</v>
      </c>
      <c r="P1758" t="s">
        <v>1043</v>
      </c>
      <c r="Q1758">
        <v>1</v>
      </c>
      <c r="R1758">
        <v>4</v>
      </c>
      <c r="S1758" t="s">
        <v>140</v>
      </c>
      <c r="T1758">
        <v>6</v>
      </c>
      <c r="U1758">
        <v>24.7</v>
      </c>
      <c r="V1758">
        <v>6.1749999999999998</v>
      </c>
      <c r="W1758" t="s">
        <v>140</v>
      </c>
      <c r="X1758">
        <v>17.5</v>
      </c>
      <c r="Y1758">
        <v>43272</v>
      </c>
      <c r="Z1758" s="62">
        <v>2018</v>
      </c>
      <c r="AA1758">
        <v>120</v>
      </c>
      <c r="AB1758">
        <v>120</v>
      </c>
      <c r="AC1758" t="s">
        <v>1287</v>
      </c>
      <c r="AI1758">
        <v>24.7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3</v>
      </c>
      <c r="AZ1758">
        <v>0</v>
      </c>
      <c r="BA1758">
        <v>1</v>
      </c>
      <c r="BB1758">
        <v>0</v>
      </c>
      <c r="BC1758">
        <v>0</v>
      </c>
      <c r="BD1758">
        <v>0</v>
      </c>
      <c r="BE1758" t="s">
        <v>13155</v>
      </c>
      <c r="BU1758" s="61">
        <v>882</v>
      </c>
      <c r="BW1758" s="61">
        <v>1441</v>
      </c>
    </row>
    <row r="1759" spans="1:78" x14ac:dyDescent="0.35">
      <c r="A1759">
        <v>1757</v>
      </c>
      <c r="B1759" t="s">
        <v>7400</v>
      </c>
      <c r="C1759" t="s">
        <v>84</v>
      </c>
      <c r="D1759" t="s">
        <v>341</v>
      </c>
      <c r="E1759">
        <v>2015</v>
      </c>
      <c r="F1759" s="66"/>
      <c r="H1759">
        <v>4</v>
      </c>
      <c r="I1759" t="s">
        <v>49</v>
      </c>
      <c r="J1759">
        <v>0</v>
      </c>
      <c r="K1759">
        <v>0</v>
      </c>
      <c r="M1759" t="s">
        <v>40</v>
      </c>
      <c r="N1759" t="s">
        <v>353</v>
      </c>
      <c r="O1759" t="s">
        <v>357</v>
      </c>
      <c r="P1759" t="s">
        <v>351</v>
      </c>
      <c r="Q1759">
        <v>1</v>
      </c>
      <c r="R1759">
        <v>1</v>
      </c>
      <c r="S1759" t="s">
        <v>131</v>
      </c>
      <c r="T1759">
        <v>6</v>
      </c>
      <c r="U1759">
        <v>0</v>
      </c>
      <c r="V1759">
        <v>0</v>
      </c>
      <c r="W1759" t="s">
        <v>131</v>
      </c>
      <c r="X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1</v>
      </c>
      <c r="BA1759">
        <v>0</v>
      </c>
      <c r="BB1759">
        <v>0</v>
      </c>
      <c r="BC1759">
        <v>0</v>
      </c>
      <c r="BD1759">
        <v>0</v>
      </c>
      <c r="BE1759" t="s">
        <v>12585</v>
      </c>
      <c r="BV1759" s="61">
        <v>959</v>
      </c>
    </row>
    <row r="1760" spans="1:78" x14ac:dyDescent="0.35">
      <c r="A1760">
        <v>1758</v>
      </c>
      <c r="B1760" t="s">
        <v>7404</v>
      </c>
      <c r="C1760" t="s">
        <v>36</v>
      </c>
      <c r="D1760" t="s">
        <v>202</v>
      </c>
      <c r="E1760">
        <v>2009</v>
      </c>
      <c r="F1760" s="66"/>
      <c r="H1760">
        <v>5</v>
      </c>
      <c r="I1760" t="s">
        <v>113</v>
      </c>
      <c r="J1760">
        <v>0</v>
      </c>
      <c r="K1760">
        <v>0</v>
      </c>
      <c r="M1760" t="s">
        <v>107</v>
      </c>
      <c r="N1760" t="s">
        <v>108</v>
      </c>
      <c r="O1760" t="s">
        <v>583</v>
      </c>
      <c r="P1760" t="s">
        <v>580</v>
      </c>
      <c r="Q1760">
        <v>1</v>
      </c>
      <c r="R1760">
        <v>4</v>
      </c>
      <c r="S1760" t="s">
        <v>46</v>
      </c>
      <c r="T1760">
        <v>12</v>
      </c>
      <c r="U1760">
        <v>15.29</v>
      </c>
      <c r="V1760">
        <v>3.8224999999999998</v>
      </c>
      <c r="W1760" t="s">
        <v>140</v>
      </c>
      <c r="X1760">
        <v>10</v>
      </c>
      <c r="Y1760">
        <v>41690</v>
      </c>
      <c r="Z1760" s="62">
        <v>2014</v>
      </c>
      <c r="AA1760">
        <v>117</v>
      </c>
      <c r="AB1760">
        <v>117</v>
      </c>
      <c r="AC1760" t="s">
        <v>3834</v>
      </c>
      <c r="AI1760">
        <v>15.29</v>
      </c>
      <c r="AJ1760">
        <v>0</v>
      </c>
      <c r="AK1760">
        <v>0</v>
      </c>
      <c r="AL1760">
        <v>0</v>
      </c>
      <c r="AM1760">
        <v>0</v>
      </c>
      <c r="AN1760">
        <v>0</v>
      </c>
      <c r="AO1760">
        <v>0</v>
      </c>
      <c r="AP1760">
        <v>0</v>
      </c>
      <c r="AQ1760">
        <v>0</v>
      </c>
      <c r="AR1760">
        <v>0</v>
      </c>
      <c r="AS1760">
        <v>0</v>
      </c>
      <c r="AT1760">
        <v>0</v>
      </c>
      <c r="AU1760">
        <v>0</v>
      </c>
      <c r="AV1760">
        <v>0</v>
      </c>
      <c r="AW1760">
        <v>0</v>
      </c>
      <c r="AX1760">
        <v>0</v>
      </c>
      <c r="AY1760">
        <v>1</v>
      </c>
      <c r="AZ1760">
        <v>1</v>
      </c>
      <c r="BA1760">
        <v>1</v>
      </c>
      <c r="BB1760">
        <v>1</v>
      </c>
      <c r="BC1760">
        <v>0</v>
      </c>
      <c r="BD1760">
        <v>0</v>
      </c>
      <c r="BE1760" t="s">
        <v>12692</v>
      </c>
      <c r="BU1760" s="61">
        <v>304</v>
      </c>
      <c r="BV1760" s="61">
        <v>608</v>
      </c>
      <c r="BW1760" s="61">
        <v>951</v>
      </c>
      <c r="BX1760" s="61">
        <v>1622</v>
      </c>
    </row>
    <row r="1761" spans="1:78" x14ac:dyDescent="0.35">
      <c r="A1761">
        <v>1759</v>
      </c>
      <c r="B1761" t="s">
        <v>7408</v>
      </c>
      <c r="C1761" t="s">
        <v>74</v>
      </c>
      <c r="D1761" t="s">
        <v>147</v>
      </c>
      <c r="E1761">
        <v>2013</v>
      </c>
      <c r="F1761" s="66"/>
      <c r="H1761">
        <v>6</v>
      </c>
      <c r="I1761" t="s">
        <v>49</v>
      </c>
      <c r="J1761">
        <v>0</v>
      </c>
      <c r="K1761">
        <v>0</v>
      </c>
      <c r="M1761" t="s">
        <v>107</v>
      </c>
      <c r="N1761" t="s">
        <v>108</v>
      </c>
      <c r="O1761" t="s">
        <v>121</v>
      </c>
      <c r="P1761" t="s">
        <v>176</v>
      </c>
      <c r="Q1761">
        <v>1</v>
      </c>
      <c r="R1761">
        <v>2</v>
      </c>
      <c r="S1761" t="s">
        <v>131</v>
      </c>
      <c r="T1761">
        <v>6</v>
      </c>
      <c r="U1761">
        <v>10</v>
      </c>
      <c r="V1761">
        <v>5</v>
      </c>
      <c r="W1761" t="s">
        <v>131</v>
      </c>
      <c r="X1761">
        <v>10</v>
      </c>
      <c r="AI1761">
        <v>1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1</v>
      </c>
      <c r="AZ1761">
        <v>1</v>
      </c>
      <c r="BA1761">
        <v>0</v>
      </c>
      <c r="BB1761">
        <v>0</v>
      </c>
      <c r="BC1761">
        <v>0</v>
      </c>
      <c r="BD1761">
        <v>0</v>
      </c>
      <c r="BE1761" t="s">
        <v>12597</v>
      </c>
      <c r="BU1761" s="61">
        <v>238</v>
      </c>
      <c r="BV1761" s="61">
        <v>1640</v>
      </c>
    </row>
    <row r="1762" spans="1:78" x14ac:dyDescent="0.35">
      <c r="A1762">
        <v>1760</v>
      </c>
      <c r="B1762" t="s">
        <v>7413</v>
      </c>
      <c r="C1762" t="s">
        <v>74</v>
      </c>
      <c r="D1762" t="s">
        <v>147</v>
      </c>
      <c r="E1762">
        <v>2012</v>
      </c>
      <c r="F1762" s="66"/>
      <c r="H1762">
        <v>6</v>
      </c>
      <c r="I1762" t="s">
        <v>113</v>
      </c>
      <c r="J1762">
        <v>0</v>
      </c>
      <c r="K1762">
        <v>0</v>
      </c>
      <c r="M1762" t="s">
        <v>40</v>
      </c>
      <c r="N1762" t="s">
        <v>231</v>
      </c>
      <c r="O1762" t="s">
        <v>521</v>
      </c>
      <c r="P1762" t="s">
        <v>521</v>
      </c>
      <c r="Q1762">
        <v>1</v>
      </c>
      <c r="R1762">
        <v>3</v>
      </c>
      <c r="S1762" t="s">
        <v>131</v>
      </c>
      <c r="T1762">
        <v>4</v>
      </c>
      <c r="U1762">
        <v>4.45</v>
      </c>
      <c r="V1762">
        <v>1.4833333333333329</v>
      </c>
      <c r="W1762" t="s">
        <v>131</v>
      </c>
      <c r="X1762">
        <v>2.75</v>
      </c>
      <c r="Y1762">
        <v>43305</v>
      </c>
      <c r="Z1762" s="62">
        <v>2018</v>
      </c>
      <c r="AC1762" t="s">
        <v>7412</v>
      </c>
      <c r="AI1762">
        <v>4.45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2</v>
      </c>
      <c r="AZ1762">
        <v>1</v>
      </c>
      <c r="BA1762">
        <v>0</v>
      </c>
      <c r="BB1762">
        <v>0</v>
      </c>
      <c r="BC1762">
        <v>0</v>
      </c>
      <c r="BD1762">
        <v>0</v>
      </c>
      <c r="BE1762" t="s">
        <v>12615</v>
      </c>
      <c r="BU1762" s="61">
        <v>1099</v>
      </c>
      <c r="BV1762" s="61">
        <v>1744</v>
      </c>
    </row>
    <row r="1763" spans="1:78" x14ac:dyDescent="0.35">
      <c r="A1763">
        <v>1761</v>
      </c>
      <c r="B1763" t="s">
        <v>7417</v>
      </c>
      <c r="C1763" t="s">
        <v>84</v>
      </c>
      <c r="D1763" t="s">
        <v>341</v>
      </c>
      <c r="E1763">
        <v>2013</v>
      </c>
      <c r="F1763" s="66"/>
      <c r="H1763">
        <v>6</v>
      </c>
      <c r="I1763" t="s">
        <v>49</v>
      </c>
      <c r="J1763">
        <v>0</v>
      </c>
      <c r="K1763">
        <v>0</v>
      </c>
      <c r="M1763" t="s">
        <v>134</v>
      </c>
      <c r="N1763" t="s">
        <v>134</v>
      </c>
      <c r="Q1763">
        <v>1</v>
      </c>
      <c r="R1763">
        <v>1</v>
      </c>
      <c r="T1763">
        <v>0</v>
      </c>
      <c r="U1763">
        <v>0</v>
      </c>
      <c r="V1763">
        <v>0</v>
      </c>
      <c r="W1763" t="s">
        <v>9031</v>
      </c>
      <c r="X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1</v>
      </c>
      <c r="BD1763">
        <v>0</v>
      </c>
      <c r="BE1763" t="s">
        <v>12580</v>
      </c>
    </row>
    <row r="1764" spans="1:78" x14ac:dyDescent="0.35">
      <c r="A1764">
        <v>1762</v>
      </c>
      <c r="B1764" t="s">
        <v>7421</v>
      </c>
      <c r="C1764" t="s">
        <v>74</v>
      </c>
      <c r="D1764" t="s">
        <v>75</v>
      </c>
      <c r="E1764">
        <v>2011</v>
      </c>
      <c r="F1764" s="66"/>
      <c r="H1764">
        <v>8</v>
      </c>
      <c r="I1764" t="s">
        <v>49</v>
      </c>
      <c r="J1764">
        <v>0</v>
      </c>
      <c r="K1764">
        <v>0</v>
      </c>
      <c r="M1764" t="s">
        <v>54</v>
      </c>
      <c r="N1764" t="s">
        <v>55</v>
      </c>
      <c r="O1764" t="s">
        <v>7420</v>
      </c>
      <c r="P1764" t="s">
        <v>7420</v>
      </c>
      <c r="Q1764">
        <v>1</v>
      </c>
      <c r="R1764">
        <v>1</v>
      </c>
      <c r="S1764" t="s">
        <v>71</v>
      </c>
      <c r="T1764">
        <v>3</v>
      </c>
      <c r="U1764">
        <v>0.24023600000000001</v>
      </c>
      <c r="V1764">
        <v>0.24023600000000001</v>
      </c>
      <c r="W1764" t="s">
        <v>71</v>
      </c>
      <c r="X1764">
        <v>0.24023600000000001</v>
      </c>
      <c r="AI1764">
        <v>0.24023600000000001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1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 t="s">
        <v>12579</v>
      </c>
      <c r="BU1764" s="61">
        <v>700</v>
      </c>
    </row>
    <row r="1765" spans="1:78" x14ac:dyDescent="0.35">
      <c r="A1765">
        <v>1763</v>
      </c>
      <c r="B1765" t="s">
        <v>7425</v>
      </c>
      <c r="C1765" t="s">
        <v>36</v>
      </c>
      <c r="D1765" t="s">
        <v>37</v>
      </c>
      <c r="E1765">
        <v>2012</v>
      </c>
      <c r="F1765" s="66"/>
      <c r="H1765">
        <v>7</v>
      </c>
      <c r="I1765" t="s">
        <v>49</v>
      </c>
      <c r="J1765">
        <v>0</v>
      </c>
      <c r="K1765">
        <v>0</v>
      </c>
      <c r="M1765" t="s">
        <v>107</v>
      </c>
      <c r="N1765" t="s">
        <v>108</v>
      </c>
      <c r="O1765" t="s">
        <v>714</v>
      </c>
      <c r="P1765" t="s">
        <v>710</v>
      </c>
      <c r="Q1765">
        <v>1</v>
      </c>
      <c r="R1765">
        <v>1</v>
      </c>
      <c r="T1765">
        <v>0</v>
      </c>
      <c r="U1765">
        <v>0</v>
      </c>
      <c r="V1765">
        <v>0</v>
      </c>
      <c r="W1765" t="s">
        <v>9031</v>
      </c>
      <c r="X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1</v>
      </c>
      <c r="BD1765">
        <v>0</v>
      </c>
      <c r="BE1765" t="s">
        <v>12580</v>
      </c>
    </row>
    <row r="1766" spans="1:78" x14ac:dyDescent="0.35">
      <c r="A1766">
        <v>1764</v>
      </c>
      <c r="B1766" t="s">
        <v>7429</v>
      </c>
      <c r="C1766" t="s">
        <v>74</v>
      </c>
      <c r="D1766" t="s">
        <v>147</v>
      </c>
      <c r="E1766">
        <v>2014</v>
      </c>
      <c r="F1766" s="66"/>
      <c r="H1766">
        <v>5</v>
      </c>
      <c r="I1766" t="s">
        <v>49</v>
      </c>
      <c r="J1766">
        <v>0</v>
      </c>
      <c r="K1766">
        <v>0</v>
      </c>
      <c r="M1766" t="s">
        <v>107</v>
      </c>
      <c r="N1766" t="s">
        <v>108</v>
      </c>
      <c r="O1766" t="s">
        <v>442</v>
      </c>
      <c r="P1766" t="s">
        <v>7428</v>
      </c>
      <c r="Q1766">
        <v>1</v>
      </c>
      <c r="R1766">
        <v>12</v>
      </c>
      <c r="S1766" t="s">
        <v>46</v>
      </c>
      <c r="T1766">
        <v>12</v>
      </c>
      <c r="U1766">
        <v>71.579999000000001</v>
      </c>
      <c r="V1766">
        <v>5.9649999166666667</v>
      </c>
      <c r="W1766" t="s">
        <v>46</v>
      </c>
      <c r="X1766">
        <v>20</v>
      </c>
      <c r="AI1766">
        <v>71.579999000000001</v>
      </c>
      <c r="AJ1766">
        <v>0</v>
      </c>
      <c r="AK1766">
        <v>0</v>
      </c>
      <c r="AL1766">
        <v>0</v>
      </c>
      <c r="AM1766">
        <v>3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0</v>
      </c>
      <c r="AX1766">
        <v>0</v>
      </c>
      <c r="AY1766">
        <v>2</v>
      </c>
      <c r="AZ1766">
        <v>1</v>
      </c>
      <c r="BA1766">
        <v>1</v>
      </c>
      <c r="BB1766">
        <v>1</v>
      </c>
      <c r="BC1766">
        <v>0</v>
      </c>
      <c r="BD1766">
        <v>4</v>
      </c>
      <c r="BE1766" t="s">
        <v>13156</v>
      </c>
      <c r="BI1766" s="61">
        <v>1855</v>
      </c>
      <c r="BU1766" s="61">
        <v>558</v>
      </c>
      <c r="BV1766" s="61">
        <v>1003</v>
      </c>
      <c r="BW1766" s="61">
        <v>1430</v>
      </c>
      <c r="BX1766" s="61">
        <v>1855</v>
      </c>
      <c r="BZ1766" s="61">
        <v>1514</v>
      </c>
    </row>
    <row r="1767" spans="1:78" x14ac:dyDescent="0.35">
      <c r="A1767">
        <v>1765</v>
      </c>
      <c r="B1767" t="s">
        <v>7433</v>
      </c>
      <c r="C1767" t="s">
        <v>36</v>
      </c>
      <c r="D1767" t="s">
        <v>52</v>
      </c>
      <c r="E1767">
        <v>2015</v>
      </c>
      <c r="F1767" s="66"/>
      <c r="H1767">
        <v>4</v>
      </c>
      <c r="I1767" t="s">
        <v>49</v>
      </c>
      <c r="J1767">
        <v>0</v>
      </c>
      <c r="K1767">
        <v>0</v>
      </c>
      <c r="M1767" t="s">
        <v>107</v>
      </c>
      <c r="N1767" t="s">
        <v>108</v>
      </c>
      <c r="O1767" t="s">
        <v>121</v>
      </c>
      <c r="P1767" t="s">
        <v>142</v>
      </c>
      <c r="Q1767">
        <v>1</v>
      </c>
      <c r="R1767">
        <v>1</v>
      </c>
      <c r="S1767" t="s">
        <v>71</v>
      </c>
      <c r="T1767">
        <v>2</v>
      </c>
      <c r="U1767">
        <v>1.5</v>
      </c>
      <c r="V1767">
        <v>1.5</v>
      </c>
      <c r="W1767" t="s">
        <v>71</v>
      </c>
      <c r="X1767">
        <v>1.5</v>
      </c>
      <c r="AI1767">
        <v>1.5</v>
      </c>
      <c r="AJ1767">
        <v>0</v>
      </c>
      <c r="AK1767">
        <v>0</v>
      </c>
      <c r="AL1767">
        <v>0</v>
      </c>
      <c r="AM1767">
        <v>0</v>
      </c>
      <c r="AN1767">
        <v>0</v>
      </c>
      <c r="AO1767">
        <v>0</v>
      </c>
      <c r="AP1767">
        <v>0</v>
      </c>
      <c r="AQ1767">
        <v>0</v>
      </c>
      <c r="AR1767">
        <v>0</v>
      </c>
      <c r="AS1767">
        <v>0</v>
      </c>
      <c r="AT1767">
        <v>0</v>
      </c>
      <c r="AU1767">
        <v>0</v>
      </c>
      <c r="AV1767">
        <v>0</v>
      </c>
      <c r="AW1767">
        <v>0</v>
      </c>
      <c r="AX1767">
        <v>0</v>
      </c>
      <c r="AY1767">
        <v>1</v>
      </c>
      <c r="AZ1767">
        <v>0</v>
      </c>
      <c r="BA1767">
        <v>0</v>
      </c>
      <c r="BB1767">
        <v>0</v>
      </c>
      <c r="BC1767">
        <v>0</v>
      </c>
      <c r="BD1767">
        <v>0</v>
      </c>
      <c r="BE1767" t="s">
        <v>12579</v>
      </c>
      <c r="BU1767" s="61">
        <v>259</v>
      </c>
    </row>
    <row r="1768" spans="1:78" x14ac:dyDescent="0.35">
      <c r="A1768">
        <v>1766</v>
      </c>
      <c r="B1768" t="s">
        <v>7438</v>
      </c>
      <c r="C1768" t="s">
        <v>63</v>
      </c>
      <c r="D1768" t="s">
        <v>324</v>
      </c>
      <c r="E1768">
        <v>2010</v>
      </c>
      <c r="F1768" s="66"/>
      <c r="H1768">
        <v>9</v>
      </c>
      <c r="I1768" t="s">
        <v>49</v>
      </c>
      <c r="J1768">
        <v>0</v>
      </c>
      <c r="K1768">
        <v>0</v>
      </c>
      <c r="M1768" t="s">
        <v>40</v>
      </c>
      <c r="N1768" t="s">
        <v>2291</v>
      </c>
      <c r="O1768" t="s">
        <v>2289</v>
      </c>
      <c r="P1768" t="s">
        <v>7437</v>
      </c>
      <c r="Q1768">
        <v>1</v>
      </c>
      <c r="R1768">
        <v>2</v>
      </c>
      <c r="S1768" t="s">
        <v>161</v>
      </c>
      <c r="T1768">
        <v>0</v>
      </c>
      <c r="U1768">
        <v>2.549998</v>
      </c>
      <c r="V1768">
        <v>1.274999</v>
      </c>
      <c r="W1768" t="s">
        <v>161</v>
      </c>
      <c r="X1768">
        <v>1.600376</v>
      </c>
      <c r="AI1768">
        <v>2.549998</v>
      </c>
      <c r="AJ1768">
        <v>0</v>
      </c>
      <c r="AK1768">
        <v>0</v>
      </c>
      <c r="AL1768">
        <v>0</v>
      </c>
      <c r="AM1768">
        <v>0</v>
      </c>
      <c r="AN1768">
        <v>0</v>
      </c>
      <c r="AO1768">
        <v>0</v>
      </c>
      <c r="AP1768">
        <v>0</v>
      </c>
      <c r="AQ1768">
        <v>0</v>
      </c>
      <c r="AR1768">
        <v>0</v>
      </c>
      <c r="AS1768">
        <v>0</v>
      </c>
      <c r="AT1768">
        <v>0</v>
      </c>
      <c r="AU1768">
        <v>0</v>
      </c>
      <c r="AV1768">
        <v>0</v>
      </c>
      <c r="AW1768">
        <v>0</v>
      </c>
      <c r="AX1768">
        <v>0</v>
      </c>
      <c r="AY1768">
        <v>1</v>
      </c>
      <c r="AZ1768">
        <v>0</v>
      </c>
      <c r="BA1768">
        <v>0</v>
      </c>
      <c r="BB1768">
        <v>0</v>
      </c>
      <c r="BC1768">
        <v>0</v>
      </c>
      <c r="BD1768">
        <v>1</v>
      </c>
      <c r="BE1768" t="s">
        <v>12608</v>
      </c>
      <c r="BU1768" s="61">
        <v>656</v>
      </c>
      <c r="BZ1768" s="61">
        <v>1560</v>
      </c>
    </row>
    <row r="1769" spans="1:78" x14ac:dyDescent="0.35">
      <c r="A1769">
        <v>1767</v>
      </c>
      <c r="B1769" t="s">
        <v>7441</v>
      </c>
      <c r="C1769" t="s">
        <v>74</v>
      </c>
      <c r="D1769" t="s">
        <v>147</v>
      </c>
      <c r="E1769">
        <v>2012</v>
      </c>
      <c r="F1769" s="66"/>
      <c r="H1769">
        <v>7</v>
      </c>
      <c r="I1769" t="s">
        <v>49</v>
      </c>
      <c r="J1769">
        <v>0</v>
      </c>
      <c r="K1769">
        <v>0</v>
      </c>
      <c r="M1769" t="s">
        <v>107</v>
      </c>
      <c r="N1769" t="s">
        <v>108</v>
      </c>
      <c r="O1769" t="s">
        <v>121</v>
      </c>
      <c r="P1769" t="s">
        <v>142</v>
      </c>
      <c r="Q1769">
        <v>1</v>
      </c>
      <c r="R1769">
        <v>3</v>
      </c>
      <c r="S1769" t="s">
        <v>131</v>
      </c>
      <c r="T1769">
        <v>7</v>
      </c>
      <c r="U1769">
        <v>8.4</v>
      </c>
      <c r="V1769">
        <v>2.8</v>
      </c>
      <c r="W1769" t="s">
        <v>131</v>
      </c>
      <c r="X1769">
        <v>5.9</v>
      </c>
      <c r="AI1769">
        <v>8.4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2</v>
      </c>
      <c r="AZ1769">
        <v>1</v>
      </c>
      <c r="BA1769">
        <v>0</v>
      </c>
      <c r="BB1769">
        <v>0</v>
      </c>
      <c r="BC1769">
        <v>0</v>
      </c>
      <c r="BD1769">
        <v>0</v>
      </c>
      <c r="BE1769" t="s">
        <v>12615</v>
      </c>
      <c r="BU1769" s="61">
        <v>1205</v>
      </c>
      <c r="BV1769" s="61">
        <v>1276</v>
      </c>
    </row>
    <row r="1770" spans="1:78" x14ac:dyDescent="0.35">
      <c r="A1770">
        <v>1768</v>
      </c>
      <c r="B1770" t="s">
        <v>7445</v>
      </c>
      <c r="C1770" t="s">
        <v>84</v>
      </c>
      <c r="D1770" t="s">
        <v>85</v>
      </c>
      <c r="E1770">
        <v>2011</v>
      </c>
      <c r="F1770" s="66"/>
      <c r="H1770">
        <v>8</v>
      </c>
      <c r="I1770" t="s">
        <v>49</v>
      </c>
      <c r="J1770">
        <v>0</v>
      </c>
      <c r="K1770">
        <v>0</v>
      </c>
      <c r="M1770" t="s">
        <v>107</v>
      </c>
      <c r="N1770" t="s">
        <v>108</v>
      </c>
      <c r="O1770" t="s">
        <v>168</v>
      </c>
      <c r="P1770" t="s">
        <v>164</v>
      </c>
      <c r="Q1770">
        <v>2</v>
      </c>
      <c r="R1770">
        <v>5</v>
      </c>
      <c r="S1770" t="s">
        <v>161</v>
      </c>
      <c r="T1770">
        <v>4</v>
      </c>
      <c r="U1770">
        <v>10.1206</v>
      </c>
      <c r="V1770">
        <v>2.0241199999999999</v>
      </c>
      <c r="W1770" t="s">
        <v>140</v>
      </c>
      <c r="X1770">
        <v>6</v>
      </c>
      <c r="AI1770">
        <v>5.0602999999999998</v>
      </c>
      <c r="AJ1770">
        <v>0</v>
      </c>
      <c r="AK1770">
        <v>0</v>
      </c>
      <c r="AL1770">
        <v>0</v>
      </c>
      <c r="AM1770">
        <v>0</v>
      </c>
      <c r="AN1770">
        <v>0</v>
      </c>
      <c r="AO1770">
        <v>0</v>
      </c>
      <c r="AP1770">
        <v>0</v>
      </c>
      <c r="AQ1770">
        <v>0</v>
      </c>
      <c r="AR1770">
        <v>0</v>
      </c>
      <c r="AS1770">
        <v>0</v>
      </c>
      <c r="AT1770">
        <v>0</v>
      </c>
      <c r="AU1770">
        <v>0</v>
      </c>
      <c r="AV1770">
        <v>0</v>
      </c>
      <c r="AW1770">
        <v>0</v>
      </c>
      <c r="AX1770">
        <v>0</v>
      </c>
      <c r="AY1770">
        <v>1</v>
      </c>
      <c r="AZ1770">
        <v>1</v>
      </c>
      <c r="BA1770">
        <v>2</v>
      </c>
      <c r="BB1770">
        <v>0</v>
      </c>
      <c r="BC1770">
        <v>0</v>
      </c>
      <c r="BD1770">
        <v>1</v>
      </c>
      <c r="BE1770" t="s">
        <v>13157</v>
      </c>
      <c r="BU1770" s="61">
        <v>762</v>
      </c>
      <c r="BV1770" s="61">
        <v>1061</v>
      </c>
      <c r="BW1770" s="61">
        <v>1495</v>
      </c>
      <c r="BZ1770" s="61">
        <v>1615</v>
      </c>
    </row>
    <row r="1771" spans="1:78" x14ac:dyDescent="0.35">
      <c r="A1771">
        <v>1769</v>
      </c>
      <c r="B1771" t="s">
        <v>7449</v>
      </c>
      <c r="C1771" t="s">
        <v>84</v>
      </c>
      <c r="D1771" t="s">
        <v>175</v>
      </c>
      <c r="E1771" t="s">
        <v>47</v>
      </c>
      <c r="F1771" s="66">
        <v>42970</v>
      </c>
      <c r="I1771" t="s">
        <v>49</v>
      </c>
      <c r="J1771">
        <v>0</v>
      </c>
      <c r="K1771">
        <v>0</v>
      </c>
      <c r="M1771" t="s">
        <v>40</v>
      </c>
      <c r="N1771" t="s">
        <v>86</v>
      </c>
      <c r="O1771" t="s">
        <v>92</v>
      </c>
      <c r="P1771" t="s">
        <v>86</v>
      </c>
      <c r="Q1771">
        <v>1</v>
      </c>
      <c r="R1771">
        <v>1</v>
      </c>
      <c r="S1771" t="s">
        <v>71</v>
      </c>
      <c r="T1771">
        <v>0</v>
      </c>
      <c r="U1771">
        <v>4.5</v>
      </c>
      <c r="V1771">
        <v>4.5</v>
      </c>
      <c r="W1771" t="s">
        <v>71</v>
      </c>
      <c r="X1771">
        <v>4.5</v>
      </c>
      <c r="AI1771">
        <v>4.5</v>
      </c>
      <c r="AJ1771">
        <v>0</v>
      </c>
      <c r="AK1771">
        <v>0</v>
      </c>
      <c r="AL1771">
        <v>0</v>
      </c>
      <c r="AM1771">
        <v>0</v>
      </c>
      <c r="AN1771">
        <v>0</v>
      </c>
      <c r="AO1771">
        <v>0</v>
      </c>
      <c r="AP1771">
        <v>0</v>
      </c>
      <c r="AQ1771">
        <v>0</v>
      </c>
      <c r="AR1771">
        <v>0</v>
      </c>
      <c r="AS1771">
        <v>0</v>
      </c>
      <c r="AT1771">
        <v>0</v>
      </c>
      <c r="AU1771">
        <v>0</v>
      </c>
      <c r="AV1771">
        <v>0</v>
      </c>
      <c r="AW1771">
        <v>0</v>
      </c>
      <c r="AX1771">
        <v>0</v>
      </c>
      <c r="AY1771">
        <v>1</v>
      </c>
      <c r="AZ1771">
        <v>0</v>
      </c>
      <c r="BA1771">
        <v>0</v>
      </c>
      <c r="BB1771">
        <v>0</v>
      </c>
      <c r="BC1771">
        <v>0</v>
      </c>
      <c r="BD1771">
        <v>0</v>
      </c>
      <c r="BE1771" t="s">
        <v>12579</v>
      </c>
    </row>
    <row r="1772" spans="1:78" x14ac:dyDescent="0.35">
      <c r="A1772">
        <v>1770</v>
      </c>
      <c r="B1772" t="s">
        <v>7452</v>
      </c>
      <c r="C1772" t="s">
        <v>74</v>
      </c>
      <c r="D1772" t="s">
        <v>75</v>
      </c>
      <c r="E1772" t="s">
        <v>47</v>
      </c>
      <c r="F1772" s="66"/>
      <c r="I1772" t="s">
        <v>49</v>
      </c>
      <c r="J1772">
        <v>0</v>
      </c>
      <c r="K1772">
        <v>0</v>
      </c>
      <c r="M1772" t="s">
        <v>40</v>
      </c>
      <c r="N1772" t="s">
        <v>41</v>
      </c>
      <c r="O1772" t="s">
        <v>38</v>
      </c>
      <c r="P1772" t="s">
        <v>38</v>
      </c>
      <c r="Q1772">
        <v>1</v>
      </c>
      <c r="R1772">
        <v>1</v>
      </c>
      <c r="T1772">
        <v>0</v>
      </c>
      <c r="U1772">
        <v>0</v>
      </c>
      <c r="V1772">
        <v>0</v>
      </c>
      <c r="W1772" t="s">
        <v>9031</v>
      </c>
      <c r="X1772">
        <v>0</v>
      </c>
      <c r="AI1772">
        <v>0</v>
      </c>
      <c r="AJ1772">
        <v>0</v>
      </c>
      <c r="AK1772">
        <v>0</v>
      </c>
      <c r="AL1772">
        <v>0</v>
      </c>
      <c r="AM1772">
        <v>0</v>
      </c>
      <c r="AN1772">
        <v>0</v>
      </c>
      <c r="AO1772">
        <v>0</v>
      </c>
      <c r="AP1772">
        <v>0</v>
      </c>
      <c r="AQ1772">
        <v>0</v>
      </c>
      <c r="AR1772">
        <v>0</v>
      </c>
      <c r="AS1772">
        <v>0</v>
      </c>
      <c r="AT1772">
        <v>0</v>
      </c>
      <c r="AU1772">
        <v>0</v>
      </c>
      <c r="AV1772">
        <v>0</v>
      </c>
      <c r="AW1772">
        <v>0</v>
      </c>
      <c r="AX1772">
        <v>0</v>
      </c>
      <c r="AY1772">
        <v>0</v>
      </c>
      <c r="AZ1772">
        <v>0</v>
      </c>
      <c r="BA1772">
        <v>0</v>
      </c>
      <c r="BB1772">
        <v>0</v>
      </c>
      <c r="BC1772">
        <v>1</v>
      </c>
      <c r="BD1772">
        <v>0</v>
      </c>
      <c r="BE1772" t="s">
        <v>12580</v>
      </c>
    </row>
    <row r="1773" spans="1:78" x14ac:dyDescent="0.35">
      <c r="A1773">
        <v>1771</v>
      </c>
      <c r="B1773" t="s">
        <v>7456</v>
      </c>
      <c r="C1773" t="s">
        <v>155</v>
      </c>
      <c r="D1773" t="s">
        <v>156</v>
      </c>
      <c r="E1773">
        <v>2013</v>
      </c>
      <c r="F1773" s="66"/>
      <c r="H1773">
        <v>6</v>
      </c>
      <c r="I1773" t="s">
        <v>49</v>
      </c>
      <c r="J1773">
        <v>0</v>
      </c>
      <c r="K1773">
        <v>0</v>
      </c>
      <c r="M1773" t="s">
        <v>107</v>
      </c>
      <c r="N1773" t="s">
        <v>108</v>
      </c>
      <c r="O1773" t="s">
        <v>1347</v>
      </c>
      <c r="P1773" t="s">
        <v>7455</v>
      </c>
      <c r="Q1773">
        <v>1</v>
      </c>
      <c r="R1773">
        <v>1</v>
      </c>
      <c r="S1773" t="s">
        <v>71</v>
      </c>
      <c r="T1773">
        <v>1</v>
      </c>
      <c r="U1773">
        <v>7.4999999999999997E-3</v>
      </c>
      <c r="V1773">
        <v>7.4999999999999997E-3</v>
      </c>
      <c r="W1773" t="s">
        <v>71</v>
      </c>
      <c r="X1773">
        <v>7.4999999999999997E-3</v>
      </c>
      <c r="AI1773">
        <v>7.4999999999999997E-3</v>
      </c>
      <c r="AJ1773">
        <v>0</v>
      </c>
      <c r="AK1773">
        <v>0</v>
      </c>
      <c r="AL1773">
        <v>0</v>
      </c>
      <c r="AM1773">
        <v>0</v>
      </c>
      <c r="AN1773">
        <v>0</v>
      </c>
      <c r="AO1773">
        <v>0</v>
      </c>
      <c r="AP1773">
        <v>0</v>
      </c>
      <c r="AQ1773">
        <v>0</v>
      </c>
      <c r="AR1773">
        <v>0</v>
      </c>
      <c r="AS1773">
        <v>0</v>
      </c>
      <c r="AT1773">
        <v>0</v>
      </c>
      <c r="AU1773">
        <v>0</v>
      </c>
      <c r="AV1773">
        <v>0</v>
      </c>
      <c r="AW1773">
        <v>0</v>
      </c>
      <c r="AX1773">
        <v>0</v>
      </c>
      <c r="AY1773">
        <v>1</v>
      </c>
      <c r="AZ1773">
        <v>0</v>
      </c>
      <c r="BA1773">
        <v>0</v>
      </c>
      <c r="BB1773">
        <v>0</v>
      </c>
      <c r="BC1773">
        <v>0</v>
      </c>
      <c r="BD1773">
        <v>0</v>
      </c>
      <c r="BE1773" t="s">
        <v>12579</v>
      </c>
      <c r="BU1773" s="61">
        <v>151</v>
      </c>
    </row>
    <row r="1774" spans="1:78" x14ac:dyDescent="0.35">
      <c r="A1774">
        <v>1772</v>
      </c>
      <c r="B1774" t="s">
        <v>7459</v>
      </c>
      <c r="C1774" t="s">
        <v>74</v>
      </c>
      <c r="D1774" t="s">
        <v>147</v>
      </c>
      <c r="E1774">
        <v>2016</v>
      </c>
      <c r="F1774" s="66"/>
      <c r="H1774">
        <v>3</v>
      </c>
      <c r="I1774" t="s">
        <v>49</v>
      </c>
      <c r="J1774">
        <v>0</v>
      </c>
      <c r="K1774">
        <v>0</v>
      </c>
      <c r="M1774" t="s">
        <v>107</v>
      </c>
      <c r="N1774" t="s">
        <v>108</v>
      </c>
      <c r="O1774" t="s">
        <v>121</v>
      </c>
      <c r="P1774" t="s">
        <v>142</v>
      </c>
      <c r="Q1774">
        <v>1</v>
      </c>
      <c r="R1774">
        <v>1</v>
      </c>
      <c r="T1774">
        <v>0</v>
      </c>
      <c r="U1774">
        <v>0</v>
      </c>
      <c r="V1774">
        <v>0</v>
      </c>
      <c r="W1774" t="s">
        <v>9031</v>
      </c>
      <c r="X1774">
        <v>0</v>
      </c>
      <c r="AI1774">
        <v>0</v>
      </c>
      <c r="AJ1774">
        <v>0</v>
      </c>
      <c r="AK1774">
        <v>0</v>
      </c>
      <c r="AL1774">
        <v>0</v>
      </c>
      <c r="AM1774">
        <v>0</v>
      </c>
      <c r="AN1774">
        <v>0</v>
      </c>
      <c r="AO1774">
        <v>0</v>
      </c>
      <c r="AP1774">
        <v>0</v>
      </c>
      <c r="AQ1774">
        <v>0</v>
      </c>
      <c r="AR1774">
        <v>0</v>
      </c>
      <c r="AS1774">
        <v>0</v>
      </c>
      <c r="AT1774">
        <v>0</v>
      </c>
      <c r="AU1774">
        <v>0</v>
      </c>
      <c r="AV1774">
        <v>0</v>
      </c>
      <c r="AW1774">
        <v>0</v>
      </c>
      <c r="AX1774">
        <v>0</v>
      </c>
      <c r="AY1774">
        <v>0</v>
      </c>
      <c r="AZ1774">
        <v>0</v>
      </c>
      <c r="BA1774">
        <v>0</v>
      </c>
      <c r="BB1774">
        <v>0</v>
      </c>
      <c r="BC1774">
        <v>1</v>
      </c>
      <c r="BD1774">
        <v>0</v>
      </c>
      <c r="BE1774" t="s">
        <v>12580</v>
      </c>
    </row>
    <row r="1775" spans="1:78" x14ac:dyDescent="0.35">
      <c r="A1775">
        <v>1773</v>
      </c>
      <c r="B1775" t="s">
        <v>7463</v>
      </c>
      <c r="C1775" t="s">
        <v>84</v>
      </c>
      <c r="D1775" t="s">
        <v>85</v>
      </c>
      <c r="E1775">
        <v>2001</v>
      </c>
      <c r="F1775" s="66"/>
      <c r="H1775">
        <v>14</v>
      </c>
      <c r="I1775" t="s">
        <v>113</v>
      </c>
      <c r="J1775">
        <v>0</v>
      </c>
      <c r="K1775">
        <v>0</v>
      </c>
      <c r="M1775" t="s">
        <v>54</v>
      </c>
      <c r="N1775" t="s">
        <v>55</v>
      </c>
      <c r="O1775" t="s">
        <v>162</v>
      </c>
      <c r="P1775" t="s">
        <v>157</v>
      </c>
      <c r="Q1775">
        <v>1</v>
      </c>
      <c r="R1775">
        <v>1</v>
      </c>
      <c r="T1775">
        <v>0</v>
      </c>
      <c r="U1775">
        <v>0</v>
      </c>
      <c r="V1775">
        <v>0</v>
      </c>
      <c r="W1775" t="s">
        <v>9031</v>
      </c>
      <c r="X1775">
        <v>0</v>
      </c>
      <c r="Y1775">
        <v>42086</v>
      </c>
      <c r="Z1775">
        <v>2015</v>
      </c>
      <c r="AA1775">
        <v>936.79329600000005</v>
      </c>
      <c r="AB1775">
        <v>936.79329600000005</v>
      </c>
      <c r="AC1775" t="s">
        <v>7462</v>
      </c>
      <c r="AI1775">
        <v>0</v>
      </c>
      <c r="AJ1775">
        <v>0</v>
      </c>
      <c r="AK1775">
        <v>0</v>
      </c>
      <c r="AL1775">
        <v>0</v>
      </c>
      <c r="AM1775">
        <v>0</v>
      </c>
      <c r="AN1775">
        <v>0</v>
      </c>
      <c r="AO1775">
        <v>0</v>
      </c>
      <c r="AP1775">
        <v>0</v>
      </c>
      <c r="AQ1775">
        <v>0</v>
      </c>
      <c r="AR1775">
        <v>0</v>
      </c>
      <c r="AS1775">
        <v>0</v>
      </c>
      <c r="AT1775">
        <v>0</v>
      </c>
      <c r="AU1775">
        <v>0</v>
      </c>
      <c r="AV1775">
        <v>0</v>
      </c>
      <c r="AW1775">
        <v>0</v>
      </c>
      <c r="AX1775">
        <v>0</v>
      </c>
      <c r="AY1775">
        <v>0</v>
      </c>
      <c r="AZ1775">
        <v>0</v>
      </c>
      <c r="BA1775">
        <v>0</v>
      </c>
      <c r="BB1775">
        <v>0</v>
      </c>
      <c r="BC1775">
        <v>1</v>
      </c>
      <c r="BD1775">
        <v>0</v>
      </c>
      <c r="BE1775" t="s">
        <v>12580</v>
      </c>
    </row>
    <row r="1776" spans="1:78" x14ac:dyDescent="0.35">
      <c r="A1776">
        <v>1774</v>
      </c>
      <c r="B1776" t="s">
        <v>7466</v>
      </c>
      <c r="C1776" t="s">
        <v>74</v>
      </c>
      <c r="D1776" t="s">
        <v>147</v>
      </c>
      <c r="E1776">
        <v>2011</v>
      </c>
      <c r="F1776" s="66"/>
      <c r="H1776">
        <v>8</v>
      </c>
      <c r="I1776" t="s">
        <v>49</v>
      </c>
      <c r="J1776">
        <v>0</v>
      </c>
      <c r="K1776">
        <v>0</v>
      </c>
      <c r="M1776" t="s">
        <v>107</v>
      </c>
      <c r="N1776" t="s">
        <v>108</v>
      </c>
      <c r="O1776" t="s">
        <v>152</v>
      </c>
      <c r="P1776" t="s">
        <v>148</v>
      </c>
      <c r="Q1776">
        <v>1</v>
      </c>
      <c r="R1776">
        <v>3</v>
      </c>
      <c r="S1776" t="s">
        <v>161</v>
      </c>
      <c r="T1776">
        <v>1</v>
      </c>
      <c r="U1776">
        <v>0</v>
      </c>
      <c r="V1776">
        <v>0</v>
      </c>
      <c r="W1776" t="s">
        <v>161</v>
      </c>
      <c r="X1776">
        <v>0</v>
      </c>
      <c r="AI1776">
        <v>0</v>
      </c>
      <c r="AJ1776">
        <v>0</v>
      </c>
      <c r="AK1776">
        <v>0</v>
      </c>
      <c r="AL1776">
        <v>0</v>
      </c>
      <c r="AM1776">
        <v>0</v>
      </c>
      <c r="AN1776">
        <v>0</v>
      </c>
      <c r="AO1776">
        <v>0</v>
      </c>
      <c r="AP1776">
        <v>0</v>
      </c>
      <c r="AQ1776">
        <v>0</v>
      </c>
      <c r="AR1776">
        <v>0</v>
      </c>
      <c r="AS1776">
        <v>0</v>
      </c>
      <c r="AT1776">
        <v>0</v>
      </c>
      <c r="AU1776">
        <v>0</v>
      </c>
      <c r="AV1776">
        <v>0</v>
      </c>
      <c r="AW1776">
        <v>0</v>
      </c>
      <c r="AX1776">
        <v>0</v>
      </c>
      <c r="AY1776">
        <v>2</v>
      </c>
      <c r="AZ1776">
        <v>0</v>
      </c>
      <c r="BA1776">
        <v>0</v>
      </c>
      <c r="BB1776">
        <v>0</v>
      </c>
      <c r="BC1776">
        <v>0</v>
      </c>
      <c r="BD1776">
        <v>1</v>
      </c>
      <c r="BE1776" t="s">
        <v>12757</v>
      </c>
      <c r="BU1776" s="61">
        <v>1294</v>
      </c>
      <c r="BZ1776" s="61">
        <v>1838</v>
      </c>
    </row>
    <row r="1777" spans="1:78" x14ac:dyDescent="0.35">
      <c r="A1777">
        <v>1775</v>
      </c>
      <c r="B1777" t="s">
        <v>7469</v>
      </c>
      <c r="C1777" t="s">
        <v>63</v>
      </c>
      <c r="D1777" t="s">
        <v>64</v>
      </c>
      <c r="E1777">
        <v>2014</v>
      </c>
      <c r="F1777" s="66"/>
      <c r="H1777">
        <v>5</v>
      </c>
      <c r="I1777" t="s">
        <v>49</v>
      </c>
      <c r="J1777">
        <v>0</v>
      </c>
      <c r="K1777">
        <v>0</v>
      </c>
      <c r="M1777" t="s">
        <v>107</v>
      </c>
      <c r="N1777" t="s">
        <v>108</v>
      </c>
      <c r="O1777" t="s">
        <v>121</v>
      </c>
      <c r="P1777" t="s">
        <v>142</v>
      </c>
      <c r="Q1777">
        <v>1</v>
      </c>
      <c r="R1777">
        <v>2</v>
      </c>
      <c r="S1777" t="s">
        <v>71</v>
      </c>
      <c r="T1777">
        <v>9</v>
      </c>
      <c r="U1777">
        <v>2</v>
      </c>
      <c r="V1777">
        <v>1</v>
      </c>
      <c r="W1777" t="s">
        <v>71</v>
      </c>
      <c r="X1777">
        <v>2</v>
      </c>
      <c r="AI1777">
        <v>2</v>
      </c>
      <c r="AJ1777">
        <v>0</v>
      </c>
      <c r="AK1777">
        <v>0</v>
      </c>
      <c r="AL1777">
        <v>0</v>
      </c>
      <c r="AM1777">
        <v>0</v>
      </c>
      <c r="AN1777">
        <v>0</v>
      </c>
      <c r="AO1777">
        <v>0</v>
      </c>
      <c r="AP1777">
        <v>0</v>
      </c>
      <c r="AQ1777">
        <v>0</v>
      </c>
      <c r="AR1777">
        <v>0</v>
      </c>
      <c r="AS1777">
        <v>0</v>
      </c>
      <c r="AT1777">
        <v>0</v>
      </c>
      <c r="AU1777">
        <v>0</v>
      </c>
      <c r="AV1777">
        <v>0</v>
      </c>
      <c r="AW1777">
        <v>0</v>
      </c>
      <c r="AX1777">
        <v>0</v>
      </c>
      <c r="AY1777">
        <v>2</v>
      </c>
      <c r="AZ1777">
        <v>0</v>
      </c>
      <c r="BA1777">
        <v>0</v>
      </c>
      <c r="BB1777">
        <v>0</v>
      </c>
      <c r="BC1777">
        <v>0</v>
      </c>
      <c r="BD1777">
        <v>0</v>
      </c>
      <c r="BE1777" t="s">
        <v>12676</v>
      </c>
      <c r="BU1777" s="61">
        <v>320</v>
      </c>
    </row>
    <row r="1778" spans="1:78" x14ac:dyDescent="0.35">
      <c r="A1778">
        <v>1776</v>
      </c>
      <c r="B1778" t="s">
        <v>7473</v>
      </c>
      <c r="C1778" t="s">
        <v>84</v>
      </c>
      <c r="D1778" t="s">
        <v>85</v>
      </c>
      <c r="E1778">
        <v>2009</v>
      </c>
      <c r="F1778" s="66"/>
      <c r="H1778">
        <v>10</v>
      </c>
      <c r="I1778" t="s">
        <v>49</v>
      </c>
      <c r="J1778">
        <v>0</v>
      </c>
      <c r="K1778">
        <v>0</v>
      </c>
      <c r="M1778" t="s">
        <v>54</v>
      </c>
      <c r="N1778" t="s">
        <v>870</v>
      </c>
      <c r="O1778" t="s">
        <v>874</v>
      </c>
      <c r="P1778" t="s">
        <v>868</v>
      </c>
      <c r="Q1778">
        <v>1</v>
      </c>
      <c r="R1778">
        <v>1</v>
      </c>
      <c r="S1778" t="s">
        <v>131</v>
      </c>
      <c r="T1778">
        <v>1</v>
      </c>
      <c r="U1778">
        <v>16.583417000000001</v>
      </c>
      <c r="V1778">
        <v>16.583417000000001</v>
      </c>
      <c r="W1778" t="s">
        <v>131</v>
      </c>
      <c r="X1778">
        <v>16.583417000000001</v>
      </c>
      <c r="AI1778">
        <v>16.583417000000001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1</v>
      </c>
      <c r="BA1778">
        <v>0</v>
      </c>
      <c r="BB1778">
        <v>0</v>
      </c>
      <c r="BC1778">
        <v>0</v>
      </c>
      <c r="BD1778">
        <v>0</v>
      </c>
      <c r="BE1778" t="s">
        <v>12585</v>
      </c>
      <c r="BV1778" s="61">
        <v>2377</v>
      </c>
    </row>
    <row r="1779" spans="1:78" x14ac:dyDescent="0.35">
      <c r="A1779">
        <v>1777</v>
      </c>
      <c r="B1779" t="s">
        <v>7477</v>
      </c>
      <c r="C1779" t="s">
        <v>63</v>
      </c>
      <c r="D1779" t="s">
        <v>324</v>
      </c>
      <c r="E1779">
        <v>2012</v>
      </c>
      <c r="F1779" s="66"/>
      <c r="H1779">
        <v>7</v>
      </c>
      <c r="I1779" t="s">
        <v>49</v>
      </c>
      <c r="J1779">
        <v>0</v>
      </c>
      <c r="K1779">
        <v>0</v>
      </c>
      <c r="M1779" t="s">
        <v>107</v>
      </c>
      <c r="N1779" t="s">
        <v>108</v>
      </c>
      <c r="O1779" t="s">
        <v>152</v>
      </c>
      <c r="P1779" t="s">
        <v>1642</v>
      </c>
      <c r="Q1779">
        <v>1</v>
      </c>
      <c r="R1779">
        <v>1</v>
      </c>
      <c r="S1779" t="s">
        <v>71</v>
      </c>
      <c r="T1779">
        <v>3</v>
      </c>
      <c r="U1779">
        <v>0</v>
      </c>
      <c r="V1779">
        <v>0</v>
      </c>
      <c r="W1779" t="s">
        <v>71</v>
      </c>
      <c r="X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1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 t="s">
        <v>12579</v>
      </c>
      <c r="BU1779" s="61">
        <v>74</v>
      </c>
    </row>
    <row r="1780" spans="1:78" x14ac:dyDescent="0.35">
      <c r="A1780">
        <v>1778</v>
      </c>
      <c r="B1780" t="s">
        <v>7481</v>
      </c>
      <c r="C1780" t="s">
        <v>74</v>
      </c>
      <c r="D1780" t="s">
        <v>147</v>
      </c>
      <c r="E1780">
        <v>2014</v>
      </c>
      <c r="F1780" s="66"/>
      <c r="H1780">
        <v>5</v>
      </c>
      <c r="I1780" t="s">
        <v>49</v>
      </c>
      <c r="J1780">
        <v>0</v>
      </c>
      <c r="K1780">
        <v>0</v>
      </c>
      <c r="M1780" t="s">
        <v>54</v>
      </c>
      <c r="N1780" t="s">
        <v>55</v>
      </c>
      <c r="O1780" t="s">
        <v>162</v>
      </c>
      <c r="P1780" t="s">
        <v>157</v>
      </c>
      <c r="Q1780">
        <v>1</v>
      </c>
      <c r="R1780">
        <v>2</v>
      </c>
      <c r="S1780" t="s">
        <v>140</v>
      </c>
      <c r="T1780">
        <v>2</v>
      </c>
      <c r="U1780">
        <v>24.149166999999998</v>
      </c>
      <c r="V1780">
        <v>12.074583499999999</v>
      </c>
      <c r="W1780" t="s">
        <v>140</v>
      </c>
      <c r="X1780">
        <v>19.35886</v>
      </c>
      <c r="AI1780">
        <v>24.149166999999998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1</v>
      </c>
      <c r="BA1780">
        <v>1</v>
      </c>
      <c r="BB1780">
        <v>0</v>
      </c>
      <c r="BC1780">
        <v>0</v>
      </c>
      <c r="BD1780">
        <v>0</v>
      </c>
      <c r="BE1780" t="s">
        <v>12690</v>
      </c>
      <c r="BV1780" s="61">
        <v>884</v>
      </c>
      <c r="BW1780" s="61">
        <v>1251</v>
      </c>
    </row>
    <row r="1781" spans="1:78" x14ac:dyDescent="0.35">
      <c r="A1781">
        <v>1779</v>
      </c>
      <c r="B1781" t="s">
        <v>7485</v>
      </c>
      <c r="C1781" t="s">
        <v>63</v>
      </c>
      <c r="D1781" t="s">
        <v>64</v>
      </c>
      <c r="E1781">
        <v>2011</v>
      </c>
      <c r="F1781" s="66"/>
      <c r="H1781">
        <v>8</v>
      </c>
      <c r="I1781" t="s">
        <v>49</v>
      </c>
      <c r="J1781">
        <v>0</v>
      </c>
      <c r="K1781">
        <v>0</v>
      </c>
      <c r="M1781" t="s">
        <v>54</v>
      </c>
      <c r="N1781" t="s">
        <v>870</v>
      </c>
      <c r="O1781" t="s">
        <v>874</v>
      </c>
      <c r="P1781" t="s">
        <v>868</v>
      </c>
      <c r="Q1781">
        <v>1</v>
      </c>
      <c r="R1781">
        <v>2</v>
      </c>
      <c r="S1781" t="s">
        <v>131</v>
      </c>
      <c r="T1781">
        <v>5</v>
      </c>
      <c r="U1781">
        <v>5.2979320000000003</v>
      </c>
      <c r="V1781">
        <v>2.6489660000000002</v>
      </c>
      <c r="W1781" t="s">
        <v>131</v>
      </c>
      <c r="X1781">
        <v>3.914822</v>
      </c>
      <c r="AI1781">
        <v>5.2979320000000003</v>
      </c>
      <c r="AJ1781">
        <v>1</v>
      </c>
      <c r="AK1781">
        <v>0</v>
      </c>
      <c r="AL1781">
        <v>0</v>
      </c>
      <c r="AM1781">
        <v>0</v>
      </c>
      <c r="AN1781">
        <v>0</v>
      </c>
      <c r="AO1781">
        <v>0</v>
      </c>
      <c r="AP1781">
        <v>0</v>
      </c>
      <c r="AQ1781">
        <v>0</v>
      </c>
      <c r="AR1781">
        <v>0</v>
      </c>
      <c r="AS1781">
        <v>0</v>
      </c>
      <c r="AT1781">
        <v>0</v>
      </c>
      <c r="AU1781">
        <v>0</v>
      </c>
      <c r="AV1781">
        <v>0</v>
      </c>
      <c r="AW1781">
        <v>0</v>
      </c>
      <c r="AX1781">
        <v>0</v>
      </c>
      <c r="AY1781">
        <v>0</v>
      </c>
      <c r="AZ1781">
        <v>1</v>
      </c>
      <c r="BA1781">
        <v>0</v>
      </c>
      <c r="BB1781">
        <v>0</v>
      </c>
      <c r="BC1781">
        <v>0</v>
      </c>
      <c r="BD1781">
        <v>0</v>
      </c>
      <c r="BE1781" t="s">
        <v>12644</v>
      </c>
      <c r="BF1781" s="61">
        <v>1209</v>
      </c>
      <c r="BV1781" s="61">
        <v>1978</v>
      </c>
    </row>
    <row r="1782" spans="1:78" x14ac:dyDescent="0.35">
      <c r="A1782">
        <v>1780</v>
      </c>
      <c r="B1782" t="s">
        <v>7489</v>
      </c>
      <c r="C1782" t="s">
        <v>74</v>
      </c>
      <c r="D1782" t="s">
        <v>75</v>
      </c>
      <c r="E1782">
        <v>2012</v>
      </c>
      <c r="F1782" s="66"/>
      <c r="H1782">
        <v>7</v>
      </c>
      <c r="I1782" t="s">
        <v>49</v>
      </c>
      <c r="J1782">
        <v>0</v>
      </c>
      <c r="K1782">
        <v>0</v>
      </c>
      <c r="M1782" t="s">
        <v>107</v>
      </c>
      <c r="N1782" t="s">
        <v>108</v>
      </c>
      <c r="O1782" t="s">
        <v>152</v>
      </c>
      <c r="P1782" t="s">
        <v>148</v>
      </c>
      <c r="Q1782">
        <v>1</v>
      </c>
      <c r="R1782">
        <v>6</v>
      </c>
      <c r="S1782" t="s">
        <v>46</v>
      </c>
      <c r="T1782">
        <v>16</v>
      </c>
      <c r="U1782">
        <v>51.431094999999999</v>
      </c>
      <c r="V1782">
        <v>8.5718491666666665</v>
      </c>
      <c r="W1782" t="s">
        <v>46</v>
      </c>
      <c r="X1782">
        <v>28</v>
      </c>
      <c r="AI1782">
        <v>51.431094999999999</v>
      </c>
      <c r="AJ1782">
        <v>0</v>
      </c>
      <c r="AK1782">
        <v>0</v>
      </c>
      <c r="AL1782">
        <v>0</v>
      </c>
      <c r="AM1782">
        <v>1</v>
      </c>
      <c r="AN1782">
        <v>0</v>
      </c>
      <c r="AO1782">
        <v>0</v>
      </c>
      <c r="AP1782">
        <v>0</v>
      </c>
      <c r="AQ1782">
        <v>0</v>
      </c>
      <c r="AR1782">
        <v>0</v>
      </c>
      <c r="AS1782">
        <v>0</v>
      </c>
      <c r="AT1782">
        <v>0</v>
      </c>
      <c r="AU1782">
        <v>0</v>
      </c>
      <c r="AV1782">
        <v>0</v>
      </c>
      <c r="AW1782">
        <v>0</v>
      </c>
      <c r="AX1782">
        <v>0</v>
      </c>
      <c r="AY1782">
        <v>1</v>
      </c>
      <c r="AZ1782">
        <v>1</v>
      </c>
      <c r="BA1782">
        <v>1</v>
      </c>
      <c r="BB1782">
        <v>1</v>
      </c>
      <c r="BC1782">
        <v>0</v>
      </c>
      <c r="BD1782">
        <v>1</v>
      </c>
      <c r="BE1782" t="s">
        <v>13158</v>
      </c>
      <c r="BI1782" s="61">
        <v>226</v>
      </c>
      <c r="BU1782" s="61">
        <v>303</v>
      </c>
      <c r="BV1782" s="61">
        <v>814</v>
      </c>
      <c r="BW1782" s="61">
        <v>1712</v>
      </c>
      <c r="BX1782" s="61">
        <v>2361</v>
      </c>
      <c r="BZ1782" s="61">
        <v>1534</v>
      </c>
    </row>
    <row r="1783" spans="1:78" x14ac:dyDescent="0.35">
      <c r="A1783">
        <v>1781</v>
      </c>
      <c r="B1783" t="s">
        <v>7493</v>
      </c>
      <c r="C1783" t="s">
        <v>36</v>
      </c>
      <c r="D1783" t="s">
        <v>37</v>
      </c>
      <c r="E1783">
        <v>2009</v>
      </c>
      <c r="F1783" s="66"/>
      <c r="H1783">
        <v>10</v>
      </c>
      <c r="I1783" t="s">
        <v>49</v>
      </c>
      <c r="J1783">
        <v>0</v>
      </c>
      <c r="K1783">
        <v>0</v>
      </c>
      <c r="M1783" t="s">
        <v>107</v>
      </c>
      <c r="N1783" t="s">
        <v>108</v>
      </c>
      <c r="O1783" t="s">
        <v>121</v>
      </c>
      <c r="P1783" t="s">
        <v>142</v>
      </c>
      <c r="Q1783">
        <v>1</v>
      </c>
      <c r="R1783">
        <v>4</v>
      </c>
      <c r="S1783" t="s">
        <v>46</v>
      </c>
      <c r="T1783">
        <v>8</v>
      </c>
      <c r="U1783">
        <v>37</v>
      </c>
      <c r="V1783">
        <v>9.25</v>
      </c>
      <c r="W1783" t="s">
        <v>46</v>
      </c>
      <c r="X1783">
        <v>21</v>
      </c>
      <c r="AI1783">
        <v>37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1</v>
      </c>
      <c r="AZ1783">
        <v>1</v>
      </c>
      <c r="BA1783">
        <v>1</v>
      </c>
      <c r="BB1783">
        <v>1</v>
      </c>
      <c r="BC1783">
        <v>0</v>
      </c>
      <c r="BD1783">
        <v>0</v>
      </c>
      <c r="BE1783" t="s">
        <v>12692</v>
      </c>
      <c r="BU1783" s="61">
        <v>0</v>
      </c>
      <c r="BV1783" s="61">
        <v>555</v>
      </c>
      <c r="BW1783" s="61">
        <v>820</v>
      </c>
      <c r="BX1783" s="61">
        <v>1477</v>
      </c>
    </row>
    <row r="1784" spans="1:78" x14ac:dyDescent="0.35">
      <c r="A1784">
        <v>1782</v>
      </c>
      <c r="B1784" t="s">
        <v>7497</v>
      </c>
      <c r="C1784" t="s">
        <v>84</v>
      </c>
      <c r="D1784" t="s">
        <v>85</v>
      </c>
      <c r="E1784">
        <v>2015</v>
      </c>
      <c r="F1784" s="66"/>
      <c r="H1784">
        <v>4</v>
      </c>
      <c r="I1784" t="s">
        <v>49</v>
      </c>
      <c r="J1784">
        <v>0</v>
      </c>
      <c r="K1784">
        <v>0</v>
      </c>
      <c r="M1784" t="s">
        <v>40</v>
      </c>
      <c r="N1784" t="s">
        <v>353</v>
      </c>
      <c r="O1784" t="s">
        <v>708</v>
      </c>
      <c r="P1784" t="s">
        <v>704</v>
      </c>
      <c r="Q1784">
        <v>1</v>
      </c>
      <c r="R1784">
        <v>2</v>
      </c>
      <c r="S1784" t="s">
        <v>71</v>
      </c>
      <c r="T1784">
        <v>3</v>
      </c>
      <c r="U1784">
        <v>2</v>
      </c>
      <c r="V1784">
        <v>1</v>
      </c>
      <c r="W1784" t="s">
        <v>71</v>
      </c>
      <c r="X1784">
        <v>2</v>
      </c>
      <c r="AI1784">
        <v>2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2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 t="s">
        <v>12676</v>
      </c>
      <c r="BU1784" s="61">
        <v>1182</v>
      </c>
    </row>
    <row r="1785" spans="1:78" x14ac:dyDescent="0.35">
      <c r="A1785">
        <v>1783</v>
      </c>
      <c r="B1785" t="s">
        <v>7501</v>
      </c>
      <c r="C1785" t="s">
        <v>74</v>
      </c>
      <c r="D1785" t="s">
        <v>147</v>
      </c>
      <c r="E1785">
        <v>2013</v>
      </c>
      <c r="F1785" s="66"/>
      <c r="H1785">
        <v>6</v>
      </c>
      <c r="I1785" t="s">
        <v>49</v>
      </c>
      <c r="J1785">
        <v>0</v>
      </c>
      <c r="K1785">
        <v>0</v>
      </c>
      <c r="M1785" t="s">
        <v>40</v>
      </c>
      <c r="N1785" t="s">
        <v>1420</v>
      </c>
      <c r="O1785" t="s">
        <v>1418</v>
      </c>
      <c r="P1785" t="s">
        <v>1418</v>
      </c>
      <c r="Q1785">
        <v>1</v>
      </c>
      <c r="R1785">
        <v>3</v>
      </c>
      <c r="S1785" t="s">
        <v>140</v>
      </c>
      <c r="T1785">
        <v>6</v>
      </c>
      <c r="U1785">
        <v>18.165095000000001</v>
      </c>
      <c r="V1785">
        <v>6.0550316666666673</v>
      </c>
      <c r="W1785" t="s">
        <v>140</v>
      </c>
      <c r="X1785">
        <v>13.3</v>
      </c>
      <c r="AI1785">
        <v>18.165095000000001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1</v>
      </c>
      <c r="AZ1785">
        <v>1</v>
      </c>
      <c r="BA1785">
        <v>1</v>
      </c>
      <c r="BB1785">
        <v>0</v>
      </c>
      <c r="BC1785">
        <v>0</v>
      </c>
      <c r="BD1785">
        <v>0</v>
      </c>
      <c r="BE1785" t="s">
        <v>12638</v>
      </c>
      <c r="BU1785" s="61">
        <v>1121</v>
      </c>
      <c r="BV1785" s="61">
        <v>1337</v>
      </c>
      <c r="BW1785" s="61">
        <v>1848</v>
      </c>
    </row>
    <row r="1786" spans="1:78" x14ac:dyDescent="0.35">
      <c r="A1786">
        <v>1784</v>
      </c>
      <c r="B1786" t="s">
        <v>7505</v>
      </c>
      <c r="C1786" t="s">
        <v>36</v>
      </c>
      <c r="D1786" t="s">
        <v>52</v>
      </c>
      <c r="E1786">
        <v>2007</v>
      </c>
      <c r="F1786" s="66"/>
      <c r="H1786">
        <v>12</v>
      </c>
      <c r="I1786" t="s">
        <v>49</v>
      </c>
      <c r="J1786">
        <v>0</v>
      </c>
      <c r="K1786">
        <v>0</v>
      </c>
      <c r="M1786" t="s">
        <v>54</v>
      </c>
      <c r="N1786" t="s">
        <v>67</v>
      </c>
      <c r="O1786" t="s">
        <v>72</v>
      </c>
      <c r="P1786" t="s">
        <v>65</v>
      </c>
      <c r="Q1786">
        <v>1</v>
      </c>
      <c r="R1786">
        <v>1</v>
      </c>
      <c r="S1786" t="s">
        <v>161</v>
      </c>
      <c r="T1786">
        <v>1</v>
      </c>
      <c r="U1786">
        <v>4.895499</v>
      </c>
      <c r="V1786">
        <v>4.895499</v>
      </c>
      <c r="W1786" t="s">
        <v>161</v>
      </c>
      <c r="X1786">
        <v>4.895499</v>
      </c>
      <c r="AI1786">
        <v>4.895499</v>
      </c>
      <c r="AJ1786">
        <v>0</v>
      </c>
      <c r="AK1786">
        <v>0</v>
      </c>
      <c r="AL1786">
        <v>0</v>
      </c>
      <c r="AM1786">
        <v>0</v>
      </c>
      <c r="AN1786">
        <v>0</v>
      </c>
      <c r="AO1786">
        <v>0</v>
      </c>
      <c r="AP1786">
        <v>0</v>
      </c>
      <c r="AQ1786">
        <v>0</v>
      </c>
      <c r="AR1786">
        <v>0</v>
      </c>
      <c r="AS1786">
        <v>0</v>
      </c>
      <c r="AT1786">
        <v>0</v>
      </c>
      <c r="AU1786">
        <v>0</v>
      </c>
      <c r="AV1786">
        <v>0</v>
      </c>
      <c r="AW1786">
        <v>0</v>
      </c>
      <c r="AX1786">
        <v>0</v>
      </c>
      <c r="AY1786">
        <v>0</v>
      </c>
      <c r="AZ1786">
        <v>0</v>
      </c>
      <c r="BA1786">
        <v>0</v>
      </c>
      <c r="BB1786">
        <v>0</v>
      </c>
      <c r="BC1786">
        <v>0</v>
      </c>
      <c r="BD1786">
        <v>1</v>
      </c>
      <c r="BE1786" t="s">
        <v>12588</v>
      </c>
      <c r="BZ1786" s="61">
        <v>3315</v>
      </c>
    </row>
    <row r="1787" spans="1:78" x14ac:dyDescent="0.35">
      <c r="A1787">
        <v>1785</v>
      </c>
      <c r="B1787" t="s">
        <v>7509</v>
      </c>
      <c r="C1787" t="s">
        <v>74</v>
      </c>
      <c r="D1787" t="s">
        <v>147</v>
      </c>
      <c r="E1787">
        <v>2005</v>
      </c>
      <c r="F1787" s="66"/>
      <c r="H1787">
        <v>14</v>
      </c>
      <c r="I1787" t="s">
        <v>49</v>
      </c>
      <c r="J1787">
        <v>0</v>
      </c>
      <c r="K1787">
        <v>0</v>
      </c>
      <c r="M1787" t="s">
        <v>78</v>
      </c>
      <c r="N1787" t="s">
        <v>79</v>
      </c>
      <c r="O1787" t="s">
        <v>82</v>
      </c>
      <c r="P1787" t="s">
        <v>76</v>
      </c>
      <c r="Q1787">
        <v>1</v>
      </c>
      <c r="R1787">
        <v>1</v>
      </c>
      <c r="T1787">
        <v>0</v>
      </c>
      <c r="U1787">
        <v>0</v>
      </c>
      <c r="V1787">
        <v>0</v>
      </c>
      <c r="W1787" t="s">
        <v>9031</v>
      </c>
      <c r="X1787">
        <v>0</v>
      </c>
      <c r="AI1787">
        <v>0</v>
      </c>
      <c r="AJ1787">
        <v>0</v>
      </c>
      <c r="AK1787">
        <v>0</v>
      </c>
      <c r="AL1787">
        <v>0</v>
      </c>
      <c r="AM1787">
        <v>0</v>
      </c>
      <c r="AN1787">
        <v>0</v>
      </c>
      <c r="AO1787">
        <v>0</v>
      </c>
      <c r="AP1787">
        <v>0</v>
      </c>
      <c r="AQ1787">
        <v>0</v>
      </c>
      <c r="AR1787">
        <v>0</v>
      </c>
      <c r="AS1787">
        <v>0</v>
      </c>
      <c r="AT1787">
        <v>0</v>
      </c>
      <c r="AU1787">
        <v>0</v>
      </c>
      <c r="AV1787">
        <v>0</v>
      </c>
      <c r="AW1787">
        <v>0</v>
      </c>
      <c r="AX1787">
        <v>0</v>
      </c>
      <c r="AY1787">
        <v>0</v>
      </c>
      <c r="AZ1787">
        <v>0</v>
      </c>
      <c r="BA1787">
        <v>0</v>
      </c>
      <c r="BB1787">
        <v>0</v>
      </c>
      <c r="BC1787">
        <v>1</v>
      </c>
      <c r="BD1787">
        <v>0</v>
      </c>
      <c r="BE1787" t="s">
        <v>12580</v>
      </c>
    </row>
    <row r="1788" spans="1:78" x14ac:dyDescent="0.35">
      <c r="A1788">
        <v>1786</v>
      </c>
      <c r="B1788" t="s">
        <v>7513</v>
      </c>
      <c r="C1788" t="s">
        <v>74</v>
      </c>
      <c r="D1788" t="s">
        <v>147</v>
      </c>
      <c r="E1788">
        <v>2010</v>
      </c>
      <c r="F1788" s="66"/>
      <c r="H1788">
        <v>9</v>
      </c>
      <c r="I1788" t="s">
        <v>49</v>
      </c>
      <c r="J1788">
        <v>0</v>
      </c>
      <c r="K1788">
        <v>0</v>
      </c>
      <c r="M1788" t="s">
        <v>107</v>
      </c>
      <c r="N1788" t="s">
        <v>108</v>
      </c>
      <c r="O1788" t="s">
        <v>284</v>
      </c>
      <c r="P1788" t="s">
        <v>7512</v>
      </c>
      <c r="Q1788">
        <v>1</v>
      </c>
      <c r="R1788">
        <v>4</v>
      </c>
      <c r="S1788" t="s">
        <v>140</v>
      </c>
      <c r="T1788">
        <v>4</v>
      </c>
      <c r="U1788">
        <v>5.25</v>
      </c>
      <c r="V1788">
        <v>1.3125</v>
      </c>
      <c r="W1788" t="s">
        <v>131</v>
      </c>
      <c r="X1788">
        <v>2.1</v>
      </c>
      <c r="AI1788">
        <v>5.25</v>
      </c>
      <c r="AJ1788">
        <v>0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3</v>
      </c>
      <c r="BA1788">
        <v>1</v>
      </c>
      <c r="BB1788">
        <v>0</v>
      </c>
      <c r="BC1788">
        <v>0</v>
      </c>
      <c r="BD1788">
        <v>0</v>
      </c>
      <c r="BE1788" t="s">
        <v>13159</v>
      </c>
      <c r="BV1788" s="61">
        <v>2408</v>
      </c>
      <c r="BW1788" s="61">
        <v>2618</v>
      </c>
    </row>
    <row r="1789" spans="1:78" x14ac:dyDescent="0.35">
      <c r="A1789">
        <v>1787</v>
      </c>
      <c r="B1789" t="s">
        <v>7517</v>
      </c>
      <c r="C1789" t="s">
        <v>36</v>
      </c>
      <c r="D1789" t="s">
        <v>52</v>
      </c>
      <c r="E1789" t="s">
        <v>47</v>
      </c>
      <c r="F1789" s="66"/>
      <c r="I1789" t="s">
        <v>49</v>
      </c>
      <c r="J1789">
        <v>0</v>
      </c>
      <c r="K1789">
        <v>0</v>
      </c>
      <c r="M1789" t="s">
        <v>107</v>
      </c>
      <c r="N1789" t="s">
        <v>108</v>
      </c>
      <c r="O1789" t="s">
        <v>152</v>
      </c>
      <c r="P1789" t="s">
        <v>848</v>
      </c>
      <c r="Q1789">
        <v>1</v>
      </c>
      <c r="R1789">
        <v>1</v>
      </c>
      <c r="T1789">
        <v>0</v>
      </c>
      <c r="U1789">
        <v>0</v>
      </c>
      <c r="V1789">
        <v>0</v>
      </c>
      <c r="W1789" t="s">
        <v>9031</v>
      </c>
      <c r="X1789">
        <v>0</v>
      </c>
      <c r="AI1789">
        <v>0</v>
      </c>
      <c r="AJ1789">
        <v>0</v>
      </c>
      <c r="AK1789">
        <v>0</v>
      </c>
      <c r="AL1789">
        <v>0</v>
      </c>
      <c r="AM1789">
        <v>0</v>
      </c>
      <c r="AN1789">
        <v>0</v>
      </c>
      <c r="AO1789">
        <v>0</v>
      </c>
      <c r="AP1789">
        <v>0</v>
      </c>
      <c r="AQ1789">
        <v>0</v>
      </c>
      <c r="AR1789">
        <v>0</v>
      </c>
      <c r="AS1789">
        <v>0</v>
      </c>
      <c r="AT1789">
        <v>0</v>
      </c>
      <c r="AU1789">
        <v>0</v>
      </c>
      <c r="AV1789">
        <v>0</v>
      </c>
      <c r="AW1789">
        <v>0</v>
      </c>
      <c r="AX1789">
        <v>0</v>
      </c>
      <c r="AY1789">
        <v>0</v>
      </c>
      <c r="AZ1789">
        <v>0</v>
      </c>
      <c r="BA1789">
        <v>0</v>
      </c>
      <c r="BB1789">
        <v>0</v>
      </c>
      <c r="BC1789">
        <v>1</v>
      </c>
      <c r="BD1789">
        <v>0</v>
      </c>
      <c r="BE1789" t="s">
        <v>12580</v>
      </c>
    </row>
    <row r="1790" spans="1:78" x14ac:dyDescent="0.35">
      <c r="A1790">
        <v>1788</v>
      </c>
      <c r="B1790" t="s">
        <v>7521</v>
      </c>
      <c r="C1790" t="s">
        <v>74</v>
      </c>
      <c r="D1790" t="s">
        <v>147</v>
      </c>
      <c r="E1790">
        <v>2004</v>
      </c>
      <c r="F1790" s="66"/>
      <c r="H1790">
        <v>10</v>
      </c>
      <c r="I1790" t="s">
        <v>113</v>
      </c>
      <c r="J1790">
        <v>0</v>
      </c>
      <c r="K1790">
        <v>0</v>
      </c>
      <c r="M1790" t="s">
        <v>107</v>
      </c>
      <c r="N1790" t="s">
        <v>108</v>
      </c>
      <c r="O1790" t="s">
        <v>121</v>
      </c>
      <c r="P1790" t="s">
        <v>142</v>
      </c>
      <c r="Q1790">
        <v>1</v>
      </c>
      <c r="R1790">
        <v>1</v>
      </c>
      <c r="S1790" t="s">
        <v>131</v>
      </c>
      <c r="T1790">
        <v>2</v>
      </c>
      <c r="U1790">
        <v>5</v>
      </c>
      <c r="V1790">
        <v>5</v>
      </c>
      <c r="W1790" t="s">
        <v>131</v>
      </c>
      <c r="X1790">
        <v>5</v>
      </c>
      <c r="Y1790">
        <v>41736</v>
      </c>
      <c r="Z1790">
        <v>2014</v>
      </c>
      <c r="AC1790" t="s">
        <v>7520</v>
      </c>
      <c r="AI1790">
        <v>5</v>
      </c>
      <c r="AJ1790">
        <v>0</v>
      </c>
      <c r="AK1790">
        <v>0</v>
      </c>
      <c r="AL1790">
        <v>0</v>
      </c>
      <c r="AM1790">
        <v>0</v>
      </c>
      <c r="AN1790">
        <v>0</v>
      </c>
      <c r="AO1790">
        <v>0</v>
      </c>
      <c r="AP1790">
        <v>0</v>
      </c>
      <c r="AQ1790">
        <v>0</v>
      </c>
      <c r="AR1790">
        <v>0</v>
      </c>
      <c r="AS1790">
        <v>0</v>
      </c>
      <c r="AT1790">
        <v>0</v>
      </c>
      <c r="AU1790">
        <v>0</v>
      </c>
      <c r="AV1790">
        <v>0</v>
      </c>
      <c r="AW1790">
        <v>0</v>
      </c>
      <c r="AX1790">
        <v>0</v>
      </c>
      <c r="AY1790">
        <v>0</v>
      </c>
      <c r="AZ1790">
        <v>1</v>
      </c>
      <c r="BA1790">
        <v>0</v>
      </c>
      <c r="BB1790">
        <v>0</v>
      </c>
      <c r="BC1790">
        <v>0</v>
      </c>
      <c r="BD1790">
        <v>0</v>
      </c>
      <c r="BE1790" t="s">
        <v>12585</v>
      </c>
      <c r="BV1790" s="61">
        <v>1483</v>
      </c>
    </row>
    <row r="1791" spans="1:78" x14ac:dyDescent="0.35">
      <c r="A1791">
        <v>1789</v>
      </c>
      <c r="B1791" t="s">
        <v>7525</v>
      </c>
      <c r="C1791" t="s">
        <v>84</v>
      </c>
      <c r="D1791" t="s">
        <v>95</v>
      </c>
      <c r="E1791">
        <v>2015</v>
      </c>
      <c r="F1791" s="66"/>
      <c r="H1791">
        <v>4</v>
      </c>
      <c r="I1791" t="s">
        <v>49</v>
      </c>
      <c r="J1791">
        <v>0</v>
      </c>
      <c r="K1791">
        <v>0</v>
      </c>
      <c r="M1791" t="s">
        <v>54</v>
      </c>
      <c r="N1791" t="s">
        <v>254</v>
      </c>
      <c r="O1791" t="s">
        <v>2519</v>
      </c>
      <c r="P1791" t="s">
        <v>2516</v>
      </c>
      <c r="Q1791">
        <v>1</v>
      </c>
      <c r="R1791">
        <v>2</v>
      </c>
      <c r="S1791" t="s">
        <v>71</v>
      </c>
      <c r="T1791">
        <v>2</v>
      </c>
      <c r="U1791">
        <v>0.6</v>
      </c>
      <c r="V1791">
        <v>0.3</v>
      </c>
      <c r="W1791" t="s">
        <v>71</v>
      </c>
      <c r="X1791">
        <v>0.5</v>
      </c>
      <c r="AI1791">
        <v>0.6</v>
      </c>
      <c r="AJ1791">
        <v>0</v>
      </c>
      <c r="AK1791">
        <v>0</v>
      </c>
      <c r="AL1791">
        <v>0</v>
      </c>
      <c r="AM1791">
        <v>0</v>
      </c>
      <c r="AN1791">
        <v>0</v>
      </c>
      <c r="AO1791">
        <v>0</v>
      </c>
      <c r="AP1791">
        <v>0</v>
      </c>
      <c r="AQ1791">
        <v>0</v>
      </c>
      <c r="AR1791">
        <v>0</v>
      </c>
      <c r="AS1791">
        <v>0</v>
      </c>
      <c r="AT1791">
        <v>0</v>
      </c>
      <c r="AU1791">
        <v>1</v>
      </c>
      <c r="AV1791">
        <v>0</v>
      </c>
      <c r="AW1791">
        <v>0</v>
      </c>
      <c r="AX1791">
        <v>0</v>
      </c>
      <c r="AY1791">
        <v>1</v>
      </c>
      <c r="AZ1791">
        <v>0</v>
      </c>
      <c r="BA1791">
        <v>0</v>
      </c>
      <c r="BB1791">
        <v>0</v>
      </c>
      <c r="BC1791">
        <v>0</v>
      </c>
      <c r="BD1791">
        <v>0</v>
      </c>
      <c r="BE1791" t="s">
        <v>13160</v>
      </c>
      <c r="BQ1791" s="61">
        <v>215</v>
      </c>
      <c r="BU1791" s="61">
        <v>712</v>
      </c>
    </row>
    <row r="1792" spans="1:78" x14ac:dyDescent="0.35">
      <c r="A1792">
        <v>1790</v>
      </c>
      <c r="B1792" t="s">
        <v>7529</v>
      </c>
      <c r="C1792" t="s">
        <v>36</v>
      </c>
      <c r="D1792" t="s">
        <v>52</v>
      </c>
      <c r="E1792">
        <v>2007</v>
      </c>
      <c r="F1792" s="66"/>
      <c r="H1792">
        <v>12</v>
      </c>
      <c r="I1792" t="s">
        <v>49</v>
      </c>
      <c r="J1792">
        <v>0</v>
      </c>
      <c r="K1792">
        <v>1</v>
      </c>
      <c r="M1792" t="s">
        <v>54</v>
      </c>
      <c r="N1792" t="s">
        <v>275</v>
      </c>
      <c r="O1792" t="s">
        <v>748</v>
      </c>
      <c r="P1792" t="s">
        <v>748</v>
      </c>
      <c r="Q1792">
        <v>1</v>
      </c>
      <c r="R1792">
        <v>6</v>
      </c>
      <c r="S1792" t="s">
        <v>91</v>
      </c>
      <c r="T1792">
        <v>9</v>
      </c>
      <c r="U1792">
        <v>133.436803</v>
      </c>
      <c r="V1792">
        <v>22.239467166666671</v>
      </c>
      <c r="W1792" t="s">
        <v>9037</v>
      </c>
      <c r="X1792">
        <v>65</v>
      </c>
      <c r="AI1792">
        <v>133.436803</v>
      </c>
      <c r="AJ1792">
        <v>0</v>
      </c>
      <c r="AK1792">
        <v>0</v>
      </c>
      <c r="AL1792">
        <v>0</v>
      </c>
      <c r="AM1792">
        <v>0</v>
      </c>
      <c r="AN1792">
        <v>0</v>
      </c>
      <c r="AO1792">
        <v>0</v>
      </c>
      <c r="AP1792">
        <v>0</v>
      </c>
      <c r="AQ1792">
        <v>1</v>
      </c>
      <c r="AR1792">
        <v>0</v>
      </c>
      <c r="AS1792">
        <v>0</v>
      </c>
      <c r="AT1792">
        <v>0</v>
      </c>
      <c r="AU1792">
        <v>0</v>
      </c>
      <c r="AV1792">
        <v>0</v>
      </c>
      <c r="AW1792">
        <v>0</v>
      </c>
      <c r="AX1792">
        <v>0</v>
      </c>
      <c r="AY1792">
        <v>0</v>
      </c>
      <c r="AZ1792">
        <v>1</v>
      </c>
      <c r="BA1792">
        <v>1</v>
      </c>
      <c r="BB1792">
        <v>1</v>
      </c>
      <c r="BC1792">
        <v>1</v>
      </c>
      <c r="BD1792">
        <v>1</v>
      </c>
      <c r="BE1792" t="s">
        <v>13161</v>
      </c>
      <c r="BM1792" s="61">
        <v>4026</v>
      </c>
      <c r="BV1792" s="61">
        <v>133</v>
      </c>
      <c r="BW1792" s="61">
        <v>3031</v>
      </c>
      <c r="BX1792" s="61">
        <v>3565</v>
      </c>
      <c r="BY1792" s="61">
        <v>1765</v>
      </c>
      <c r="BZ1792" s="61">
        <v>1753</v>
      </c>
    </row>
    <row r="1793" spans="1:78" x14ac:dyDescent="0.35">
      <c r="A1793">
        <v>1791</v>
      </c>
      <c r="B1793" t="s">
        <v>7533</v>
      </c>
      <c r="C1793" t="s">
        <v>36</v>
      </c>
      <c r="D1793" t="s">
        <v>37</v>
      </c>
      <c r="E1793">
        <v>2014</v>
      </c>
      <c r="F1793" s="66"/>
      <c r="H1793">
        <v>5</v>
      </c>
      <c r="I1793" t="s">
        <v>49</v>
      </c>
      <c r="J1793">
        <v>0</v>
      </c>
      <c r="K1793">
        <v>0</v>
      </c>
      <c r="M1793" t="s">
        <v>40</v>
      </c>
      <c r="N1793" t="s">
        <v>353</v>
      </c>
      <c r="O1793" t="s">
        <v>357</v>
      </c>
      <c r="P1793" t="s">
        <v>351</v>
      </c>
      <c r="Q1793">
        <v>1</v>
      </c>
      <c r="R1793">
        <v>5</v>
      </c>
      <c r="S1793" t="s">
        <v>59</v>
      </c>
      <c r="T1793">
        <v>6</v>
      </c>
      <c r="U1793">
        <v>19.720113000000001</v>
      </c>
      <c r="V1793">
        <v>3.9440225999999998</v>
      </c>
      <c r="W1793" t="s">
        <v>131</v>
      </c>
      <c r="X1793">
        <v>6.3704890000000001</v>
      </c>
      <c r="AI1793">
        <v>19.720113000000001</v>
      </c>
      <c r="AJ1793">
        <v>0</v>
      </c>
      <c r="AK1793">
        <v>0</v>
      </c>
      <c r="AL1793">
        <v>0</v>
      </c>
      <c r="AM1793">
        <v>2</v>
      </c>
      <c r="AN1793">
        <v>0</v>
      </c>
      <c r="AO1793">
        <v>0</v>
      </c>
      <c r="AP1793">
        <v>0</v>
      </c>
      <c r="AQ1793">
        <v>0</v>
      </c>
      <c r="AR1793">
        <v>0</v>
      </c>
      <c r="AS1793">
        <v>0</v>
      </c>
      <c r="AT1793">
        <v>0</v>
      </c>
      <c r="AU1793">
        <v>1</v>
      </c>
      <c r="AV1793">
        <v>0</v>
      </c>
      <c r="AW1793">
        <v>0</v>
      </c>
      <c r="AX1793">
        <v>0</v>
      </c>
      <c r="AY1793">
        <v>1</v>
      </c>
      <c r="AZ1793">
        <v>1</v>
      </c>
      <c r="BA1793">
        <v>0</v>
      </c>
      <c r="BB1793">
        <v>0</v>
      </c>
      <c r="BC1793">
        <v>0</v>
      </c>
      <c r="BD1793">
        <v>0</v>
      </c>
      <c r="BE1793" t="s">
        <v>13162</v>
      </c>
      <c r="BI1793" s="61">
        <v>1890</v>
      </c>
      <c r="BQ1793" s="61">
        <v>577</v>
      </c>
      <c r="BU1793" s="61">
        <v>1631</v>
      </c>
      <c r="BV1793" s="61">
        <v>1890</v>
      </c>
    </row>
    <row r="1794" spans="1:78" x14ac:dyDescent="0.35">
      <c r="A1794">
        <v>1792</v>
      </c>
      <c r="B1794" t="s">
        <v>7537</v>
      </c>
      <c r="C1794" t="s">
        <v>84</v>
      </c>
      <c r="D1794" t="s">
        <v>95</v>
      </c>
      <c r="E1794">
        <v>2015</v>
      </c>
      <c r="F1794" s="66"/>
      <c r="H1794">
        <v>4</v>
      </c>
      <c r="I1794" t="s">
        <v>49</v>
      </c>
      <c r="J1794">
        <v>0</v>
      </c>
      <c r="K1794">
        <v>0</v>
      </c>
      <c r="M1794" t="s">
        <v>54</v>
      </c>
      <c r="N1794" t="s">
        <v>870</v>
      </c>
      <c r="O1794" t="s">
        <v>874</v>
      </c>
      <c r="P1794" t="s">
        <v>868</v>
      </c>
      <c r="Q1794">
        <v>1</v>
      </c>
      <c r="R1794">
        <v>2</v>
      </c>
      <c r="S1794" t="s">
        <v>161</v>
      </c>
      <c r="T1794">
        <v>2</v>
      </c>
      <c r="U1794">
        <v>3.0884589999999998</v>
      </c>
      <c r="V1794">
        <v>1.5442294999999999</v>
      </c>
      <c r="W1794" t="s">
        <v>161</v>
      </c>
      <c r="X1794">
        <v>3.0884589999999998</v>
      </c>
      <c r="AI1794">
        <v>3.0884589999999998</v>
      </c>
      <c r="AJ1794">
        <v>0</v>
      </c>
      <c r="AK1794">
        <v>0</v>
      </c>
      <c r="AL1794">
        <v>0</v>
      </c>
      <c r="AM1794">
        <v>0</v>
      </c>
      <c r="AN1794">
        <v>0</v>
      </c>
      <c r="AO1794">
        <v>0</v>
      </c>
      <c r="AP1794">
        <v>0</v>
      </c>
      <c r="AQ1794">
        <v>0</v>
      </c>
      <c r="AR1794">
        <v>0</v>
      </c>
      <c r="AS1794">
        <v>0</v>
      </c>
      <c r="AT1794">
        <v>0</v>
      </c>
      <c r="AU1794">
        <v>0</v>
      </c>
      <c r="AV1794">
        <v>0</v>
      </c>
      <c r="AW1794">
        <v>0</v>
      </c>
      <c r="AX1794">
        <v>0</v>
      </c>
      <c r="AY1794">
        <v>1</v>
      </c>
      <c r="AZ1794">
        <v>0</v>
      </c>
      <c r="BA1794">
        <v>0</v>
      </c>
      <c r="BB1794">
        <v>0</v>
      </c>
      <c r="BC1794">
        <v>0</v>
      </c>
      <c r="BD1794">
        <v>1</v>
      </c>
      <c r="BE1794" t="s">
        <v>12608</v>
      </c>
      <c r="BU1794" s="61">
        <v>517</v>
      </c>
      <c r="BZ1794" s="61">
        <v>1139</v>
      </c>
    </row>
    <row r="1795" spans="1:78" x14ac:dyDescent="0.35">
      <c r="A1795">
        <v>1793</v>
      </c>
      <c r="B1795" t="s">
        <v>7541</v>
      </c>
      <c r="C1795" t="s">
        <v>74</v>
      </c>
      <c r="D1795" t="s">
        <v>75</v>
      </c>
      <c r="E1795" t="s">
        <v>47</v>
      </c>
      <c r="F1795" s="66"/>
      <c r="I1795" t="s">
        <v>49</v>
      </c>
      <c r="J1795">
        <v>0</v>
      </c>
      <c r="K1795">
        <v>0</v>
      </c>
      <c r="M1795" t="s">
        <v>54</v>
      </c>
      <c r="N1795" t="s">
        <v>3961</v>
      </c>
      <c r="Q1795">
        <v>1</v>
      </c>
      <c r="R1795">
        <v>1</v>
      </c>
      <c r="T1795">
        <v>0</v>
      </c>
      <c r="U1795">
        <v>0</v>
      </c>
      <c r="V1795">
        <v>0</v>
      </c>
      <c r="W1795" t="s">
        <v>9031</v>
      </c>
      <c r="X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1</v>
      </c>
      <c r="BD1795">
        <v>0</v>
      </c>
      <c r="BE1795" t="s">
        <v>12580</v>
      </c>
    </row>
    <row r="1796" spans="1:78" x14ac:dyDescent="0.35">
      <c r="A1796">
        <v>1794</v>
      </c>
      <c r="B1796" t="s">
        <v>7544</v>
      </c>
      <c r="C1796" t="s">
        <v>84</v>
      </c>
      <c r="D1796" t="s">
        <v>116</v>
      </c>
      <c r="E1796">
        <v>2014</v>
      </c>
      <c r="F1796" s="66"/>
      <c r="H1796">
        <v>4</v>
      </c>
      <c r="I1796" t="s">
        <v>113</v>
      </c>
      <c r="J1796">
        <v>0</v>
      </c>
      <c r="K1796">
        <v>0</v>
      </c>
      <c r="M1796" t="s">
        <v>107</v>
      </c>
      <c r="N1796" t="s">
        <v>108</v>
      </c>
      <c r="O1796" t="s">
        <v>121</v>
      </c>
      <c r="P1796" t="s">
        <v>142</v>
      </c>
      <c r="Q1796">
        <v>1</v>
      </c>
      <c r="R1796">
        <v>3</v>
      </c>
      <c r="S1796" t="s">
        <v>131</v>
      </c>
      <c r="T1796">
        <v>6</v>
      </c>
      <c r="U1796">
        <v>6.25</v>
      </c>
      <c r="V1796">
        <v>2.083333333333333</v>
      </c>
      <c r="W1796" t="s">
        <v>131</v>
      </c>
      <c r="X1796">
        <v>4</v>
      </c>
      <c r="Y1796">
        <v>43271</v>
      </c>
      <c r="Z1796">
        <v>2018</v>
      </c>
      <c r="AA1796">
        <v>65</v>
      </c>
      <c r="AB1796">
        <v>65</v>
      </c>
      <c r="AC1796" t="s">
        <v>1504</v>
      </c>
      <c r="AI1796">
        <v>6.25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2</v>
      </c>
      <c r="AZ1796">
        <v>1</v>
      </c>
      <c r="BA1796">
        <v>0</v>
      </c>
      <c r="BB1796">
        <v>0</v>
      </c>
      <c r="BC1796">
        <v>0</v>
      </c>
      <c r="BD1796">
        <v>0</v>
      </c>
      <c r="BE1796" t="s">
        <v>12615</v>
      </c>
      <c r="BU1796" s="61">
        <v>538</v>
      </c>
      <c r="BV1796" s="61">
        <v>1182</v>
      </c>
    </row>
    <row r="1797" spans="1:78" x14ac:dyDescent="0.35">
      <c r="A1797">
        <v>1795</v>
      </c>
      <c r="B1797" t="s">
        <v>7548</v>
      </c>
      <c r="C1797" t="s">
        <v>84</v>
      </c>
      <c r="D1797" t="s">
        <v>175</v>
      </c>
      <c r="E1797">
        <v>2015</v>
      </c>
      <c r="F1797" s="66"/>
      <c r="H1797">
        <v>4</v>
      </c>
      <c r="I1797" t="s">
        <v>49</v>
      </c>
      <c r="J1797">
        <v>0</v>
      </c>
      <c r="K1797">
        <v>0</v>
      </c>
      <c r="M1797" t="s">
        <v>134</v>
      </c>
      <c r="N1797" t="s">
        <v>134</v>
      </c>
      <c r="Q1797">
        <v>1</v>
      </c>
      <c r="R1797">
        <v>1</v>
      </c>
      <c r="T1797">
        <v>0</v>
      </c>
      <c r="U1797">
        <v>0</v>
      </c>
      <c r="V1797">
        <v>0</v>
      </c>
      <c r="W1797" t="s">
        <v>9031</v>
      </c>
      <c r="X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1</v>
      </c>
      <c r="BD1797">
        <v>0</v>
      </c>
      <c r="BE1797" t="s">
        <v>12580</v>
      </c>
    </row>
    <row r="1798" spans="1:78" x14ac:dyDescent="0.35">
      <c r="A1798">
        <v>1796</v>
      </c>
      <c r="B1798" t="s">
        <v>7552</v>
      </c>
      <c r="C1798" t="s">
        <v>74</v>
      </c>
      <c r="D1798" t="s">
        <v>75</v>
      </c>
      <c r="E1798">
        <v>2006</v>
      </c>
      <c r="F1798" s="66"/>
      <c r="H1798">
        <v>9</v>
      </c>
      <c r="I1798" t="s">
        <v>113</v>
      </c>
      <c r="J1798">
        <v>0</v>
      </c>
      <c r="K1798">
        <v>0</v>
      </c>
      <c r="M1798" t="s">
        <v>107</v>
      </c>
      <c r="N1798" t="s">
        <v>108</v>
      </c>
      <c r="O1798" t="s">
        <v>2577</v>
      </c>
      <c r="P1798" t="s">
        <v>7551</v>
      </c>
      <c r="Q1798">
        <v>2</v>
      </c>
      <c r="R1798">
        <v>1</v>
      </c>
      <c r="T1798">
        <v>0</v>
      </c>
      <c r="U1798">
        <v>0</v>
      </c>
      <c r="V1798">
        <v>0</v>
      </c>
      <c r="W1798" t="s">
        <v>9031</v>
      </c>
      <c r="X1798">
        <v>0</v>
      </c>
      <c r="Y1798">
        <v>42339</v>
      </c>
      <c r="Z1798" s="62">
        <v>2015</v>
      </c>
      <c r="AA1798">
        <v>10.6</v>
      </c>
      <c r="AB1798">
        <v>10.6</v>
      </c>
      <c r="AC1798" t="s">
        <v>1844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1</v>
      </c>
      <c r="BD1798">
        <v>0</v>
      </c>
      <c r="BE1798" t="s">
        <v>12580</v>
      </c>
    </row>
    <row r="1799" spans="1:78" x14ac:dyDescent="0.35">
      <c r="A1799">
        <v>1797</v>
      </c>
      <c r="B1799" t="s">
        <v>7555</v>
      </c>
      <c r="C1799" t="s">
        <v>84</v>
      </c>
      <c r="D1799" t="s">
        <v>341</v>
      </c>
      <c r="E1799" t="s">
        <v>47</v>
      </c>
      <c r="F1799" s="66"/>
      <c r="I1799" t="s">
        <v>49</v>
      </c>
      <c r="J1799">
        <v>0</v>
      </c>
      <c r="K1799">
        <v>0</v>
      </c>
      <c r="M1799" t="s">
        <v>54</v>
      </c>
      <c r="N1799" t="s">
        <v>262</v>
      </c>
      <c r="O1799" t="s">
        <v>266</v>
      </c>
      <c r="P1799" t="s">
        <v>260</v>
      </c>
      <c r="Q1799">
        <v>1</v>
      </c>
      <c r="R1799">
        <v>1</v>
      </c>
      <c r="T1799">
        <v>0</v>
      </c>
      <c r="U1799">
        <v>0</v>
      </c>
      <c r="V1799">
        <v>0</v>
      </c>
      <c r="W1799" t="s">
        <v>9031</v>
      </c>
      <c r="X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1</v>
      </c>
      <c r="BD1799">
        <v>0</v>
      </c>
      <c r="BE1799" t="s">
        <v>12580</v>
      </c>
    </row>
    <row r="1800" spans="1:78" x14ac:dyDescent="0.35">
      <c r="A1800">
        <v>1798</v>
      </c>
      <c r="B1800" t="s">
        <v>7558</v>
      </c>
      <c r="C1800" t="s">
        <v>36</v>
      </c>
      <c r="D1800" t="s">
        <v>52</v>
      </c>
      <c r="E1800">
        <v>2011</v>
      </c>
      <c r="F1800" s="66"/>
      <c r="H1800">
        <v>8</v>
      </c>
      <c r="I1800" t="s">
        <v>49</v>
      </c>
      <c r="J1800">
        <v>0</v>
      </c>
      <c r="K1800">
        <v>0</v>
      </c>
      <c r="M1800" t="s">
        <v>615</v>
      </c>
      <c r="N1800" t="s">
        <v>616</v>
      </c>
      <c r="O1800" t="s">
        <v>645</v>
      </c>
      <c r="P1800" t="s">
        <v>641</v>
      </c>
      <c r="Q1800">
        <v>1</v>
      </c>
      <c r="R1800">
        <v>4</v>
      </c>
      <c r="S1800" t="s">
        <v>161</v>
      </c>
      <c r="T1800">
        <v>7</v>
      </c>
      <c r="U1800">
        <v>55.162354000000001</v>
      </c>
      <c r="V1800">
        <v>13.7905885</v>
      </c>
      <c r="W1800" t="s">
        <v>46</v>
      </c>
      <c r="X1800">
        <v>25</v>
      </c>
      <c r="AI1800">
        <v>55.162354000000001</v>
      </c>
      <c r="AJ1800">
        <v>0</v>
      </c>
      <c r="AK1800">
        <v>0</v>
      </c>
      <c r="AL1800">
        <v>0</v>
      </c>
      <c r="AM1800">
        <v>0</v>
      </c>
      <c r="AN1800">
        <v>0</v>
      </c>
      <c r="AO1800">
        <v>0</v>
      </c>
      <c r="AP1800">
        <v>0</v>
      </c>
      <c r="AQ1800">
        <v>0</v>
      </c>
      <c r="AR1800">
        <v>0</v>
      </c>
      <c r="AS1800">
        <v>0</v>
      </c>
      <c r="AT1800">
        <v>0</v>
      </c>
      <c r="AU1800">
        <v>0</v>
      </c>
      <c r="AV1800">
        <v>0</v>
      </c>
      <c r="AW1800">
        <v>0</v>
      </c>
      <c r="AX1800">
        <v>0</v>
      </c>
      <c r="AY1800">
        <v>0</v>
      </c>
      <c r="AZ1800">
        <v>1</v>
      </c>
      <c r="BA1800">
        <v>1</v>
      </c>
      <c r="BB1800">
        <v>1</v>
      </c>
      <c r="BC1800">
        <v>0</v>
      </c>
      <c r="BD1800">
        <v>1</v>
      </c>
      <c r="BE1800" t="s">
        <v>13163</v>
      </c>
      <c r="BV1800" s="61">
        <v>1159</v>
      </c>
      <c r="BW1800" s="61">
        <v>1432</v>
      </c>
      <c r="BX1800" s="61">
        <v>1933</v>
      </c>
      <c r="BZ1800" s="61">
        <v>2095</v>
      </c>
    </row>
    <row r="1801" spans="1:78" x14ac:dyDescent="0.35">
      <c r="A1801">
        <v>1799</v>
      </c>
      <c r="B1801" t="s">
        <v>7562</v>
      </c>
      <c r="C1801" t="s">
        <v>36</v>
      </c>
      <c r="D1801" t="s">
        <v>52</v>
      </c>
      <c r="E1801">
        <v>2011</v>
      </c>
      <c r="F1801" s="66"/>
      <c r="G1801" s="66">
        <v>41019</v>
      </c>
      <c r="I1801" t="s">
        <v>512</v>
      </c>
      <c r="J1801">
        <v>0</v>
      </c>
      <c r="K1801">
        <v>0</v>
      </c>
      <c r="M1801" t="s">
        <v>107</v>
      </c>
      <c r="N1801" t="s">
        <v>108</v>
      </c>
      <c r="O1801" t="s">
        <v>121</v>
      </c>
      <c r="P1801" t="s">
        <v>1043</v>
      </c>
      <c r="Q1801">
        <v>2</v>
      </c>
      <c r="R1801">
        <v>2</v>
      </c>
      <c r="S1801" t="s">
        <v>71</v>
      </c>
      <c r="T1801">
        <v>6</v>
      </c>
      <c r="U1801">
        <v>2.2999999999999998</v>
      </c>
      <c r="V1801">
        <v>1.1499999999999999</v>
      </c>
      <c r="W1801" t="s">
        <v>71</v>
      </c>
      <c r="X1801">
        <v>2</v>
      </c>
      <c r="AI1801">
        <v>1.1499999999999999</v>
      </c>
      <c r="AJ1801">
        <v>0</v>
      </c>
      <c r="AK1801">
        <v>0</v>
      </c>
      <c r="AL1801">
        <v>0</v>
      </c>
      <c r="AM1801">
        <v>0</v>
      </c>
      <c r="AN1801">
        <v>0</v>
      </c>
      <c r="AO1801">
        <v>0</v>
      </c>
      <c r="AP1801">
        <v>0</v>
      </c>
      <c r="AQ1801">
        <v>0</v>
      </c>
      <c r="AR1801">
        <v>0</v>
      </c>
      <c r="AS1801">
        <v>0</v>
      </c>
      <c r="AT1801">
        <v>0</v>
      </c>
      <c r="AU1801">
        <v>0</v>
      </c>
      <c r="AV1801">
        <v>0</v>
      </c>
      <c r="AW1801">
        <v>0</v>
      </c>
      <c r="AX1801">
        <v>0</v>
      </c>
      <c r="AY1801">
        <v>2</v>
      </c>
      <c r="AZ1801">
        <v>0</v>
      </c>
      <c r="BA1801">
        <v>0</v>
      </c>
      <c r="BB1801">
        <v>0</v>
      </c>
      <c r="BC1801">
        <v>0</v>
      </c>
      <c r="BD1801">
        <v>0</v>
      </c>
      <c r="BE1801" t="s">
        <v>12676</v>
      </c>
      <c r="BU1801" s="61">
        <v>475</v>
      </c>
    </row>
    <row r="1802" spans="1:78" x14ac:dyDescent="0.35">
      <c r="A1802">
        <v>1800</v>
      </c>
      <c r="B1802" t="s">
        <v>7566</v>
      </c>
      <c r="C1802" t="s">
        <v>36</v>
      </c>
      <c r="D1802" t="s">
        <v>52</v>
      </c>
      <c r="E1802">
        <v>2011</v>
      </c>
      <c r="F1802" s="66"/>
      <c r="H1802">
        <v>8</v>
      </c>
      <c r="I1802" t="s">
        <v>49</v>
      </c>
      <c r="J1802">
        <v>1</v>
      </c>
      <c r="K1802">
        <v>1</v>
      </c>
      <c r="M1802" t="s">
        <v>107</v>
      </c>
      <c r="N1802" t="s">
        <v>108</v>
      </c>
      <c r="O1802" t="s">
        <v>121</v>
      </c>
      <c r="P1802" t="s">
        <v>142</v>
      </c>
      <c r="Q1802">
        <v>1</v>
      </c>
      <c r="R1802">
        <v>11</v>
      </c>
      <c r="S1802" t="s">
        <v>1590</v>
      </c>
      <c r="T1802">
        <v>24</v>
      </c>
      <c r="U1802">
        <v>2029.226991</v>
      </c>
      <c r="V1802">
        <v>184.47518099999999</v>
      </c>
      <c r="W1802" t="s">
        <v>9037</v>
      </c>
      <c r="X1802">
        <v>1000</v>
      </c>
      <c r="AI1802">
        <v>2029.226991</v>
      </c>
      <c r="AJ1802">
        <v>0</v>
      </c>
      <c r="AK1802">
        <v>0</v>
      </c>
      <c r="AL1802">
        <v>0</v>
      </c>
      <c r="AM1802">
        <v>3</v>
      </c>
      <c r="AN1802">
        <v>0</v>
      </c>
      <c r="AO1802">
        <v>0</v>
      </c>
      <c r="AP1802">
        <v>0</v>
      </c>
      <c r="AQ1802">
        <v>3</v>
      </c>
      <c r="AR1802">
        <v>0</v>
      </c>
      <c r="AS1802">
        <v>0</v>
      </c>
      <c r="AT1802">
        <v>0</v>
      </c>
      <c r="AU1802">
        <v>0</v>
      </c>
      <c r="AV1802">
        <v>0</v>
      </c>
      <c r="AW1802">
        <v>0</v>
      </c>
      <c r="AX1802">
        <v>1</v>
      </c>
      <c r="AY1802">
        <v>0</v>
      </c>
      <c r="AZ1802">
        <v>2</v>
      </c>
      <c r="BA1802">
        <v>1</v>
      </c>
      <c r="BB1802">
        <v>1</v>
      </c>
      <c r="BC1802">
        <v>0</v>
      </c>
      <c r="BD1802">
        <v>0</v>
      </c>
      <c r="BE1802" t="s">
        <v>13164</v>
      </c>
      <c r="BI1802" s="61">
        <v>949</v>
      </c>
      <c r="BM1802" s="61">
        <v>2246</v>
      </c>
      <c r="BT1802" s="61">
        <v>2509</v>
      </c>
      <c r="BV1802" s="61">
        <v>439</v>
      </c>
      <c r="BW1802" s="61">
        <v>620</v>
      </c>
      <c r="BX1802" s="61">
        <v>1188</v>
      </c>
    </row>
    <row r="1803" spans="1:78" x14ac:dyDescent="0.35">
      <c r="A1803">
        <v>1801</v>
      </c>
      <c r="B1803" t="s">
        <v>7571</v>
      </c>
      <c r="C1803" t="s">
        <v>84</v>
      </c>
      <c r="D1803" t="s">
        <v>95</v>
      </c>
      <c r="E1803">
        <v>2012</v>
      </c>
      <c r="F1803" s="66"/>
      <c r="H1803">
        <v>7</v>
      </c>
      <c r="I1803" t="s">
        <v>49</v>
      </c>
      <c r="J1803">
        <v>0</v>
      </c>
      <c r="K1803">
        <v>0</v>
      </c>
      <c r="M1803" t="s">
        <v>40</v>
      </c>
      <c r="N1803" t="s">
        <v>2291</v>
      </c>
      <c r="O1803" t="s">
        <v>4250</v>
      </c>
      <c r="P1803" t="s">
        <v>7570</v>
      </c>
      <c r="Q1803">
        <v>1</v>
      </c>
      <c r="R1803">
        <v>2</v>
      </c>
      <c r="S1803" t="s">
        <v>140</v>
      </c>
      <c r="T1803">
        <v>2</v>
      </c>
      <c r="U1803">
        <v>5</v>
      </c>
      <c r="V1803">
        <v>2.5</v>
      </c>
      <c r="W1803" t="s">
        <v>131</v>
      </c>
      <c r="X1803">
        <v>5</v>
      </c>
      <c r="AI1803">
        <v>5</v>
      </c>
      <c r="AJ1803">
        <v>0</v>
      </c>
      <c r="AK1803">
        <v>0</v>
      </c>
      <c r="AL1803">
        <v>0</v>
      </c>
      <c r="AM1803">
        <v>0</v>
      </c>
      <c r="AN1803">
        <v>0</v>
      </c>
      <c r="AO1803">
        <v>0</v>
      </c>
      <c r="AP1803">
        <v>0</v>
      </c>
      <c r="AQ1803">
        <v>0</v>
      </c>
      <c r="AR1803">
        <v>0</v>
      </c>
      <c r="AS1803">
        <v>0</v>
      </c>
      <c r="AT1803">
        <v>0</v>
      </c>
      <c r="AU1803">
        <v>0</v>
      </c>
      <c r="AV1803">
        <v>0</v>
      </c>
      <c r="AW1803">
        <v>0</v>
      </c>
      <c r="AX1803">
        <v>0</v>
      </c>
      <c r="AY1803">
        <v>0</v>
      </c>
      <c r="AZ1803">
        <v>1</v>
      </c>
      <c r="BA1803">
        <v>1</v>
      </c>
      <c r="BB1803">
        <v>0</v>
      </c>
      <c r="BC1803">
        <v>0</v>
      </c>
      <c r="BD1803">
        <v>0</v>
      </c>
      <c r="BE1803" t="s">
        <v>12690</v>
      </c>
      <c r="BV1803" s="61">
        <v>1971</v>
      </c>
      <c r="BW1803" s="61">
        <v>2304</v>
      </c>
    </row>
    <row r="1804" spans="1:78" x14ac:dyDescent="0.35">
      <c r="A1804">
        <v>1802</v>
      </c>
      <c r="B1804" t="s">
        <v>7575</v>
      </c>
      <c r="C1804" t="s">
        <v>84</v>
      </c>
      <c r="D1804" t="s">
        <v>95</v>
      </c>
      <c r="E1804">
        <v>2014</v>
      </c>
      <c r="F1804" s="66"/>
      <c r="H1804">
        <v>5</v>
      </c>
      <c r="I1804" t="s">
        <v>49</v>
      </c>
      <c r="J1804">
        <v>0</v>
      </c>
      <c r="K1804">
        <v>0</v>
      </c>
      <c r="M1804" t="s">
        <v>40</v>
      </c>
      <c r="N1804" t="s">
        <v>86</v>
      </c>
      <c r="O1804" t="s">
        <v>92</v>
      </c>
      <c r="P1804" t="s">
        <v>86</v>
      </c>
      <c r="Q1804">
        <v>1</v>
      </c>
      <c r="R1804">
        <v>1</v>
      </c>
      <c r="S1804" t="s">
        <v>131</v>
      </c>
      <c r="T1804">
        <v>1</v>
      </c>
      <c r="U1804">
        <v>1</v>
      </c>
      <c r="V1804">
        <v>1</v>
      </c>
      <c r="W1804" t="s">
        <v>131</v>
      </c>
      <c r="X1804">
        <v>1</v>
      </c>
      <c r="AI1804">
        <v>1</v>
      </c>
      <c r="AJ1804">
        <v>0</v>
      </c>
      <c r="AK1804">
        <v>0</v>
      </c>
      <c r="AL1804">
        <v>0</v>
      </c>
      <c r="AM1804">
        <v>0</v>
      </c>
      <c r="AN1804">
        <v>0</v>
      </c>
      <c r="AO1804">
        <v>0</v>
      </c>
      <c r="AP1804">
        <v>0</v>
      </c>
      <c r="AQ1804">
        <v>0</v>
      </c>
      <c r="AR1804">
        <v>0</v>
      </c>
      <c r="AS1804">
        <v>0</v>
      </c>
      <c r="AT1804">
        <v>0</v>
      </c>
      <c r="AU1804">
        <v>0</v>
      </c>
      <c r="AV1804">
        <v>0</v>
      </c>
      <c r="AW1804">
        <v>0</v>
      </c>
      <c r="AX1804">
        <v>0</v>
      </c>
      <c r="AY1804">
        <v>0</v>
      </c>
      <c r="AZ1804">
        <v>1</v>
      </c>
      <c r="BA1804">
        <v>0</v>
      </c>
      <c r="BB1804">
        <v>0</v>
      </c>
      <c r="BC1804">
        <v>0</v>
      </c>
      <c r="BD1804">
        <v>0</v>
      </c>
      <c r="BE1804" t="s">
        <v>12585</v>
      </c>
      <c r="BV1804" s="61">
        <v>654</v>
      </c>
    </row>
    <row r="1805" spans="1:78" x14ac:dyDescent="0.35">
      <c r="A1805">
        <v>1803</v>
      </c>
      <c r="B1805" t="s">
        <v>7578</v>
      </c>
      <c r="C1805" t="s">
        <v>155</v>
      </c>
      <c r="D1805" t="s">
        <v>156</v>
      </c>
      <c r="E1805">
        <v>2009</v>
      </c>
      <c r="F1805" s="66"/>
      <c r="H1805">
        <v>10</v>
      </c>
      <c r="I1805" t="s">
        <v>49</v>
      </c>
      <c r="J1805">
        <v>0</v>
      </c>
      <c r="K1805">
        <v>0</v>
      </c>
      <c r="M1805" t="s">
        <v>54</v>
      </c>
      <c r="N1805" t="s">
        <v>1402</v>
      </c>
      <c r="O1805" t="s">
        <v>1405</v>
      </c>
      <c r="P1805" t="s">
        <v>1400</v>
      </c>
      <c r="Q1805">
        <v>1</v>
      </c>
      <c r="R1805">
        <v>1</v>
      </c>
      <c r="S1805" t="s">
        <v>161</v>
      </c>
      <c r="T1805">
        <v>2</v>
      </c>
      <c r="U1805">
        <v>5.2679710000000002</v>
      </c>
      <c r="V1805">
        <v>5.2679710000000002</v>
      </c>
      <c r="W1805" t="s">
        <v>161</v>
      </c>
      <c r="X1805">
        <v>5.2679710000000002</v>
      </c>
      <c r="AI1805">
        <v>5.2679710000000002</v>
      </c>
      <c r="AJ1805">
        <v>0</v>
      </c>
      <c r="AK1805">
        <v>0</v>
      </c>
      <c r="AL1805">
        <v>0</v>
      </c>
      <c r="AM1805">
        <v>0</v>
      </c>
      <c r="AN1805">
        <v>0</v>
      </c>
      <c r="AO1805">
        <v>0</v>
      </c>
      <c r="AP1805">
        <v>0</v>
      </c>
      <c r="AQ1805">
        <v>0</v>
      </c>
      <c r="AR1805">
        <v>0</v>
      </c>
      <c r="AS1805">
        <v>0</v>
      </c>
      <c r="AT1805">
        <v>0</v>
      </c>
      <c r="AU1805">
        <v>0</v>
      </c>
      <c r="AV1805">
        <v>0</v>
      </c>
      <c r="AW1805">
        <v>0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</v>
      </c>
      <c r="BE1805" t="s">
        <v>12588</v>
      </c>
      <c r="BZ1805" s="61">
        <v>2981</v>
      </c>
    </row>
    <row r="1806" spans="1:78" x14ac:dyDescent="0.35">
      <c r="A1806">
        <v>1804</v>
      </c>
      <c r="B1806" t="s">
        <v>7582</v>
      </c>
      <c r="C1806" t="s">
        <v>155</v>
      </c>
      <c r="D1806" t="s">
        <v>156</v>
      </c>
      <c r="E1806">
        <v>2016</v>
      </c>
      <c r="F1806" s="66"/>
      <c r="H1806">
        <v>3</v>
      </c>
      <c r="I1806" t="s">
        <v>49</v>
      </c>
      <c r="J1806">
        <v>0</v>
      </c>
      <c r="K1806">
        <v>1</v>
      </c>
      <c r="M1806" t="s">
        <v>54</v>
      </c>
      <c r="N1806" t="s">
        <v>275</v>
      </c>
      <c r="O1806" t="s">
        <v>748</v>
      </c>
      <c r="P1806" t="s">
        <v>748</v>
      </c>
      <c r="Q1806">
        <v>2</v>
      </c>
      <c r="R1806">
        <v>3</v>
      </c>
      <c r="S1806" t="s">
        <v>140</v>
      </c>
      <c r="T1806">
        <v>10</v>
      </c>
      <c r="U1806">
        <v>111.216635</v>
      </c>
      <c r="V1806">
        <v>37.072211666666668</v>
      </c>
      <c r="W1806" t="s">
        <v>140</v>
      </c>
      <c r="X1806">
        <v>69.658536999999995</v>
      </c>
      <c r="AI1806">
        <v>55.608317499999998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1</v>
      </c>
      <c r="AZ1806">
        <v>1</v>
      </c>
      <c r="BA1806">
        <v>1</v>
      </c>
      <c r="BB1806">
        <v>0</v>
      </c>
      <c r="BC1806">
        <v>0</v>
      </c>
      <c r="BD1806">
        <v>0</v>
      </c>
      <c r="BE1806" t="s">
        <v>12638</v>
      </c>
      <c r="BU1806" s="61">
        <v>73</v>
      </c>
      <c r="BV1806" s="61">
        <v>437</v>
      </c>
      <c r="BW1806" s="61">
        <v>797</v>
      </c>
    </row>
    <row r="1807" spans="1:78" x14ac:dyDescent="0.35">
      <c r="A1807">
        <v>1805</v>
      </c>
      <c r="B1807" t="s">
        <v>7586</v>
      </c>
      <c r="C1807" t="s">
        <v>84</v>
      </c>
      <c r="D1807" t="s">
        <v>341</v>
      </c>
      <c r="E1807">
        <v>2015</v>
      </c>
      <c r="F1807" s="66"/>
      <c r="H1807">
        <v>4</v>
      </c>
      <c r="I1807" t="s">
        <v>49</v>
      </c>
      <c r="J1807">
        <v>0</v>
      </c>
      <c r="K1807">
        <v>0</v>
      </c>
      <c r="M1807" t="s">
        <v>54</v>
      </c>
      <c r="N1807" t="s">
        <v>55</v>
      </c>
      <c r="O1807" t="s">
        <v>162</v>
      </c>
      <c r="P1807" t="s">
        <v>157</v>
      </c>
      <c r="Q1807">
        <v>1</v>
      </c>
      <c r="R1807">
        <v>4</v>
      </c>
      <c r="S1807" t="s">
        <v>131</v>
      </c>
      <c r="T1807">
        <v>8</v>
      </c>
      <c r="U1807">
        <v>22.2</v>
      </c>
      <c r="V1807">
        <v>5.55</v>
      </c>
      <c r="W1807" t="s">
        <v>131</v>
      </c>
      <c r="X1807">
        <v>11</v>
      </c>
      <c r="AI1807">
        <v>22.2</v>
      </c>
      <c r="AJ1807">
        <v>0</v>
      </c>
      <c r="AK1807">
        <v>1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2</v>
      </c>
      <c r="AZ1807">
        <v>1</v>
      </c>
      <c r="BA1807">
        <v>0</v>
      </c>
      <c r="BB1807">
        <v>0</v>
      </c>
      <c r="BC1807">
        <v>0</v>
      </c>
      <c r="BD1807">
        <v>0</v>
      </c>
      <c r="BE1807" t="s">
        <v>13165</v>
      </c>
      <c r="BG1807" s="61">
        <v>425</v>
      </c>
      <c r="BU1807" s="61">
        <v>90</v>
      </c>
      <c r="BV1807" s="61">
        <v>902</v>
      </c>
    </row>
    <row r="1808" spans="1:78" x14ac:dyDescent="0.35">
      <c r="A1808">
        <v>1806</v>
      </c>
      <c r="B1808" t="s">
        <v>7590</v>
      </c>
      <c r="C1808" t="s">
        <v>36</v>
      </c>
      <c r="D1808" t="s">
        <v>52</v>
      </c>
      <c r="E1808">
        <v>2011</v>
      </c>
      <c r="F1808" s="66"/>
      <c r="G1808" s="66">
        <v>41339</v>
      </c>
      <c r="I1808" t="s">
        <v>512</v>
      </c>
      <c r="J1808">
        <v>0</v>
      </c>
      <c r="K1808">
        <v>0</v>
      </c>
      <c r="M1808" t="s">
        <v>107</v>
      </c>
      <c r="N1808" t="s">
        <v>108</v>
      </c>
      <c r="O1808" t="s">
        <v>112</v>
      </c>
      <c r="P1808" t="s">
        <v>7093</v>
      </c>
      <c r="Q1808">
        <v>1</v>
      </c>
      <c r="R1808">
        <v>4</v>
      </c>
      <c r="S1808" t="s">
        <v>71</v>
      </c>
      <c r="T1808">
        <v>6</v>
      </c>
      <c r="U1808">
        <v>4.2249999999999996</v>
      </c>
      <c r="V1808">
        <v>1.0562499999999999</v>
      </c>
      <c r="W1808" t="s">
        <v>71</v>
      </c>
      <c r="X1808">
        <v>2.2000000000000002</v>
      </c>
      <c r="AI1808">
        <v>4.2249999999999996</v>
      </c>
      <c r="AJ1808">
        <v>0</v>
      </c>
      <c r="AK1808">
        <v>0</v>
      </c>
      <c r="AL1808">
        <v>0</v>
      </c>
      <c r="AM1808">
        <v>2</v>
      </c>
      <c r="AN1808">
        <v>0</v>
      </c>
      <c r="AO1808">
        <v>0</v>
      </c>
      <c r="AP1808">
        <v>0</v>
      </c>
      <c r="AQ1808">
        <v>0</v>
      </c>
      <c r="AR1808">
        <v>0</v>
      </c>
      <c r="AS1808">
        <v>0</v>
      </c>
      <c r="AT1808">
        <v>0</v>
      </c>
      <c r="AU1808">
        <v>0</v>
      </c>
      <c r="AV1808">
        <v>0</v>
      </c>
      <c r="AW1808">
        <v>0</v>
      </c>
      <c r="AX1808">
        <v>0</v>
      </c>
      <c r="AY1808">
        <v>2</v>
      </c>
      <c r="AZ1808">
        <v>0</v>
      </c>
      <c r="BA1808">
        <v>0</v>
      </c>
      <c r="BB1808">
        <v>0</v>
      </c>
      <c r="BC1808">
        <v>0</v>
      </c>
      <c r="BD1808">
        <v>0</v>
      </c>
      <c r="BE1808" t="s">
        <v>13166</v>
      </c>
      <c r="BI1808" s="61">
        <v>589</v>
      </c>
      <c r="BU1808" s="61">
        <v>795</v>
      </c>
    </row>
    <row r="1809" spans="1:78" x14ac:dyDescent="0.35">
      <c r="A1809">
        <v>1807</v>
      </c>
      <c r="B1809" t="s">
        <v>7594</v>
      </c>
      <c r="C1809" t="s">
        <v>74</v>
      </c>
      <c r="D1809" t="s">
        <v>147</v>
      </c>
      <c r="E1809">
        <v>2012</v>
      </c>
      <c r="F1809" s="66"/>
      <c r="H1809">
        <v>7</v>
      </c>
      <c r="I1809" t="s">
        <v>49</v>
      </c>
      <c r="J1809">
        <v>0</v>
      </c>
      <c r="K1809">
        <v>0</v>
      </c>
      <c r="M1809" t="s">
        <v>54</v>
      </c>
      <c r="N1809" t="s">
        <v>55</v>
      </c>
      <c r="O1809" t="s">
        <v>162</v>
      </c>
      <c r="P1809" t="s">
        <v>157</v>
      </c>
      <c r="Q1809">
        <v>1</v>
      </c>
      <c r="R1809">
        <v>2</v>
      </c>
      <c r="S1809" t="s">
        <v>140</v>
      </c>
      <c r="T1809">
        <v>4</v>
      </c>
      <c r="U1809">
        <v>16.536335999999999</v>
      </c>
      <c r="V1809">
        <v>8.2681679999999993</v>
      </c>
      <c r="W1809" t="s">
        <v>140</v>
      </c>
      <c r="X1809">
        <v>11.036336</v>
      </c>
      <c r="AI1809">
        <v>16.536335999999999</v>
      </c>
      <c r="AJ1809">
        <v>0</v>
      </c>
      <c r="AK1809">
        <v>0</v>
      </c>
      <c r="AL1809">
        <v>0</v>
      </c>
      <c r="AM1809">
        <v>0</v>
      </c>
      <c r="AN1809">
        <v>0</v>
      </c>
      <c r="AO1809">
        <v>0</v>
      </c>
      <c r="AP1809">
        <v>0</v>
      </c>
      <c r="AQ1809">
        <v>0</v>
      </c>
      <c r="AR1809">
        <v>0</v>
      </c>
      <c r="AS1809">
        <v>0</v>
      </c>
      <c r="AT1809">
        <v>0</v>
      </c>
      <c r="AU1809">
        <v>0</v>
      </c>
      <c r="AV1809">
        <v>0</v>
      </c>
      <c r="AW1809">
        <v>0</v>
      </c>
      <c r="AX1809">
        <v>0</v>
      </c>
      <c r="AY1809">
        <v>0</v>
      </c>
      <c r="AZ1809">
        <v>1</v>
      </c>
      <c r="BA1809">
        <v>1</v>
      </c>
      <c r="BB1809">
        <v>0</v>
      </c>
      <c r="BC1809">
        <v>0</v>
      </c>
      <c r="BD1809">
        <v>0</v>
      </c>
      <c r="BE1809" t="s">
        <v>12690</v>
      </c>
      <c r="BV1809" s="61">
        <v>1494</v>
      </c>
      <c r="BW1809" s="61">
        <v>1745</v>
      </c>
    </row>
    <row r="1810" spans="1:78" x14ac:dyDescent="0.35">
      <c r="A1810">
        <v>1808</v>
      </c>
      <c r="B1810" t="s">
        <v>7598</v>
      </c>
      <c r="C1810" t="s">
        <v>74</v>
      </c>
      <c r="D1810" t="s">
        <v>147</v>
      </c>
      <c r="E1810">
        <v>2012</v>
      </c>
      <c r="F1810" s="66"/>
      <c r="H1810">
        <v>7</v>
      </c>
      <c r="I1810" t="s">
        <v>49</v>
      </c>
      <c r="J1810">
        <v>0</v>
      </c>
      <c r="K1810">
        <v>0</v>
      </c>
      <c r="M1810" t="s">
        <v>107</v>
      </c>
      <c r="N1810" t="s">
        <v>108</v>
      </c>
      <c r="O1810" t="s">
        <v>121</v>
      </c>
      <c r="P1810" t="s">
        <v>142</v>
      </c>
      <c r="Q1810">
        <v>1</v>
      </c>
      <c r="R1810">
        <v>7</v>
      </c>
      <c r="S1810" t="s">
        <v>161</v>
      </c>
      <c r="T1810">
        <v>12</v>
      </c>
      <c r="U1810">
        <v>11.5</v>
      </c>
      <c r="V1810">
        <v>1.642857142857143</v>
      </c>
      <c r="W1810" t="s">
        <v>161</v>
      </c>
      <c r="X1810">
        <v>5</v>
      </c>
      <c r="AI1810">
        <v>11.5</v>
      </c>
      <c r="AJ1810">
        <v>0</v>
      </c>
      <c r="AK1810">
        <v>0</v>
      </c>
      <c r="AL1810">
        <v>0</v>
      </c>
      <c r="AM1810">
        <v>0</v>
      </c>
      <c r="AN1810">
        <v>0</v>
      </c>
      <c r="AO1810">
        <v>0</v>
      </c>
      <c r="AP1810">
        <v>0</v>
      </c>
      <c r="AQ1810">
        <v>0</v>
      </c>
      <c r="AR1810">
        <v>0</v>
      </c>
      <c r="AS1810">
        <v>0</v>
      </c>
      <c r="AT1810">
        <v>0</v>
      </c>
      <c r="AU1810">
        <v>0</v>
      </c>
      <c r="AV1810">
        <v>0</v>
      </c>
      <c r="AW1810">
        <v>0</v>
      </c>
      <c r="AX1810">
        <v>0</v>
      </c>
      <c r="AY1810">
        <v>5</v>
      </c>
      <c r="AZ1810">
        <v>0</v>
      </c>
      <c r="BA1810">
        <v>0</v>
      </c>
      <c r="BB1810">
        <v>0</v>
      </c>
      <c r="BC1810">
        <v>0</v>
      </c>
      <c r="BD1810">
        <v>2</v>
      </c>
      <c r="BE1810" t="s">
        <v>13167</v>
      </c>
      <c r="BU1810" s="61">
        <v>1124</v>
      </c>
      <c r="BZ1810" s="61">
        <v>2324</v>
      </c>
    </row>
    <row r="1811" spans="1:78" x14ac:dyDescent="0.35">
      <c r="A1811">
        <v>1809</v>
      </c>
      <c r="B1811" t="s">
        <v>7602</v>
      </c>
      <c r="C1811" t="s">
        <v>63</v>
      </c>
      <c r="D1811" t="s">
        <v>64</v>
      </c>
      <c r="E1811" t="s">
        <v>47</v>
      </c>
      <c r="F1811" s="66"/>
      <c r="I1811" t="s">
        <v>49</v>
      </c>
      <c r="J1811">
        <v>0</v>
      </c>
      <c r="K1811">
        <v>0</v>
      </c>
      <c r="M1811" t="s">
        <v>107</v>
      </c>
      <c r="N1811" t="s">
        <v>730</v>
      </c>
      <c r="O1811" t="s">
        <v>733</v>
      </c>
      <c r="P1811" t="s">
        <v>728</v>
      </c>
      <c r="Q1811">
        <v>1</v>
      </c>
      <c r="R1811">
        <v>1</v>
      </c>
      <c r="T1811">
        <v>0</v>
      </c>
      <c r="U1811">
        <v>0</v>
      </c>
      <c r="V1811">
        <v>0</v>
      </c>
      <c r="W1811" t="s">
        <v>9031</v>
      </c>
      <c r="X1811">
        <v>0</v>
      </c>
      <c r="AI1811">
        <v>0</v>
      </c>
      <c r="AJ1811">
        <v>0</v>
      </c>
      <c r="AK1811">
        <v>0</v>
      </c>
      <c r="AL1811">
        <v>0</v>
      </c>
      <c r="AM1811">
        <v>0</v>
      </c>
      <c r="AN1811">
        <v>0</v>
      </c>
      <c r="AO1811">
        <v>0</v>
      </c>
      <c r="AP1811">
        <v>0</v>
      </c>
      <c r="AQ1811">
        <v>0</v>
      </c>
      <c r="AR1811">
        <v>0</v>
      </c>
      <c r="AS1811">
        <v>0</v>
      </c>
      <c r="AT1811">
        <v>0</v>
      </c>
      <c r="AU1811">
        <v>0</v>
      </c>
      <c r="AV1811">
        <v>0</v>
      </c>
      <c r="AW1811">
        <v>0</v>
      </c>
      <c r="AX1811">
        <v>0</v>
      </c>
      <c r="AY1811">
        <v>0</v>
      </c>
      <c r="AZ1811">
        <v>0</v>
      </c>
      <c r="BA1811">
        <v>0</v>
      </c>
      <c r="BB1811">
        <v>0</v>
      </c>
      <c r="BC1811">
        <v>1</v>
      </c>
      <c r="BD1811">
        <v>0</v>
      </c>
      <c r="BE1811" t="s">
        <v>12580</v>
      </c>
    </row>
    <row r="1812" spans="1:78" x14ac:dyDescent="0.35">
      <c r="A1812">
        <v>1810</v>
      </c>
      <c r="B1812" t="s">
        <v>7605</v>
      </c>
      <c r="C1812" t="s">
        <v>36</v>
      </c>
      <c r="D1812" t="s">
        <v>37</v>
      </c>
      <c r="E1812">
        <v>2014</v>
      </c>
      <c r="F1812" s="66"/>
      <c r="H1812">
        <v>5</v>
      </c>
      <c r="I1812" t="s">
        <v>49</v>
      </c>
      <c r="J1812">
        <v>0</v>
      </c>
      <c r="K1812">
        <v>0</v>
      </c>
      <c r="M1812" t="s">
        <v>54</v>
      </c>
      <c r="N1812" t="s">
        <v>870</v>
      </c>
      <c r="O1812" t="s">
        <v>874</v>
      </c>
      <c r="P1812" t="s">
        <v>868</v>
      </c>
      <c r="Q1812">
        <v>2</v>
      </c>
      <c r="R1812">
        <v>3</v>
      </c>
      <c r="S1812" t="s">
        <v>59</v>
      </c>
      <c r="T1812">
        <v>1</v>
      </c>
      <c r="U1812">
        <v>1.4786840000000001</v>
      </c>
      <c r="V1812">
        <v>0.4928946666666667</v>
      </c>
      <c r="W1812" t="s">
        <v>71</v>
      </c>
      <c r="X1812">
        <v>0.68603599999999998</v>
      </c>
      <c r="AI1812">
        <v>0.73934200000000005</v>
      </c>
      <c r="AJ1812">
        <v>0</v>
      </c>
      <c r="AK1812">
        <v>0</v>
      </c>
      <c r="AL1812">
        <v>0</v>
      </c>
      <c r="AM1812">
        <v>2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1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 t="s">
        <v>13168</v>
      </c>
      <c r="BI1812" s="61">
        <v>1261</v>
      </c>
      <c r="BU1812" s="61">
        <v>499</v>
      </c>
    </row>
    <row r="1813" spans="1:78" x14ac:dyDescent="0.35">
      <c r="A1813">
        <v>1811</v>
      </c>
      <c r="B1813" t="s">
        <v>7609</v>
      </c>
      <c r="C1813" t="s">
        <v>74</v>
      </c>
      <c r="D1813" t="s">
        <v>147</v>
      </c>
      <c r="E1813">
        <v>2015</v>
      </c>
      <c r="F1813" s="66"/>
      <c r="H1813">
        <v>4</v>
      </c>
      <c r="I1813" t="s">
        <v>49</v>
      </c>
      <c r="J1813">
        <v>0</v>
      </c>
      <c r="K1813">
        <v>0</v>
      </c>
      <c r="M1813" t="s">
        <v>54</v>
      </c>
      <c r="N1813" t="s">
        <v>870</v>
      </c>
      <c r="O1813" t="s">
        <v>874</v>
      </c>
      <c r="P1813" t="s">
        <v>868</v>
      </c>
      <c r="Q1813">
        <v>1</v>
      </c>
      <c r="R1813">
        <v>3</v>
      </c>
      <c r="S1813" t="s">
        <v>131</v>
      </c>
      <c r="T1813">
        <v>8</v>
      </c>
      <c r="U1813">
        <v>12.127442</v>
      </c>
      <c r="V1813">
        <v>4.0424806666666671</v>
      </c>
      <c r="W1813" t="s">
        <v>131</v>
      </c>
      <c r="X1813">
        <v>9.9274419999999992</v>
      </c>
      <c r="AI1813">
        <v>12.127442</v>
      </c>
      <c r="AJ1813">
        <v>0</v>
      </c>
      <c r="AK1813">
        <v>0</v>
      </c>
      <c r="AL1813">
        <v>0</v>
      </c>
      <c r="AM1813">
        <v>0</v>
      </c>
      <c r="AN1813">
        <v>0</v>
      </c>
      <c r="AO1813">
        <v>0</v>
      </c>
      <c r="AP1813">
        <v>0</v>
      </c>
      <c r="AQ1813">
        <v>0</v>
      </c>
      <c r="AR1813">
        <v>0</v>
      </c>
      <c r="AS1813">
        <v>0</v>
      </c>
      <c r="AT1813">
        <v>0</v>
      </c>
      <c r="AU1813">
        <v>0</v>
      </c>
      <c r="AV1813">
        <v>0</v>
      </c>
      <c r="AW1813">
        <v>0</v>
      </c>
      <c r="AX1813">
        <v>0</v>
      </c>
      <c r="AY1813">
        <v>2</v>
      </c>
      <c r="AZ1813">
        <v>1</v>
      </c>
      <c r="BA1813">
        <v>0</v>
      </c>
      <c r="BB1813">
        <v>0</v>
      </c>
      <c r="BC1813">
        <v>0</v>
      </c>
      <c r="BD1813">
        <v>0</v>
      </c>
      <c r="BE1813" t="s">
        <v>12615</v>
      </c>
      <c r="BU1813" s="61">
        <v>754</v>
      </c>
      <c r="BV1813" s="61">
        <v>1125</v>
      </c>
    </row>
    <row r="1814" spans="1:78" x14ac:dyDescent="0.35">
      <c r="A1814">
        <v>1812</v>
      </c>
      <c r="B1814" t="s">
        <v>7613</v>
      </c>
      <c r="C1814" t="s">
        <v>74</v>
      </c>
      <c r="D1814" t="s">
        <v>75</v>
      </c>
      <c r="E1814">
        <v>2015</v>
      </c>
      <c r="F1814" s="66"/>
      <c r="H1814">
        <v>4</v>
      </c>
      <c r="I1814" t="s">
        <v>49</v>
      </c>
      <c r="J1814">
        <v>0</v>
      </c>
      <c r="K1814">
        <v>0</v>
      </c>
      <c r="M1814" t="s">
        <v>54</v>
      </c>
      <c r="N1814" t="s">
        <v>670</v>
      </c>
      <c r="O1814" t="s">
        <v>668</v>
      </c>
      <c r="P1814" t="s">
        <v>668</v>
      </c>
      <c r="Q1814">
        <v>1</v>
      </c>
      <c r="R1814">
        <v>5</v>
      </c>
      <c r="S1814" t="s">
        <v>161</v>
      </c>
      <c r="T1814">
        <v>1</v>
      </c>
      <c r="U1814">
        <v>1.6387769999999999</v>
      </c>
      <c r="V1814">
        <v>0.32775539999999997</v>
      </c>
      <c r="W1814" t="s">
        <v>161</v>
      </c>
      <c r="X1814">
        <v>1.0700670000000001</v>
      </c>
      <c r="AI1814">
        <v>1.6387769999999999</v>
      </c>
      <c r="AJ1814">
        <v>1</v>
      </c>
      <c r="AK1814">
        <v>0</v>
      </c>
      <c r="AL1814">
        <v>0</v>
      </c>
      <c r="AM1814">
        <v>0</v>
      </c>
      <c r="AN1814">
        <v>0</v>
      </c>
      <c r="AO1814">
        <v>0</v>
      </c>
      <c r="AP1814">
        <v>0</v>
      </c>
      <c r="AQ1814">
        <v>0</v>
      </c>
      <c r="AR1814">
        <v>0</v>
      </c>
      <c r="AS1814">
        <v>0</v>
      </c>
      <c r="AT1814">
        <v>0</v>
      </c>
      <c r="AU1814">
        <v>0</v>
      </c>
      <c r="AV1814">
        <v>0</v>
      </c>
      <c r="AW1814">
        <v>0</v>
      </c>
      <c r="AX1814">
        <v>0</v>
      </c>
      <c r="AY1814">
        <v>2</v>
      </c>
      <c r="AZ1814">
        <v>0</v>
      </c>
      <c r="BA1814">
        <v>0</v>
      </c>
      <c r="BB1814">
        <v>0</v>
      </c>
      <c r="BC1814">
        <v>0</v>
      </c>
      <c r="BD1814">
        <v>2</v>
      </c>
      <c r="BE1814" t="s">
        <v>13169</v>
      </c>
      <c r="BF1814" s="61">
        <v>775</v>
      </c>
      <c r="BU1814" s="61">
        <v>552</v>
      </c>
      <c r="BZ1814" s="61">
        <v>1300</v>
      </c>
    </row>
    <row r="1815" spans="1:78" x14ac:dyDescent="0.35">
      <c r="A1815">
        <v>1813</v>
      </c>
      <c r="B1815" t="s">
        <v>7618</v>
      </c>
      <c r="C1815" t="s">
        <v>74</v>
      </c>
      <c r="D1815" t="s">
        <v>75</v>
      </c>
      <c r="E1815">
        <v>2011</v>
      </c>
      <c r="F1815" s="66"/>
      <c r="H1815">
        <v>8</v>
      </c>
      <c r="I1815" t="s">
        <v>49</v>
      </c>
      <c r="J1815">
        <v>0</v>
      </c>
      <c r="K1815">
        <v>0</v>
      </c>
      <c r="M1815" t="s">
        <v>107</v>
      </c>
      <c r="N1815" t="s">
        <v>108</v>
      </c>
      <c r="O1815" t="s">
        <v>7621</v>
      </c>
      <c r="P1815" t="s">
        <v>7617</v>
      </c>
      <c r="Q1815">
        <v>1</v>
      </c>
      <c r="R1815">
        <v>5</v>
      </c>
      <c r="S1815" t="s">
        <v>161</v>
      </c>
      <c r="T1815">
        <v>8</v>
      </c>
      <c r="U1815">
        <v>10.23333</v>
      </c>
      <c r="V1815">
        <v>2.0466660000000001</v>
      </c>
      <c r="W1815" t="s">
        <v>161</v>
      </c>
      <c r="X1815">
        <v>5.0333350000000001</v>
      </c>
      <c r="AI1815">
        <v>10.23333</v>
      </c>
      <c r="AJ1815">
        <v>0</v>
      </c>
      <c r="AK1815">
        <v>0</v>
      </c>
      <c r="AL1815">
        <v>0</v>
      </c>
      <c r="AM1815">
        <v>0</v>
      </c>
      <c r="AN1815">
        <v>0</v>
      </c>
      <c r="AO1815">
        <v>1</v>
      </c>
      <c r="AP1815">
        <v>0</v>
      </c>
      <c r="AQ1815">
        <v>0</v>
      </c>
      <c r="AR1815">
        <v>1</v>
      </c>
      <c r="AS1815">
        <v>0</v>
      </c>
      <c r="AT1815">
        <v>0</v>
      </c>
      <c r="AU1815">
        <v>0</v>
      </c>
      <c r="AV1815">
        <v>0</v>
      </c>
      <c r="AW1815">
        <v>0</v>
      </c>
      <c r="AX1815">
        <v>0</v>
      </c>
      <c r="AY1815">
        <v>1</v>
      </c>
      <c r="AZ1815">
        <v>0</v>
      </c>
      <c r="BA1815">
        <v>0</v>
      </c>
      <c r="BB1815">
        <v>0</v>
      </c>
      <c r="BC1815">
        <v>0</v>
      </c>
      <c r="BD1815">
        <v>2</v>
      </c>
      <c r="BE1815" t="s">
        <v>13170</v>
      </c>
      <c r="BK1815" s="61">
        <v>304</v>
      </c>
      <c r="BN1815" s="61">
        <v>1445</v>
      </c>
      <c r="BU1815" s="61">
        <v>1445</v>
      </c>
      <c r="BZ1815" s="61">
        <v>2750</v>
      </c>
    </row>
    <row r="1816" spans="1:78" x14ac:dyDescent="0.35">
      <c r="A1816">
        <v>1814</v>
      </c>
      <c r="B1816" t="s">
        <v>7623</v>
      </c>
      <c r="C1816" t="s">
        <v>63</v>
      </c>
      <c r="D1816" t="s">
        <v>324</v>
      </c>
      <c r="E1816" t="s">
        <v>47</v>
      </c>
      <c r="F1816" s="66"/>
      <c r="I1816" t="s">
        <v>49</v>
      </c>
      <c r="J1816">
        <v>0</v>
      </c>
      <c r="K1816">
        <v>0</v>
      </c>
      <c r="M1816" t="s">
        <v>40</v>
      </c>
      <c r="N1816" t="s">
        <v>41</v>
      </c>
      <c r="O1816" t="s">
        <v>369</v>
      </c>
      <c r="P1816" t="s">
        <v>364</v>
      </c>
      <c r="Q1816">
        <v>1</v>
      </c>
      <c r="R1816">
        <v>1</v>
      </c>
      <c r="T1816">
        <v>0</v>
      </c>
      <c r="U1816">
        <v>0</v>
      </c>
      <c r="V1816">
        <v>0</v>
      </c>
      <c r="W1816" t="s">
        <v>9031</v>
      </c>
      <c r="X1816">
        <v>0</v>
      </c>
      <c r="AI1816">
        <v>0</v>
      </c>
      <c r="AJ1816">
        <v>0</v>
      </c>
      <c r="AK1816">
        <v>0</v>
      </c>
      <c r="AL1816">
        <v>0</v>
      </c>
      <c r="AM1816">
        <v>0</v>
      </c>
      <c r="AN1816">
        <v>0</v>
      </c>
      <c r="AO1816">
        <v>0</v>
      </c>
      <c r="AP1816">
        <v>0</v>
      </c>
      <c r="AQ1816">
        <v>0</v>
      </c>
      <c r="AR1816">
        <v>0</v>
      </c>
      <c r="AS1816">
        <v>0</v>
      </c>
      <c r="AT1816">
        <v>0</v>
      </c>
      <c r="AU1816">
        <v>0</v>
      </c>
      <c r="AV1816">
        <v>0</v>
      </c>
      <c r="AW1816">
        <v>0</v>
      </c>
      <c r="AX1816">
        <v>0</v>
      </c>
      <c r="AY1816">
        <v>0</v>
      </c>
      <c r="AZ1816">
        <v>0</v>
      </c>
      <c r="BA1816">
        <v>0</v>
      </c>
      <c r="BB1816">
        <v>0</v>
      </c>
      <c r="BC1816">
        <v>1</v>
      </c>
      <c r="BD1816">
        <v>0</v>
      </c>
      <c r="BE1816" t="s">
        <v>12580</v>
      </c>
    </row>
    <row r="1817" spans="1:78" x14ac:dyDescent="0.35">
      <c r="A1817">
        <v>1815</v>
      </c>
      <c r="B1817" t="s">
        <v>7626</v>
      </c>
      <c r="C1817" t="s">
        <v>36</v>
      </c>
      <c r="D1817" t="s">
        <v>37</v>
      </c>
      <c r="E1817">
        <v>2014</v>
      </c>
      <c r="F1817" s="66"/>
      <c r="H1817">
        <v>5</v>
      </c>
      <c r="I1817" t="s">
        <v>49</v>
      </c>
      <c r="J1817">
        <v>0</v>
      </c>
      <c r="K1817">
        <v>1</v>
      </c>
      <c r="M1817" t="s">
        <v>54</v>
      </c>
      <c r="N1817" t="s">
        <v>275</v>
      </c>
      <c r="O1817" t="s">
        <v>748</v>
      </c>
      <c r="P1817" t="s">
        <v>748</v>
      </c>
      <c r="Q1817">
        <v>1</v>
      </c>
      <c r="R1817">
        <v>6</v>
      </c>
      <c r="T1817">
        <v>6</v>
      </c>
      <c r="U1817">
        <v>112.91076099999999</v>
      </c>
      <c r="V1817">
        <v>18.818460166666661</v>
      </c>
      <c r="W1817" t="s">
        <v>140</v>
      </c>
      <c r="X1817">
        <v>34.410848000000001</v>
      </c>
      <c r="AI1817">
        <v>112.91076099999999</v>
      </c>
      <c r="AJ1817">
        <v>0</v>
      </c>
      <c r="AK1817">
        <v>0</v>
      </c>
      <c r="AL1817">
        <v>2</v>
      </c>
      <c r="AM1817">
        <v>2</v>
      </c>
      <c r="AN1817">
        <v>0</v>
      </c>
      <c r="AO1817">
        <v>0</v>
      </c>
      <c r="AP1817">
        <v>0</v>
      </c>
      <c r="AQ1817">
        <v>0</v>
      </c>
      <c r="AR1817">
        <v>0</v>
      </c>
      <c r="AS1817">
        <v>0</v>
      </c>
      <c r="AT1817">
        <v>0</v>
      </c>
      <c r="AU1817">
        <v>0</v>
      </c>
      <c r="AV1817">
        <v>0</v>
      </c>
      <c r="AW1817">
        <v>0</v>
      </c>
      <c r="AX1817">
        <v>0</v>
      </c>
      <c r="AY1817">
        <v>0</v>
      </c>
      <c r="AZ1817">
        <v>1</v>
      </c>
      <c r="BA1817">
        <v>1</v>
      </c>
      <c r="BB1817">
        <v>0</v>
      </c>
      <c r="BC1817">
        <v>0</v>
      </c>
      <c r="BD1817">
        <v>0</v>
      </c>
      <c r="BE1817" t="s">
        <v>13171</v>
      </c>
      <c r="BH1817" s="61">
        <v>1377</v>
      </c>
      <c r="BI1817" s="61">
        <v>1125</v>
      </c>
      <c r="BV1817" s="61">
        <v>300</v>
      </c>
      <c r="BW1817" s="61">
        <v>762</v>
      </c>
    </row>
    <row r="1818" spans="1:78" x14ac:dyDescent="0.35">
      <c r="A1818">
        <v>1816</v>
      </c>
      <c r="B1818" t="s">
        <v>7630</v>
      </c>
      <c r="C1818" t="s">
        <v>84</v>
      </c>
      <c r="D1818" t="s">
        <v>116</v>
      </c>
      <c r="E1818">
        <v>2013</v>
      </c>
      <c r="F1818" s="66"/>
      <c r="H1818">
        <v>6</v>
      </c>
      <c r="I1818" t="s">
        <v>49</v>
      </c>
      <c r="J1818">
        <v>0</v>
      </c>
      <c r="K1818">
        <v>0</v>
      </c>
      <c r="M1818" t="s">
        <v>107</v>
      </c>
      <c r="N1818" t="s">
        <v>108</v>
      </c>
      <c r="O1818" t="s">
        <v>121</v>
      </c>
      <c r="P1818" t="s">
        <v>434</v>
      </c>
      <c r="Q1818">
        <v>2</v>
      </c>
      <c r="R1818">
        <v>1</v>
      </c>
      <c r="S1818" t="s">
        <v>71</v>
      </c>
      <c r="T1818">
        <v>1</v>
      </c>
      <c r="U1818">
        <v>0</v>
      </c>
      <c r="V1818">
        <v>0</v>
      </c>
      <c r="W1818" t="s">
        <v>71</v>
      </c>
      <c r="X1818">
        <v>0</v>
      </c>
      <c r="AI1818">
        <v>0</v>
      </c>
      <c r="AJ1818">
        <v>0</v>
      </c>
      <c r="AK1818">
        <v>0</v>
      </c>
      <c r="AL1818">
        <v>0</v>
      </c>
      <c r="AM1818">
        <v>0</v>
      </c>
      <c r="AN1818">
        <v>0</v>
      </c>
      <c r="AO1818">
        <v>0</v>
      </c>
      <c r="AP1818">
        <v>0</v>
      </c>
      <c r="AQ1818">
        <v>0</v>
      </c>
      <c r="AR1818">
        <v>0</v>
      </c>
      <c r="AS1818">
        <v>0</v>
      </c>
      <c r="AT1818">
        <v>0</v>
      </c>
      <c r="AU1818">
        <v>0</v>
      </c>
      <c r="AV1818">
        <v>0</v>
      </c>
      <c r="AW1818">
        <v>0</v>
      </c>
      <c r="AX1818">
        <v>0</v>
      </c>
      <c r="AY1818">
        <v>1</v>
      </c>
      <c r="AZ1818">
        <v>0</v>
      </c>
      <c r="BA1818">
        <v>0</v>
      </c>
      <c r="BB1818">
        <v>0</v>
      </c>
      <c r="BC1818">
        <v>0</v>
      </c>
      <c r="BD1818">
        <v>0</v>
      </c>
      <c r="BE1818" t="s">
        <v>12579</v>
      </c>
      <c r="BU1818" s="61">
        <v>387</v>
      </c>
    </row>
    <row r="1819" spans="1:78" x14ac:dyDescent="0.35">
      <c r="A1819">
        <v>1817</v>
      </c>
      <c r="B1819" t="s">
        <v>7634</v>
      </c>
      <c r="C1819" t="s">
        <v>84</v>
      </c>
      <c r="D1819" t="s">
        <v>85</v>
      </c>
      <c r="E1819">
        <v>2007</v>
      </c>
      <c r="F1819" s="66"/>
      <c r="H1819">
        <v>12</v>
      </c>
      <c r="I1819" t="s">
        <v>49</v>
      </c>
      <c r="J1819">
        <v>0</v>
      </c>
      <c r="K1819">
        <v>0</v>
      </c>
      <c r="M1819" t="s">
        <v>107</v>
      </c>
      <c r="N1819" t="s">
        <v>108</v>
      </c>
      <c r="O1819" t="s">
        <v>739</v>
      </c>
      <c r="P1819" t="s">
        <v>651</v>
      </c>
      <c r="Q1819">
        <v>1</v>
      </c>
      <c r="R1819">
        <v>7</v>
      </c>
      <c r="S1819" t="s">
        <v>131</v>
      </c>
      <c r="T1819">
        <v>1</v>
      </c>
      <c r="U1819">
        <v>6.0703699999999996</v>
      </c>
      <c r="V1819">
        <v>0.86719571428571418</v>
      </c>
      <c r="W1819" t="s">
        <v>131</v>
      </c>
      <c r="X1819">
        <v>3</v>
      </c>
      <c r="AI1819">
        <v>6.0703699999999996</v>
      </c>
      <c r="AJ1819">
        <v>0</v>
      </c>
      <c r="AK1819">
        <v>0</v>
      </c>
      <c r="AL1819">
        <v>0</v>
      </c>
      <c r="AM1819">
        <v>0</v>
      </c>
      <c r="AN1819">
        <v>0</v>
      </c>
      <c r="AO1819">
        <v>0</v>
      </c>
      <c r="AP1819">
        <v>0</v>
      </c>
      <c r="AQ1819">
        <v>0</v>
      </c>
      <c r="AR1819">
        <v>0</v>
      </c>
      <c r="AS1819">
        <v>0</v>
      </c>
      <c r="AT1819">
        <v>0</v>
      </c>
      <c r="AU1819">
        <v>0</v>
      </c>
      <c r="AV1819">
        <v>0</v>
      </c>
      <c r="AW1819">
        <v>0</v>
      </c>
      <c r="AX1819">
        <v>0</v>
      </c>
      <c r="AY1819">
        <v>6</v>
      </c>
      <c r="AZ1819">
        <v>1</v>
      </c>
      <c r="BA1819">
        <v>0</v>
      </c>
      <c r="BB1819">
        <v>0</v>
      </c>
      <c r="BC1819">
        <v>0</v>
      </c>
      <c r="BD1819">
        <v>0</v>
      </c>
      <c r="BE1819" t="s">
        <v>13172</v>
      </c>
      <c r="BU1819" s="61">
        <v>2943</v>
      </c>
      <c r="BV1819" s="61">
        <v>3328</v>
      </c>
    </row>
    <row r="1820" spans="1:78" x14ac:dyDescent="0.35">
      <c r="A1820">
        <v>1818</v>
      </c>
      <c r="B1820" t="s">
        <v>7638</v>
      </c>
      <c r="C1820" t="s">
        <v>84</v>
      </c>
      <c r="D1820" t="s">
        <v>341</v>
      </c>
      <c r="E1820">
        <v>2015</v>
      </c>
      <c r="F1820" s="66"/>
      <c r="H1820">
        <v>4</v>
      </c>
      <c r="I1820" t="s">
        <v>49</v>
      </c>
      <c r="J1820">
        <v>0</v>
      </c>
      <c r="K1820">
        <v>0</v>
      </c>
      <c r="M1820" t="s">
        <v>615</v>
      </c>
      <c r="N1820" t="s">
        <v>616</v>
      </c>
      <c r="O1820" t="s">
        <v>645</v>
      </c>
      <c r="P1820" t="s">
        <v>641</v>
      </c>
      <c r="Q1820">
        <v>1</v>
      </c>
      <c r="R1820">
        <v>2</v>
      </c>
      <c r="S1820" t="s">
        <v>71</v>
      </c>
      <c r="T1820">
        <v>3</v>
      </c>
      <c r="U1820">
        <v>2.5</v>
      </c>
      <c r="V1820">
        <v>1.25</v>
      </c>
      <c r="W1820" t="s">
        <v>71</v>
      </c>
      <c r="X1820">
        <v>2.5</v>
      </c>
      <c r="AI1820">
        <v>2.5</v>
      </c>
      <c r="AJ1820">
        <v>0</v>
      </c>
      <c r="AK1820">
        <v>0</v>
      </c>
      <c r="AL1820">
        <v>0</v>
      </c>
      <c r="AM1820">
        <v>0</v>
      </c>
      <c r="AN1820">
        <v>0</v>
      </c>
      <c r="AO1820">
        <v>0</v>
      </c>
      <c r="AP1820">
        <v>0</v>
      </c>
      <c r="AQ1820">
        <v>0</v>
      </c>
      <c r="AR1820">
        <v>0</v>
      </c>
      <c r="AS1820">
        <v>0</v>
      </c>
      <c r="AT1820">
        <v>0</v>
      </c>
      <c r="AU1820">
        <v>0</v>
      </c>
      <c r="AV1820">
        <v>0</v>
      </c>
      <c r="AW1820">
        <v>0</v>
      </c>
      <c r="AX1820">
        <v>0</v>
      </c>
      <c r="AY1820">
        <v>2</v>
      </c>
      <c r="AZ1820">
        <v>0</v>
      </c>
      <c r="BA1820">
        <v>0</v>
      </c>
      <c r="BB1820">
        <v>0</v>
      </c>
      <c r="BC1820">
        <v>0</v>
      </c>
      <c r="BD1820">
        <v>0</v>
      </c>
      <c r="BE1820" t="s">
        <v>12676</v>
      </c>
      <c r="BU1820" s="61">
        <v>957</v>
      </c>
    </row>
    <row r="1821" spans="1:78" x14ac:dyDescent="0.35">
      <c r="A1821">
        <v>1819</v>
      </c>
      <c r="B1821" t="s">
        <v>7642</v>
      </c>
      <c r="C1821" t="s">
        <v>36</v>
      </c>
      <c r="D1821" t="s">
        <v>37</v>
      </c>
      <c r="E1821">
        <v>2009</v>
      </c>
      <c r="F1821" s="66"/>
      <c r="H1821">
        <v>10</v>
      </c>
      <c r="I1821" t="s">
        <v>267</v>
      </c>
      <c r="J1821">
        <v>1</v>
      </c>
      <c r="K1821">
        <v>1</v>
      </c>
      <c r="L1821">
        <v>2015</v>
      </c>
      <c r="M1821" t="s">
        <v>107</v>
      </c>
      <c r="N1821" t="s">
        <v>108</v>
      </c>
      <c r="O1821" t="s">
        <v>121</v>
      </c>
      <c r="P1821" t="s">
        <v>142</v>
      </c>
      <c r="Q1821">
        <v>3</v>
      </c>
      <c r="R1821">
        <v>8</v>
      </c>
      <c r="S1821" t="s">
        <v>161</v>
      </c>
      <c r="T1821">
        <v>28</v>
      </c>
      <c r="U1821">
        <v>590.5</v>
      </c>
      <c r="V1821">
        <v>73.8125</v>
      </c>
      <c r="W1821" t="s">
        <v>9037</v>
      </c>
      <c r="X1821">
        <v>200</v>
      </c>
      <c r="AD1821">
        <v>2657000000</v>
      </c>
      <c r="AE1821">
        <v>42327</v>
      </c>
      <c r="AF1821">
        <v>2015</v>
      </c>
      <c r="AG1821">
        <v>243</v>
      </c>
      <c r="AH1821">
        <v>2900</v>
      </c>
      <c r="AI1821">
        <v>196.83333333333329</v>
      </c>
      <c r="AJ1821">
        <v>0</v>
      </c>
      <c r="AK1821">
        <v>0</v>
      </c>
      <c r="AL1821">
        <v>0</v>
      </c>
      <c r="AM1821">
        <v>1</v>
      </c>
      <c r="AN1821">
        <v>0</v>
      </c>
      <c r="AO1821">
        <v>0</v>
      </c>
      <c r="AP1821">
        <v>0</v>
      </c>
      <c r="AQ1821">
        <v>2</v>
      </c>
      <c r="AR1821">
        <v>0</v>
      </c>
      <c r="AS1821">
        <v>0</v>
      </c>
      <c r="AT1821">
        <v>0</v>
      </c>
      <c r="AU1821">
        <v>0</v>
      </c>
      <c r="AV1821">
        <v>0</v>
      </c>
      <c r="AW1821">
        <v>0</v>
      </c>
      <c r="AX1821">
        <v>0</v>
      </c>
      <c r="AY1821">
        <v>0</v>
      </c>
      <c r="AZ1821">
        <v>1</v>
      </c>
      <c r="BA1821">
        <v>1</v>
      </c>
      <c r="BB1821">
        <v>2</v>
      </c>
      <c r="BC1821">
        <v>0</v>
      </c>
      <c r="BD1821">
        <v>1</v>
      </c>
      <c r="BE1821" t="s">
        <v>13173</v>
      </c>
      <c r="BI1821" s="61">
        <v>1922</v>
      </c>
      <c r="BM1821" s="61">
        <v>2101</v>
      </c>
      <c r="BV1821" s="61">
        <v>304</v>
      </c>
      <c r="BW1821" s="61">
        <v>739</v>
      </c>
      <c r="BX1821" s="61">
        <v>1072</v>
      </c>
      <c r="BZ1821" s="61">
        <v>2346</v>
      </c>
    </row>
    <row r="1822" spans="1:78" x14ac:dyDescent="0.35">
      <c r="A1822">
        <v>1820</v>
      </c>
      <c r="B1822" t="s">
        <v>7646</v>
      </c>
      <c r="C1822" t="s">
        <v>36</v>
      </c>
      <c r="D1822" t="s">
        <v>52</v>
      </c>
      <c r="E1822">
        <v>2014</v>
      </c>
      <c r="F1822" s="66"/>
      <c r="H1822">
        <v>5</v>
      </c>
      <c r="I1822" t="s">
        <v>49</v>
      </c>
      <c r="J1822">
        <v>0</v>
      </c>
      <c r="K1822">
        <v>0</v>
      </c>
      <c r="M1822" t="s">
        <v>54</v>
      </c>
      <c r="N1822" t="s">
        <v>55</v>
      </c>
      <c r="O1822" t="s">
        <v>162</v>
      </c>
      <c r="P1822" t="s">
        <v>157</v>
      </c>
      <c r="Q1822">
        <v>2</v>
      </c>
      <c r="R1822">
        <v>7</v>
      </c>
      <c r="T1822">
        <v>12</v>
      </c>
      <c r="U1822">
        <v>3.0778949999999998</v>
      </c>
      <c r="V1822">
        <v>0.43969928571428568</v>
      </c>
      <c r="W1822" t="s">
        <v>71</v>
      </c>
      <c r="X1822">
        <v>1.2110000000000001</v>
      </c>
      <c r="AI1822">
        <v>1.5389474999999999</v>
      </c>
      <c r="AJ1822">
        <v>0</v>
      </c>
      <c r="AK1822">
        <v>0</v>
      </c>
      <c r="AL1822">
        <v>0</v>
      </c>
      <c r="AM1822">
        <v>0</v>
      </c>
      <c r="AN1822">
        <v>2</v>
      </c>
      <c r="AO1822">
        <v>1</v>
      </c>
      <c r="AP1822">
        <v>0</v>
      </c>
      <c r="AQ1822">
        <v>0</v>
      </c>
      <c r="AR1822">
        <v>1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3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 t="s">
        <v>13174</v>
      </c>
      <c r="BJ1822" s="61">
        <v>1459</v>
      </c>
      <c r="BK1822" s="61">
        <v>420</v>
      </c>
      <c r="BN1822" s="61">
        <v>308</v>
      </c>
      <c r="BU1822" s="61">
        <v>974</v>
      </c>
    </row>
    <row r="1823" spans="1:78" x14ac:dyDescent="0.35">
      <c r="A1823">
        <v>1821</v>
      </c>
      <c r="B1823" t="s">
        <v>7650</v>
      </c>
      <c r="C1823" t="s">
        <v>155</v>
      </c>
      <c r="D1823" t="s">
        <v>156</v>
      </c>
      <c r="E1823">
        <v>2012</v>
      </c>
      <c r="F1823" s="66"/>
      <c r="H1823">
        <v>7</v>
      </c>
      <c r="I1823" t="s">
        <v>49</v>
      </c>
      <c r="J1823">
        <v>0</v>
      </c>
      <c r="K1823">
        <v>0</v>
      </c>
      <c r="M1823" t="s">
        <v>54</v>
      </c>
      <c r="N1823" t="s">
        <v>254</v>
      </c>
      <c r="O1823" t="s">
        <v>258</v>
      </c>
      <c r="P1823" t="s">
        <v>252</v>
      </c>
      <c r="Q1823">
        <v>2</v>
      </c>
      <c r="R1823">
        <v>5</v>
      </c>
      <c r="S1823" t="s">
        <v>140</v>
      </c>
      <c r="T1823">
        <v>4</v>
      </c>
      <c r="U1823">
        <v>11.5</v>
      </c>
      <c r="V1823">
        <v>2.2999999999999998</v>
      </c>
      <c r="W1823" t="s">
        <v>140</v>
      </c>
      <c r="X1823">
        <v>10</v>
      </c>
      <c r="AI1823">
        <v>5.75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2</v>
      </c>
      <c r="AZ1823">
        <v>1</v>
      </c>
      <c r="BA1823">
        <v>1</v>
      </c>
      <c r="BB1823">
        <v>0</v>
      </c>
      <c r="BC1823">
        <v>1</v>
      </c>
      <c r="BD1823">
        <v>0</v>
      </c>
      <c r="BE1823" t="s">
        <v>13175</v>
      </c>
      <c r="BU1823" s="61">
        <v>383</v>
      </c>
      <c r="BV1823" s="61">
        <v>492</v>
      </c>
      <c r="BW1823" s="61">
        <v>2014</v>
      </c>
      <c r="BY1823" s="61">
        <v>1459</v>
      </c>
    </row>
    <row r="1824" spans="1:78" x14ac:dyDescent="0.35">
      <c r="A1824">
        <v>1822</v>
      </c>
      <c r="B1824" t="s">
        <v>7654</v>
      </c>
      <c r="C1824" t="s">
        <v>84</v>
      </c>
      <c r="D1824" t="s">
        <v>95</v>
      </c>
      <c r="E1824">
        <v>2010</v>
      </c>
      <c r="F1824" s="66"/>
      <c r="H1824">
        <v>9</v>
      </c>
      <c r="I1824" t="s">
        <v>49</v>
      </c>
      <c r="J1824">
        <v>0</v>
      </c>
      <c r="K1824">
        <v>0</v>
      </c>
      <c r="M1824" t="s">
        <v>107</v>
      </c>
      <c r="N1824" t="s">
        <v>327</v>
      </c>
      <c r="O1824" t="s">
        <v>301</v>
      </c>
      <c r="P1824" t="s">
        <v>359</v>
      </c>
      <c r="Q1824">
        <v>2</v>
      </c>
      <c r="R1824">
        <v>4</v>
      </c>
      <c r="S1824" t="s">
        <v>140</v>
      </c>
      <c r="T1824">
        <v>3</v>
      </c>
      <c r="U1824">
        <v>8.1999999999999993</v>
      </c>
      <c r="V1824">
        <v>2.0499999999999998</v>
      </c>
      <c r="W1824" t="s">
        <v>131</v>
      </c>
      <c r="X1824">
        <v>3.8</v>
      </c>
      <c r="AI1824">
        <v>4.0999999999999996</v>
      </c>
      <c r="AJ1824">
        <v>0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2</v>
      </c>
      <c r="AZ1824">
        <v>1</v>
      </c>
      <c r="BA1824">
        <v>1</v>
      </c>
      <c r="BB1824">
        <v>0</v>
      </c>
      <c r="BC1824">
        <v>0</v>
      </c>
      <c r="BD1824">
        <v>0</v>
      </c>
      <c r="BE1824" t="s">
        <v>12662</v>
      </c>
      <c r="BU1824" s="61">
        <v>2518</v>
      </c>
      <c r="BV1824" s="61">
        <v>2650</v>
      </c>
      <c r="BW1824" s="61">
        <v>3042</v>
      </c>
    </row>
    <row r="1825" spans="1:78" x14ac:dyDescent="0.35">
      <c r="A1825">
        <v>1823</v>
      </c>
      <c r="B1825" t="s">
        <v>7658</v>
      </c>
      <c r="C1825" t="s">
        <v>74</v>
      </c>
      <c r="D1825" t="s">
        <v>75</v>
      </c>
      <c r="E1825">
        <v>2017</v>
      </c>
      <c r="F1825" s="66"/>
      <c r="H1825">
        <v>2</v>
      </c>
      <c r="I1825" t="s">
        <v>49</v>
      </c>
      <c r="J1825">
        <v>0</v>
      </c>
      <c r="K1825">
        <v>0</v>
      </c>
      <c r="M1825" t="s">
        <v>107</v>
      </c>
      <c r="N1825" t="s">
        <v>108</v>
      </c>
      <c r="O1825" t="s">
        <v>121</v>
      </c>
      <c r="P1825" t="s">
        <v>384</v>
      </c>
      <c r="Q1825">
        <v>2</v>
      </c>
      <c r="R1825">
        <v>2</v>
      </c>
      <c r="S1825" t="s">
        <v>161</v>
      </c>
      <c r="T1825">
        <v>8</v>
      </c>
      <c r="U1825">
        <v>3</v>
      </c>
      <c r="V1825">
        <v>1.5</v>
      </c>
      <c r="W1825" t="s">
        <v>161</v>
      </c>
      <c r="X1825">
        <v>2</v>
      </c>
      <c r="AI1825">
        <v>1.5</v>
      </c>
      <c r="AJ1825">
        <v>0</v>
      </c>
      <c r="AK1825">
        <v>0</v>
      </c>
      <c r="AL1825">
        <v>0</v>
      </c>
      <c r="AM1825">
        <v>0</v>
      </c>
      <c r="AN1825">
        <v>0</v>
      </c>
      <c r="AO1825">
        <v>0</v>
      </c>
      <c r="AP1825">
        <v>0</v>
      </c>
      <c r="AQ1825">
        <v>0</v>
      </c>
      <c r="AR1825">
        <v>0</v>
      </c>
      <c r="AS1825">
        <v>0</v>
      </c>
      <c r="AT1825">
        <v>0</v>
      </c>
      <c r="AU1825">
        <v>0</v>
      </c>
      <c r="AV1825">
        <v>0</v>
      </c>
      <c r="AW1825">
        <v>0</v>
      </c>
      <c r="AX1825">
        <v>0</v>
      </c>
      <c r="AY1825">
        <v>1</v>
      </c>
      <c r="AZ1825">
        <v>0</v>
      </c>
      <c r="BA1825">
        <v>0</v>
      </c>
      <c r="BB1825">
        <v>0</v>
      </c>
      <c r="BC1825">
        <v>0</v>
      </c>
      <c r="BD1825">
        <v>1</v>
      </c>
      <c r="BE1825" t="s">
        <v>12608</v>
      </c>
      <c r="BU1825" s="61">
        <v>146</v>
      </c>
      <c r="BZ1825" s="61">
        <v>485</v>
      </c>
    </row>
    <row r="1826" spans="1:78" x14ac:dyDescent="0.35">
      <c r="A1826">
        <v>1824</v>
      </c>
      <c r="B1826" t="s">
        <v>7662</v>
      </c>
      <c r="C1826" t="s">
        <v>36</v>
      </c>
      <c r="D1826" t="s">
        <v>37</v>
      </c>
      <c r="E1826">
        <v>2015</v>
      </c>
      <c r="F1826" s="66"/>
      <c r="H1826">
        <v>4</v>
      </c>
      <c r="I1826" t="s">
        <v>49</v>
      </c>
      <c r="J1826">
        <v>0</v>
      </c>
      <c r="K1826">
        <v>0</v>
      </c>
      <c r="M1826" t="s">
        <v>107</v>
      </c>
      <c r="N1826" t="s">
        <v>108</v>
      </c>
      <c r="O1826" t="s">
        <v>152</v>
      </c>
      <c r="P1826" t="s">
        <v>148</v>
      </c>
      <c r="Q1826">
        <v>2</v>
      </c>
      <c r="R1826">
        <v>3</v>
      </c>
      <c r="S1826" t="s">
        <v>71</v>
      </c>
      <c r="T1826">
        <v>4</v>
      </c>
      <c r="U1826">
        <v>0.68</v>
      </c>
      <c r="V1826">
        <v>0.22666666666666671</v>
      </c>
      <c r="W1826" t="s">
        <v>398</v>
      </c>
      <c r="X1826">
        <v>0.68</v>
      </c>
      <c r="AI1826">
        <v>0.34</v>
      </c>
      <c r="AJ1826">
        <v>1</v>
      </c>
      <c r="AK1826">
        <v>0</v>
      </c>
      <c r="AL1826">
        <v>0</v>
      </c>
      <c r="AM1826">
        <v>0</v>
      </c>
      <c r="AN1826">
        <v>0</v>
      </c>
      <c r="AO1826">
        <v>0</v>
      </c>
      <c r="AP1826">
        <v>0</v>
      </c>
      <c r="AQ1826">
        <v>0</v>
      </c>
      <c r="AR1826">
        <v>0</v>
      </c>
      <c r="AS1826">
        <v>0</v>
      </c>
      <c r="AT1826">
        <v>0</v>
      </c>
      <c r="AU1826">
        <v>0</v>
      </c>
      <c r="AV1826">
        <v>0</v>
      </c>
      <c r="AW1826">
        <v>0</v>
      </c>
      <c r="AX1826">
        <v>0</v>
      </c>
      <c r="AY1826">
        <v>2</v>
      </c>
      <c r="AZ1826">
        <v>0</v>
      </c>
      <c r="BA1826">
        <v>0</v>
      </c>
      <c r="BB1826">
        <v>0</v>
      </c>
      <c r="BC1826">
        <v>0</v>
      </c>
      <c r="BD1826">
        <v>0</v>
      </c>
      <c r="BE1826" t="s">
        <v>12843</v>
      </c>
      <c r="BF1826" s="61">
        <v>912</v>
      </c>
      <c r="BU1826" s="61">
        <v>1355</v>
      </c>
    </row>
    <row r="1827" spans="1:78" x14ac:dyDescent="0.35">
      <c r="A1827">
        <v>1825</v>
      </c>
      <c r="B1827" t="s">
        <v>7667</v>
      </c>
      <c r="C1827" t="s">
        <v>84</v>
      </c>
      <c r="D1827" t="s">
        <v>341</v>
      </c>
      <c r="E1827">
        <v>2012</v>
      </c>
      <c r="F1827" s="66"/>
      <c r="H1827">
        <v>7</v>
      </c>
      <c r="I1827" t="s">
        <v>49</v>
      </c>
      <c r="J1827">
        <v>0</v>
      </c>
      <c r="K1827">
        <v>0</v>
      </c>
      <c r="M1827" t="s">
        <v>54</v>
      </c>
      <c r="N1827" t="s">
        <v>275</v>
      </c>
      <c r="O1827" t="s">
        <v>1656</v>
      </c>
      <c r="P1827" t="s">
        <v>7666</v>
      </c>
      <c r="Q1827">
        <v>1</v>
      </c>
      <c r="R1827">
        <v>1</v>
      </c>
      <c r="T1827">
        <v>0</v>
      </c>
      <c r="U1827">
        <v>0</v>
      </c>
      <c r="V1827">
        <v>0</v>
      </c>
      <c r="W1827" t="s">
        <v>9031</v>
      </c>
      <c r="X1827">
        <v>0</v>
      </c>
      <c r="AI1827">
        <v>0</v>
      </c>
      <c r="AJ1827">
        <v>0</v>
      </c>
      <c r="AK1827">
        <v>0</v>
      </c>
      <c r="AL1827">
        <v>0</v>
      </c>
      <c r="AM1827">
        <v>0</v>
      </c>
      <c r="AN1827">
        <v>0</v>
      </c>
      <c r="AO1827">
        <v>0</v>
      </c>
      <c r="AP1827">
        <v>0</v>
      </c>
      <c r="AQ1827">
        <v>0</v>
      </c>
      <c r="AR1827">
        <v>0</v>
      </c>
      <c r="AS1827">
        <v>0</v>
      </c>
      <c r="AT1827">
        <v>0</v>
      </c>
      <c r="AU1827">
        <v>0</v>
      </c>
      <c r="AV1827">
        <v>0</v>
      </c>
      <c r="AW1827">
        <v>0</v>
      </c>
      <c r="AX1827">
        <v>0</v>
      </c>
      <c r="AY1827">
        <v>0</v>
      </c>
      <c r="AZ1827">
        <v>0</v>
      </c>
      <c r="BA1827">
        <v>0</v>
      </c>
      <c r="BB1827">
        <v>0</v>
      </c>
      <c r="BC1827">
        <v>1</v>
      </c>
      <c r="BD1827">
        <v>0</v>
      </c>
      <c r="BE1827" t="s">
        <v>12580</v>
      </c>
    </row>
    <row r="1828" spans="1:78" x14ac:dyDescent="0.35">
      <c r="A1828">
        <v>1826</v>
      </c>
      <c r="B1828" t="s">
        <v>7670</v>
      </c>
      <c r="C1828" t="s">
        <v>84</v>
      </c>
      <c r="D1828" t="s">
        <v>95</v>
      </c>
      <c r="E1828">
        <v>2017</v>
      </c>
      <c r="F1828" s="66"/>
      <c r="H1828">
        <v>2</v>
      </c>
      <c r="I1828" t="s">
        <v>49</v>
      </c>
      <c r="J1828">
        <v>0</v>
      </c>
      <c r="K1828">
        <v>0</v>
      </c>
      <c r="M1828" t="s">
        <v>107</v>
      </c>
      <c r="N1828" t="s">
        <v>108</v>
      </c>
      <c r="O1828" t="s">
        <v>121</v>
      </c>
      <c r="P1828" t="s">
        <v>142</v>
      </c>
      <c r="Q1828">
        <v>1</v>
      </c>
      <c r="R1828">
        <v>4</v>
      </c>
      <c r="S1828" t="s">
        <v>131</v>
      </c>
      <c r="T1828">
        <v>6</v>
      </c>
      <c r="U1828">
        <v>50.62</v>
      </c>
      <c r="V1828">
        <v>12.654999999999999</v>
      </c>
      <c r="W1828" t="s">
        <v>131</v>
      </c>
      <c r="X1828">
        <v>40</v>
      </c>
      <c r="AI1828">
        <v>50.62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3</v>
      </c>
      <c r="AZ1828">
        <v>1</v>
      </c>
      <c r="BA1828">
        <v>0</v>
      </c>
      <c r="BB1828">
        <v>0</v>
      </c>
      <c r="BC1828">
        <v>0</v>
      </c>
      <c r="BD1828">
        <v>0</v>
      </c>
      <c r="BE1828" t="s">
        <v>12666</v>
      </c>
      <c r="BU1828" s="61">
        <v>562</v>
      </c>
      <c r="BV1828" s="61">
        <v>683</v>
      </c>
    </row>
    <row r="1829" spans="1:78" x14ac:dyDescent="0.35">
      <c r="A1829">
        <v>1827</v>
      </c>
      <c r="B1829" t="s">
        <v>7675</v>
      </c>
      <c r="C1829" t="s">
        <v>155</v>
      </c>
      <c r="D1829" t="s">
        <v>156</v>
      </c>
      <c r="E1829">
        <v>2013</v>
      </c>
      <c r="F1829" s="66"/>
      <c r="H1829">
        <v>2</v>
      </c>
      <c r="I1829" t="s">
        <v>113</v>
      </c>
      <c r="J1829">
        <v>0</v>
      </c>
      <c r="K1829">
        <v>0</v>
      </c>
      <c r="M1829" t="s">
        <v>107</v>
      </c>
      <c r="N1829" t="s">
        <v>108</v>
      </c>
      <c r="O1829" t="s">
        <v>121</v>
      </c>
      <c r="P1829" t="s">
        <v>142</v>
      </c>
      <c r="Q1829">
        <v>1</v>
      </c>
      <c r="R1829">
        <v>3</v>
      </c>
      <c r="S1829" t="s">
        <v>131</v>
      </c>
      <c r="T1829">
        <v>13</v>
      </c>
      <c r="U1829">
        <v>2.7</v>
      </c>
      <c r="V1829">
        <v>0.9</v>
      </c>
      <c r="W1829" t="s">
        <v>131</v>
      </c>
      <c r="X1829">
        <v>2.7</v>
      </c>
      <c r="Y1829">
        <v>42222</v>
      </c>
      <c r="Z1829">
        <v>2015</v>
      </c>
      <c r="AC1829" t="s">
        <v>7674</v>
      </c>
      <c r="AI1829">
        <v>2.7</v>
      </c>
      <c r="AJ1829">
        <v>0</v>
      </c>
      <c r="AK1829">
        <v>0</v>
      </c>
      <c r="AL1829">
        <v>0</v>
      </c>
      <c r="AM1829">
        <v>0</v>
      </c>
      <c r="AN1829">
        <v>0</v>
      </c>
      <c r="AO1829">
        <v>0</v>
      </c>
      <c r="AP1829">
        <v>0</v>
      </c>
      <c r="AQ1829">
        <v>0</v>
      </c>
      <c r="AR1829">
        <v>1</v>
      </c>
      <c r="AS1829">
        <v>0</v>
      </c>
      <c r="AT1829">
        <v>0</v>
      </c>
      <c r="AU1829">
        <v>0</v>
      </c>
      <c r="AV1829">
        <v>0</v>
      </c>
      <c r="AW1829">
        <v>0</v>
      </c>
      <c r="AX1829">
        <v>0</v>
      </c>
      <c r="AY1829">
        <v>1</v>
      </c>
      <c r="AZ1829">
        <v>1</v>
      </c>
      <c r="BA1829">
        <v>0</v>
      </c>
      <c r="BB1829">
        <v>0</v>
      </c>
      <c r="BC1829">
        <v>0</v>
      </c>
      <c r="BD1829">
        <v>0</v>
      </c>
      <c r="BE1829" t="s">
        <v>13176</v>
      </c>
      <c r="BN1829" s="61">
        <v>512</v>
      </c>
      <c r="BU1829" s="61">
        <v>231</v>
      </c>
      <c r="BV1829" s="61">
        <v>512</v>
      </c>
    </row>
    <row r="1830" spans="1:78" x14ac:dyDescent="0.35">
      <c r="A1830">
        <v>1828</v>
      </c>
      <c r="B1830" t="s">
        <v>7679</v>
      </c>
      <c r="C1830" t="s">
        <v>36</v>
      </c>
      <c r="D1830" t="s">
        <v>202</v>
      </c>
      <c r="E1830">
        <v>2014</v>
      </c>
      <c r="F1830" s="66"/>
      <c r="H1830">
        <v>5</v>
      </c>
      <c r="I1830" t="s">
        <v>49</v>
      </c>
      <c r="J1830">
        <v>0</v>
      </c>
      <c r="K1830">
        <v>1</v>
      </c>
      <c r="M1830" t="s">
        <v>54</v>
      </c>
      <c r="N1830" t="s">
        <v>55</v>
      </c>
      <c r="O1830" t="s">
        <v>162</v>
      </c>
      <c r="P1830" t="s">
        <v>157</v>
      </c>
      <c r="Q1830">
        <v>1</v>
      </c>
      <c r="R1830">
        <v>4</v>
      </c>
      <c r="S1830" t="s">
        <v>1730</v>
      </c>
      <c r="T1830">
        <v>4</v>
      </c>
      <c r="U1830">
        <v>310.77398899999997</v>
      </c>
      <c r="V1830">
        <v>77.693497249999993</v>
      </c>
      <c r="W1830" t="s">
        <v>1730</v>
      </c>
      <c r="X1830">
        <v>130.530069</v>
      </c>
      <c r="AI1830">
        <v>310.77398899999997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1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1</v>
      </c>
      <c r="BA1830">
        <v>1</v>
      </c>
      <c r="BB1830">
        <v>1</v>
      </c>
      <c r="BC1830">
        <v>0</v>
      </c>
      <c r="BD1830">
        <v>0</v>
      </c>
      <c r="BE1830" t="s">
        <v>13177</v>
      </c>
      <c r="BK1830" s="61">
        <v>1878</v>
      </c>
      <c r="BV1830" s="61">
        <v>740</v>
      </c>
      <c r="BW1830" s="61">
        <v>1574</v>
      </c>
      <c r="BX1830" s="61">
        <v>1869</v>
      </c>
    </row>
    <row r="1831" spans="1:78" x14ac:dyDescent="0.35">
      <c r="A1831">
        <v>1829</v>
      </c>
      <c r="B1831" t="s">
        <v>7683</v>
      </c>
      <c r="C1831" t="s">
        <v>63</v>
      </c>
      <c r="D1831" t="s">
        <v>324</v>
      </c>
      <c r="E1831">
        <v>2013</v>
      </c>
      <c r="F1831" s="66"/>
      <c r="H1831">
        <v>6</v>
      </c>
      <c r="I1831" t="s">
        <v>49</v>
      </c>
      <c r="J1831">
        <v>0</v>
      </c>
      <c r="K1831">
        <v>0</v>
      </c>
      <c r="M1831" t="s">
        <v>40</v>
      </c>
      <c r="N1831" t="s">
        <v>353</v>
      </c>
      <c r="O1831" t="s">
        <v>4666</v>
      </c>
      <c r="P1831" t="s">
        <v>4663</v>
      </c>
      <c r="Q1831">
        <v>1</v>
      </c>
      <c r="R1831">
        <v>1</v>
      </c>
      <c r="T1831">
        <v>0</v>
      </c>
      <c r="U1831">
        <v>0</v>
      </c>
      <c r="V1831">
        <v>0</v>
      </c>
      <c r="W1831" t="s">
        <v>9031</v>
      </c>
      <c r="X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1</v>
      </c>
      <c r="BD1831">
        <v>0</v>
      </c>
      <c r="BE1831" t="s">
        <v>12580</v>
      </c>
    </row>
    <row r="1832" spans="1:78" x14ac:dyDescent="0.35">
      <c r="A1832">
        <v>1830</v>
      </c>
      <c r="B1832" t="s">
        <v>7688</v>
      </c>
      <c r="C1832" t="s">
        <v>63</v>
      </c>
      <c r="D1832" t="s">
        <v>64</v>
      </c>
      <c r="E1832">
        <v>2011</v>
      </c>
      <c r="F1832" s="66"/>
      <c r="H1832">
        <v>5</v>
      </c>
      <c r="I1832" t="s">
        <v>113</v>
      </c>
      <c r="J1832">
        <v>0</v>
      </c>
      <c r="K1832">
        <v>0</v>
      </c>
      <c r="M1832" t="s">
        <v>54</v>
      </c>
      <c r="N1832" t="s">
        <v>262</v>
      </c>
      <c r="O1832" t="s">
        <v>4164</v>
      </c>
      <c r="P1832" t="s">
        <v>7687</v>
      </c>
      <c r="Q1832">
        <v>1</v>
      </c>
      <c r="R1832">
        <v>5</v>
      </c>
      <c r="S1832" t="s">
        <v>398</v>
      </c>
      <c r="T1832">
        <v>1</v>
      </c>
      <c r="U1832">
        <v>1.2</v>
      </c>
      <c r="V1832">
        <v>0.24</v>
      </c>
      <c r="W1832" t="s">
        <v>398</v>
      </c>
      <c r="X1832">
        <v>0.5</v>
      </c>
      <c r="Y1832">
        <v>42496</v>
      </c>
      <c r="Z1832">
        <v>2016</v>
      </c>
      <c r="AC1832" t="s">
        <v>7686</v>
      </c>
      <c r="AI1832">
        <v>1.2</v>
      </c>
      <c r="AJ1832">
        <v>2</v>
      </c>
      <c r="AK1832">
        <v>0</v>
      </c>
      <c r="AL1832">
        <v>0</v>
      </c>
      <c r="AM1832">
        <v>0</v>
      </c>
      <c r="AN1832">
        <v>0</v>
      </c>
      <c r="AO1832">
        <v>0</v>
      </c>
      <c r="AP1832">
        <v>0</v>
      </c>
      <c r="AQ1832">
        <v>0</v>
      </c>
      <c r="AR1832">
        <v>0</v>
      </c>
      <c r="AS1832">
        <v>0</v>
      </c>
      <c r="AT1832">
        <v>0</v>
      </c>
      <c r="AU1832">
        <v>0</v>
      </c>
      <c r="AV1832">
        <v>0</v>
      </c>
      <c r="AW1832">
        <v>0</v>
      </c>
      <c r="AX1832">
        <v>0</v>
      </c>
      <c r="AY1832">
        <v>3</v>
      </c>
      <c r="AZ1832">
        <v>0</v>
      </c>
      <c r="BA1832">
        <v>0</v>
      </c>
      <c r="BB1832">
        <v>0</v>
      </c>
      <c r="BC1832">
        <v>0</v>
      </c>
      <c r="BD1832">
        <v>0</v>
      </c>
      <c r="BE1832" t="s">
        <v>13178</v>
      </c>
      <c r="BF1832" s="61">
        <v>973</v>
      </c>
      <c r="BU1832" s="61">
        <v>627</v>
      </c>
    </row>
    <row r="1833" spans="1:78" x14ac:dyDescent="0.35">
      <c r="A1833">
        <v>1831</v>
      </c>
      <c r="B1833" t="s">
        <v>7693</v>
      </c>
      <c r="C1833" t="s">
        <v>74</v>
      </c>
      <c r="D1833" t="s">
        <v>147</v>
      </c>
      <c r="E1833">
        <v>2012</v>
      </c>
      <c r="F1833" s="66"/>
      <c r="H1833">
        <v>7</v>
      </c>
      <c r="I1833" t="s">
        <v>49</v>
      </c>
      <c r="J1833">
        <v>0</v>
      </c>
      <c r="K1833">
        <v>0</v>
      </c>
      <c r="M1833" t="s">
        <v>107</v>
      </c>
      <c r="N1833" t="s">
        <v>108</v>
      </c>
      <c r="O1833" t="s">
        <v>1670</v>
      </c>
      <c r="P1833" t="s">
        <v>7692</v>
      </c>
      <c r="Q1833">
        <v>1</v>
      </c>
      <c r="R1833">
        <v>6</v>
      </c>
      <c r="S1833" t="s">
        <v>161</v>
      </c>
      <c r="T1833">
        <v>5</v>
      </c>
      <c r="U1833">
        <v>19.925000000000001</v>
      </c>
      <c r="V1833">
        <v>3.3208333333333329</v>
      </c>
      <c r="W1833" t="s">
        <v>131</v>
      </c>
      <c r="X1833">
        <v>6</v>
      </c>
      <c r="AI1833">
        <v>19.925000000000001</v>
      </c>
      <c r="AJ1833">
        <v>0</v>
      </c>
      <c r="AK1833">
        <v>2</v>
      </c>
      <c r="AL1833">
        <v>0</v>
      </c>
      <c r="AM1833">
        <v>0</v>
      </c>
      <c r="AN1833">
        <v>0</v>
      </c>
      <c r="AO1833">
        <v>0</v>
      </c>
      <c r="AP1833">
        <v>0</v>
      </c>
      <c r="AQ1833">
        <v>0</v>
      </c>
      <c r="AR1833">
        <v>0</v>
      </c>
      <c r="AS1833">
        <v>0</v>
      </c>
      <c r="AT1833">
        <v>0</v>
      </c>
      <c r="AU1833">
        <v>0</v>
      </c>
      <c r="AV1833">
        <v>0</v>
      </c>
      <c r="AW1833">
        <v>0</v>
      </c>
      <c r="AX1833">
        <v>0</v>
      </c>
      <c r="AY1833">
        <v>0</v>
      </c>
      <c r="AZ1833">
        <v>1</v>
      </c>
      <c r="BA1833">
        <v>0</v>
      </c>
      <c r="BB1833">
        <v>0</v>
      </c>
      <c r="BC1833">
        <v>0</v>
      </c>
      <c r="BD1833">
        <v>3</v>
      </c>
      <c r="BE1833" t="s">
        <v>13179</v>
      </c>
      <c r="BG1833" s="61">
        <v>1123</v>
      </c>
      <c r="BV1833" s="61">
        <v>829</v>
      </c>
      <c r="BZ1833" s="61">
        <v>1815</v>
      </c>
    </row>
    <row r="1834" spans="1:78" x14ac:dyDescent="0.35">
      <c r="A1834">
        <v>1832</v>
      </c>
      <c r="B1834" t="s">
        <v>7698</v>
      </c>
      <c r="C1834" t="s">
        <v>84</v>
      </c>
      <c r="D1834" t="s">
        <v>85</v>
      </c>
      <c r="E1834">
        <v>2016</v>
      </c>
      <c r="F1834" s="66"/>
      <c r="H1834">
        <v>3</v>
      </c>
      <c r="I1834" t="s">
        <v>49</v>
      </c>
      <c r="J1834">
        <v>0</v>
      </c>
      <c r="K1834">
        <v>0</v>
      </c>
      <c r="M1834" t="s">
        <v>107</v>
      </c>
      <c r="N1834" t="s">
        <v>108</v>
      </c>
      <c r="O1834" t="s">
        <v>746</v>
      </c>
      <c r="P1834" t="s">
        <v>7697</v>
      </c>
      <c r="Q1834">
        <v>1</v>
      </c>
      <c r="R1834">
        <v>2</v>
      </c>
      <c r="S1834" t="s">
        <v>71</v>
      </c>
      <c r="T1834">
        <v>8</v>
      </c>
      <c r="U1834">
        <v>3.7</v>
      </c>
      <c r="V1834">
        <v>1.85</v>
      </c>
      <c r="W1834" t="s">
        <v>71</v>
      </c>
      <c r="X1834">
        <v>2.7</v>
      </c>
      <c r="AI1834">
        <v>3.7</v>
      </c>
      <c r="AJ1834">
        <v>1</v>
      </c>
      <c r="AK1834">
        <v>0</v>
      </c>
      <c r="AL1834">
        <v>0</v>
      </c>
      <c r="AM1834">
        <v>0</v>
      </c>
      <c r="AN1834">
        <v>0</v>
      </c>
      <c r="AO1834">
        <v>0</v>
      </c>
      <c r="AP1834">
        <v>0</v>
      </c>
      <c r="AQ1834">
        <v>0</v>
      </c>
      <c r="AR1834">
        <v>0</v>
      </c>
      <c r="AS1834">
        <v>0</v>
      </c>
      <c r="AT1834">
        <v>0</v>
      </c>
      <c r="AU1834">
        <v>0</v>
      </c>
      <c r="AV1834">
        <v>0</v>
      </c>
      <c r="AW1834">
        <v>0</v>
      </c>
      <c r="AX1834">
        <v>0</v>
      </c>
      <c r="AY1834">
        <v>1</v>
      </c>
      <c r="AZ1834">
        <v>0</v>
      </c>
      <c r="BA1834">
        <v>0</v>
      </c>
      <c r="BB1834">
        <v>0</v>
      </c>
      <c r="BC1834">
        <v>0</v>
      </c>
      <c r="BD1834">
        <v>0</v>
      </c>
      <c r="BE1834" t="s">
        <v>12609</v>
      </c>
      <c r="BF1834" s="61">
        <v>378</v>
      </c>
      <c r="BU1834" s="61">
        <v>556</v>
      </c>
    </row>
    <row r="1835" spans="1:78" x14ac:dyDescent="0.35">
      <c r="A1835">
        <v>1833</v>
      </c>
      <c r="B1835" t="s">
        <v>7702</v>
      </c>
      <c r="C1835" t="s">
        <v>74</v>
      </c>
      <c r="D1835" t="s">
        <v>147</v>
      </c>
      <c r="E1835">
        <v>2015</v>
      </c>
      <c r="F1835" s="66"/>
      <c r="H1835">
        <v>4</v>
      </c>
      <c r="I1835" t="s">
        <v>49</v>
      </c>
      <c r="J1835">
        <v>0</v>
      </c>
      <c r="K1835">
        <v>0</v>
      </c>
      <c r="M1835" t="s">
        <v>107</v>
      </c>
      <c r="N1835" t="s">
        <v>108</v>
      </c>
      <c r="O1835" t="s">
        <v>121</v>
      </c>
      <c r="P1835" t="s">
        <v>384</v>
      </c>
      <c r="Q1835">
        <v>1</v>
      </c>
      <c r="R1835">
        <v>4</v>
      </c>
      <c r="S1835" t="s">
        <v>131</v>
      </c>
      <c r="T1835">
        <v>15</v>
      </c>
      <c r="U1835">
        <v>12.5</v>
      </c>
      <c r="V1835">
        <v>3.125</v>
      </c>
      <c r="W1835" t="s">
        <v>131</v>
      </c>
      <c r="X1835">
        <v>8</v>
      </c>
      <c r="AI1835">
        <v>12.5</v>
      </c>
      <c r="AJ1835">
        <v>0</v>
      </c>
      <c r="AK1835">
        <v>0</v>
      </c>
      <c r="AL1835">
        <v>0</v>
      </c>
      <c r="AM1835">
        <v>0</v>
      </c>
      <c r="AN1835">
        <v>0</v>
      </c>
      <c r="AO1835">
        <v>0</v>
      </c>
      <c r="AP1835">
        <v>0</v>
      </c>
      <c r="AQ1835">
        <v>0</v>
      </c>
      <c r="AR1835">
        <v>0</v>
      </c>
      <c r="AS1835">
        <v>0</v>
      </c>
      <c r="AT1835">
        <v>0</v>
      </c>
      <c r="AU1835">
        <v>0</v>
      </c>
      <c r="AV1835">
        <v>0</v>
      </c>
      <c r="AW1835">
        <v>0</v>
      </c>
      <c r="AX1835">
        <v>0</v>
      </c>
      <c r="AY1835">
        <v>1</v>
      </c>
      <c r="AZ1835">
        <v>2</v>
      </c>
      <c r="BA1835">
        <v>0</v>
      </c>
      <c r="BB1835">
        <v>0</v>
      </c>
      <c r="BC1835">
        <v>0</v>
      </c>
      <c r="BD1835">
        <v>1</v>
      </c>
      <c r="BE1835" t="s">
        <v>13180</v>
      </c>
      <c r="BU1835" s="61">
        <v>481</v>
      </c>
      <c r="BV1835" s="61">
        <v>1033</v>
      </c>
      <c r="BZ1835" s="61">
        <v>218</v>
      </c>
    </row>
    <row r="1836" spans="1:78" x14ac:dyDescent="0.35">
      <c r="A1836">
        <v>1834</v>
      </c>
      <c r="B1836" t="s">
        <v>7706</v>
      </c>
      <c r="C1836" t="s">
        <v>36</v>
      </c>
      <c r="D1836" t="s">
        <v>202</v>
      </c>
      <c r="E1836">
        <v>2018</v>
      </c>
      <c r="F1836" s="66"/>
      <c r="H1836">
        <v>1</v>
      </c>
      <c r="I1836" t="s">
        <v>49</v>
      </c>
      <c r="J1836">
        <v>0</v>
      </c>
      <c r="K1836">
        <v>0</v>
      </c>
      <c r="M1836" t="s">
        <v>107</v>
      </c>
      <c r="N1836" t="s">
        <v>108</v>
      </c>
      <c r="O1836" t="s">
        <v>121</v>
      </c>
      <c r="P1836" t="s">
        <v>208</v>
      </c>
      <c r="Q1836">
        <v>1</v>
      </c>
      <c r="R1836">
        <v>1</v>
      </c>
      <c r="S1836" t="s">
        <v>71</v>
      </c>
      <c r="T1836">
        <v>3</v>
      </c>
      <c r="U1836">
        <v>3.8</v>
      </c>
      <c r="V1836">
        <v>3.8</v>
      </c>
      <c r="W1836" t="s">
        <v>71</v>
      </c>
      <c r="X1836">
        <v>3.8</v>
      </c>
      <c r="AI1836">
        <v>3.8</v>
      </c>
      <c r="AJ1836">
        <v>0</v>
      </c>
      <c r="AK1836">
        <v>0</v>
      </c>
      <c r="AL1836">
        <v>0</v>
      </c>
      <c r="AM1836">
        <v>0</v>
      </c>
      <c r="AN1836">
        <v>0</v>
      </c>
      <c r="AO1836">
        <v>0</v>
      </c>
      <c r="AP1836">
        <v>0</v>
      </c>
      <c r="AQ1836">
        <v>0</v>
      </c>
      <c r="AR1836">
        <v>0</v>
      </c>
      <c r="AS1836">
        <v>0</v>
      </c>
      <c r="AT1836">
        <v>0</v>
      </c>
      <c r="AU1836">
        <v>0</v>
      </c>
      <c r="AV1836">
        <v>0</v>
      </c>
      <c r="AW1836">
        <v>0</v>
      </c>
      <c r="AX1836">
        <v>0</v>
      </c>
      <c r="AY1836">
        <v>1</v>
      </c>
      <c r="AZ1836">
        <v>0</v>
      </c>
      <c r="BA1836">
        <v>0</v>
      </c>
      <c r="BB1836">
        <v>0</v>
      </c>
      <c r="BC1836">
        <v>0</v>
      </c>
      <c r="BD1836">
        <v>0</v>
      </c>
      <c r="BE1836" t="s">
        <v>12579</v>
      </c>
      <c r="BU1836" s="61">
        <v>395</v>
      </c>
    </row>
    <row r="1837" spans="1:78" x14ac:dyDescent="0.35">
      <c r="A1837">
        <v>1835</v>
      </c>
      <c r="B1837" t="s">
        <v>7710</v>
      </c>
      <c r="C1837" t="s">
        <v>84</v>
      </c>
      <c r="D1837" t="s">
        <v>95</v>
      </c>
      <c r="E1837">
        <v>2013</v>
      </c>
      <c r="F1837" s="66"/>
      <c r="H1837">
        <v>6</v>
      </c>
      <c r="I1837" t="s">
        <v>49</v>
      </c>
      <c r="J1837">
        <v>0</v>
      </c>
      <c r="K1837">
        <v>0</v>
      </c>
      <c r="M1837" t="s">
        <v>40</v>
      </c>
      <c r="N1837" t="s">
        <v>2291</v>
      </c>
      <c r="O1837" t="s">
        <v>4250</v>
      </c>
      <c r="P1837" t="s">
        <v>7570</v>
      </c>
      <c r="Q1837">
        <v>1</v>
      </c>
      <c r="R1837">
        <v>3</v>
      </c>
      <c r="S1837" t="s">
        <v>131</v>
      </c>
      <c r="T1837">
        <v>6</v>
      </c>
      <c r="U1837">
        <v>6.117</v>
      </c>
      <c r="V1837">
        <v>2.0390000000000001</v>
      </c>
      <c r="W1837" t="s">
        <v>131</v>
      </c>
      <c r="X1837">
        <v>5.0999999999999996</v>
      </c>
      <c r="AI1837">
        <v>6.117</v>
      </c>
      <c r="AJ1837">
        <v>0</v>
      </c>
      <c r="AK1837">
        <v>0</v>
      </c>
      <c r="AL1837">
        <v>0</v>
      </c>
      <c r="AM1837">
        <v>0</v>
      </c>
      <c r="AN1837">
        <v>0</v>
      </c>
      <c r="AO1837">
        <v>1</v>
      </c>
      <c r="AP1837">
        <v>0</v>
      </c>
      <c r="AQ1837">
        <v>0</v>
      </c>
      <c r="AR1837">
        <v>0</v>
      </c>
      <c r="AS1837">
        <v>0</v>
      </c>
      <c r="AT1837">
        <v>0</v>
      </c>
      <c r="AU1837">
        <v>0</v>
      </c>
      <c r="AV1837">
        <v>0</v>
      </c>
      <c r="AW1837">
        <v>0</v>
      </c>
      <c r="AX1837">
        <v>0</v>
      </c>
      <c r="AY1837">
        <v>1</v>
      </c>
      <c r="AZ1837">
        <v>1</v>
      </c>
      <c r="BA1837">
        <v>0</v>
      </c>
      <c r="BB1837">
        <v>0</v>
      </c>
      <c r="BC1837">
        <v>0</v>
      </c>
      <c r="BD1837">
        <v>0</v>
      </c>
      <c r="BE1837" t="s">
        <v>13181</v>
      </c>
      <c r="BK1837" s="61">
        <v>698</v>
      </c>
      <c r="BU1837" s="61">
        <v>1227</v>
      </c>
      <c r="BV1837" s="61">
        <v>1850</v>
      </c>
    </row>
    <row r="1838" spans="1:78" x14ac:dyDescent="0.35">
      <c r="A1838">
        <v>1836</v>
      </c>
      <c r="B1838" t="s">
        <v>7714</v>
      </c>
      <c r="C1838" t="s">
        <v>84</v>
      </c>
      <c r="D1838" t="s">
        <v>95</v>
      </c>
      <c r="E1838">
        <v>2016</v>
      </c>
      <c r="F1838" s="66"/>
      <c r="H1838">
        <v>3</v>
      </c>
      <c r="I1838" t="s">
        <v>49</v>
      </c>
      <c r="J1838">
        <v>0</v>
      </c>
      <c r="K1838">
        <v>0</v>
      </c>
      <c r="M1838" t="s">
        <v>134</v>
      </c>
      <c r="N1838" t="s">
        <v>134</v>
      </c>
      <c r="Q1838">
        <v>1</v>
      </c>
      <c r="R1838">
        <v>1</v>
      </c>
      <c r="T1838">
        <v>0</v>
      </c>
      <c r="U1838">
        <v>0</v>
      </c>
      <c r="V1838">
        <v>0</v>
      </c>
      <c r="W1838" t="s">
        <v>9031</v>
      </c>
      <c r="X1838">
        <v>0</v>
      </c>
      <c r="AI1838">
        <v>0</v>
      </c>
      <c r="AJ1838">
        <v>0</v>
      </c>
      <c r="AK1838">
        <v>0</v>
      </c>
      <c r="AL1838">
        <v>0</v>
      </c>
      <c r="AM1838">
        <v>0</v>
      </c>
      <c r="AN1838">
        <v>0</v>
      </c>
      <c r="AO1838">
        <v>0</v>
      </c>
      <c r="AP1838">
        <v>0</v>
      </c>
      <c r="AQ1838">
        <v>0</v>
      </c>
      <c r="AR1838">
        <v>0</v>
      </c>
      <c r="AS1838">
        <v>0</v>
      </c>
      <c r="AT1838">
        <v>0</v>
      </c>
      <c r="AU1838">
        <v>0</v>
      </c>
      <c r="AV1838">
        <v>0</v>
      </c>
      <c r="AW1838">
        <v>0</v>
      </c>
      <c r="AX1838">
        <v>0</v>
      </c>
      <c r="AY1838">
        <v>0</v>
      </c>
      <c r="AZ1838">
        <v>0</v>
      </c>
      <c r="BA1838">
        <v>0</v>
      </c>
      <c r="BB1838">
        <v>0</v>
      </c>
      <c r="BC1838">
        <v>1</v>
      </c>
      <c r="BD1838">
        <v>0</v>
      </c>
      <c r="BE1838" t="s">
        <v>12580</v>
      </c>
    </row>
    <row r="1839" spans="1:78" x14ac:dyDescent="0.35">
      <c r="A1839">
        <v>1837</v>
      </c>
      <c r="B1839" t="s">
        <v>2875</v>
      </c>
      <c r="C1839" t="s">
        <v>155</v>
      </c>
      <c r="D1839" t="s">
        <v>156</v>
      </c>
      <c r="E1839">
        <v>2003</v>
      </c>
      <c r="F1839" s="66"/>
      <c r="H1839">
        <v>16</v>
      </c>
      <c r="I1839" t="s">
        <v>49</v>
      </c>
      <c r="J1839">
        <v>0</v>
      </c>
      <c r="K1839">
        <v>0</v>
      </c>
      <c r="M1839" t="s">
        <v>54</v>
      </c>
      <c r="N1839" t="s">
        <v>317</v>
      </c>
      <c r="O1839" t="s">
        <v>1467</v>
      </c>
      <c r="P1839" t="s">
        <v>7169</v>
      </c>
      <c r="Q1839">
        <v>1</v>
      </c>
      <c r="R1839">
        <v>2</v>
      </c>
      <c r="S1839" t="s">
        <v>140</v>
      </c>
      <c r="T1839">
        <v>4</v>
      </c>
      <c r="U1839">
        <v>55</v>
      </c>
      <c r="V1839">
        <v>27.5</v>
      </c>
      <c r="W1839" t="s">
        <v>140</v>
      </c>
      <c r="X1839">
        <v>49</v>
      </c>
      <c r="AI1839">
        <v>55</v>
      </c>
      <c r="AJ1839">
        <v>0</v>
      </c>
      <c r="AK1839">
        <v>0</v>
      </c>
      <c r="AL1839">
        <v>0</v>
      </c>
      <c r="AM1839">
        <v>0</v>
      </c>
      <c r="AN1839">
        <v>0</v>
      </c>
      <c r="AO1839">
        <v>0</v>
      </c>
      <c r="AP1839">
        <v>0</v>
      </c>
      <c r="AQ1839">
        <v>0</v>
      </c>
      <c r="AR1839">
        <v>0</v>
      </c>
      <c r="AS1839">
        <v>0</v>
      </c>
      <c r="AT1839">
        <v>0</v>
      </c>
      <c r="AU1839">
        <v>0</v>
      </c>
      <c r="AV1839">
        <v>0</v>
      </c>
      <c r="AW1839">
        <v>0</v>
      </c>
      <c r="AX1839">
        <v>0</v>
      </c>
      <c r="AY1839">
        <v>0</v>
      </c>
      <c r="AZ1839">
        <v>1</v>
      </c>
      <c r="BA1839">
        <v>1</v>
      </c>
      <c r="BB1839">
        <v>0</v>
      </c>
      <c r="BC1839">
        <v>0</v>
      </c>
      <c r="BD1839">
        <v>0</v>
      </c>
      <c r="BE1839" t="s">
        <v>12690</v>
      </c>
      <c r="BV1839" s="61">
        <v>1155</v>
      </c>
      <c r="BW1839" s="61">
        <v>1795</v>
      </c>
    </row>
    <row r="1840" spans="1:78" x14ac:dyDescent="0.35">
      <c r="A1840">
        <v>1838</v>
      </c>
      <c r="B1840" t="s">
        <v>7720</v>
      </c>
      <c r="C1840" t="s">
        <v>84</v>
      </c>
      <c r="D1840" t="s">
        <v>85</v>
      </c>
      <c r="E1840">
        <v>2010</v>
      </c>
      <c r="F1840" s="66"/>
      <c r="H1840">
        <v>9</v>
      </c>
      <c r="I1840" t="s">
        <v>49</v>
      </c>
      <c r="J1840">
        <v>0</v>
      </c>
      <c r="K1840">
        <v>0</v>
      </c>
      <c r="M1840" t="s">
        <v>54</v>
      </c>
      <c r="N1840" t="s">
        <v>55</v>
      </c>
      <c r="O1840" t="s">
        <v>162</v>
      </c>
      <c r="P1840" t="s">
        <v>157</v>
      </c>
      <c r="Q1840">
        <v>1</v>
      </c>
      <c r="R1840">
        <v>11</v>
      </c>
      <c r="S1840" t="s">
        <v>131</v>
      </c>
      <c r="T1840">
        <v>2</v>
      </c>
      <c r="U1840">
        <v>3.5041570000000002</v>
      </c>
      <c r="V1840">
        <v>0.3185597272727273</v>
      </c>
      <c r="W1840" t="s">
        <v>398</v>
      </c>
      <c r="X1840">
        <v>1.642166</v>
      </c>
      <c r="AI1840">
        <v>3.5041570000000002</v>
      </c>
      <c r="AJ1840">
        <v>1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9</v>
      </c>
      <c r="AZ1840">
        <v>1</v>
      </c>
      <c r="BA1840">
        <v>0</v>
      </c>
      <c r="BB1840">
        <v>0</v>
      </c>
      <c r="BC1840">
        <v>0</v>
      </c>
      <c r="BD1840">
        <v>0</v>
      </c>
      <c r="BE1840" t="s">
        <v>13182</v>
      </c>
      <c r="BF1840" s="61">
        <v>2273</v>
      </c>
      <c r="BU1840" s="61">
        <v>1526</v>
      </c>
      <c r="BV1840" s="61">
        <v>3093</v>
      </c>
    </row>
    <row r="1841" spans="1:78" x14ac:dyDescent="0.35">
      <c r="A1841">
        <v>1839</v>
      </c>
      <c r="B1841" t="s">
        <v>7724</v>
      </c>
      <c r="C1841" t="s">
        <v>155</v>
      </c>
      <c r="D1841" t="s">
        <v>156</v>
      </c>
      <c r="E1841">
        <v>2001</v>
      </c>
      <c r="F1841" s="66"/>
      <c r="H1841">
        <v>18</v>
      </c>
      <c r="I1841" t="s">
        <v>49</v>
      </c>
      <c r="J1841">
        <v>0</v>
      </c>
      <c r="K1841">
        <v>0</v>
      </c>
      <c r="M1841" t="s">
        <v>107</v>
      </c>
      <c r="N1841" t="s">
        <v>108</v>
      </c>
      <c r="O1841" t="s">
        <v>1347</v>
      </c>
      <c r="P1841" t="s">
        <v>6250</v>
      </c>
      <c r="Q1841">
        <v>1</v>
      </c>
      <c r="R1841">
        <v>1</v>
      </c>
      <c r="T1841">
        <v>0</v>
      </c>
      <c r="U1841">
        <v>0</v>
      </c>
      <c r="V1841">
        <v>0</v>
      </c>
      <c r="W1841" t="s">
        <v>9031</v>
      </c>
      <c r="X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1</v>
      </c>
      <c r="BD1841">
        <v>0</v>
      </c>
      <c r="BE1841" t="s">
        <v>12580</v>
      </c>
    </row>
    <row r="1842" spans="1:78" x14ac:dyDescent="0.35">
      <c r="A1842">
        <v>1840</v>
      </c>
      <c r="B1842" t="s">
        <v>7728</v>
      </c>
      <c r="C1842" t="s">
        <v>84</v>
      </c>
      <c r="D1842" t="s">
        <v>95</v>
      </c>
      <c r="E1842">
        <v>2012</v>
      </c>
      <c r="F1842" s="66"/>
      <c r="H1842">
        <v>3</v>
      </c>
      <c r="I1842" t="s">
        <v>113</v>
      </c>
      <c r="J1842">
        <v>0</v>
      </c>
      <c r="K1842">
        <v>0</v>
      </c>
      <c r="M1842" t="s">
        <v>107</v>
      </c>
      <c r="N1842" t="s">
        <v>108</v>
      </c>
      <c r="O1842" t="s">
        <v>684</v>
      </c>
      <c r="P1842" t="s">
        <v>1827</v>
      </c>
      <c r="Q1842">
        <v>1</v>
      </c>
      <c r="R1842">
        <v>5</v>
      </c>
      <c r="S1842" t="s">
        <v>161</v>
      </c>
      <c r="T1842">
        <v>4</v>
      </c>
      <c r="U1842">
        <v>6.8028719999999998</v>
      </c>
      <c r="V1842">
        <v>1.3605744</v>
      </c>
      <c r="W1842" t="s">
        <v>161</v>
      </c>
      <c r="X1842">
        <v>5.8</v>
      </c>
      <c r="Y1842">
        <v>42360</v>
      </c>
      <c r="Z1842">
        <v>2015</v>
      </c>
      <c r="AC1842" t="s">
        <v>7727</v>
      </c>
      <c r="AI1842">
        <v>6.8028719999999998</v>
      </c>
      <c r="AJ1842">
        <v>0</v>
      </c>
      <c r="AK1842">
        <v>0</v>
      </c>
      <c r="AL1842">
        <v>0</v>
      </c>
      <c r="AM1842">
        <v>2</v>
      </c>
      <c r="AN1842">
        <v>0</v>
      </c>
      <c r="AO1842">
        <v>0</v>
      </c>
      <c r="AP1842">
        <v>0</v>
      </c>
      <c r="AQ1842">
        <v>0</v>
      </c>
      <c r="AR1842">
        <v>0</v>
      </c>
      <c r="AS1842">
        <v>0</v>
      </c>
      <c r="AT1842">
        <v>0</v>
      </c>
      <c r="AU1842">
        <v>0</v>
      </c>
      <c r="AV1842">
        <v>0</v>
      </c>
      <c r="AW1842">
        <v>0</v>
      </c>
      <c r="AX1842">
        <v>0</v>
      </c>
      <c r="AY1842">
        <v>0</v>
      </c>
      <c r="AZ1842">
        <v>1</v>
      </c>
      <c r="BA1842">
        <v>0</v>
      </c>
      <c r="BB1842">
        <v>0</v>
      </c>
      <c r="BC1842">
        <v>0</v>
      </c>
      <c r="BD1842">
        <v>2</v>
      </c>
      <c r="BE1842" t="s">
        <v>13183</v>
      </c>
      <c r="BI1842" s="61">
        <v>577</v>
      </c>
      <c r="BV1842" s="61">
        <v>607</v>
      </c>
      <c r="BZ1842" s="61">
        <v>1005</v>
      </c>
    </row>
    <row r="1843" spans="1:78" x14ac:dyDescent="0.35">
      <c r="A1843">
        <v>1841</v>
      </c>
      <c r="B1843" t="s">
        <v>7732</v>
      </c>
      <c r="C1843" t="s">
        <v>36</v>
      </c>
      <c r="D1843" t="s">
        <v>52</v>
      </c>
      <c r="E1843">
        <v>2015</v>
      </c>
      <c r="F1843" s="66"/>
      <c r="H1843">
        <v>4</v>
      </c>
      <c r="I1843" t="s">
        <v>49</v>
      </c>
      <c r="J1843">
        <v>0</v>
      </c>
      <c r="K1843">
        <v>0</v>
      </c>
      <c r="M1843" t="s">
        <v>107</v>
      </c>
      <c r="N1843" t="s">
        <v>108</v>
      </c>
      <c r="O1843" t="s">
        <v>121</v>
      </c>
      <c r="P1843" t="s">
        <v>142</v>
      </c>
      <c r="Q1843">
        <v>2</v>
      </c>
      <c r="R1843">
        <v>4</v>
      </c>
      <c r="S1843" t="s">
        <v>71</v>
      </c>
      <c r="T1843">
        <v>4</v>
      </c>
      <c r="U1843">
        <v>2.125</v>
      </c>
      <c r="V1843">
        <v>0.53125</v>
      </c>
      <c r="W1843" t="s">
        <v>71</v>
      </c>
      <c r="X1843">
        <v>2</v>
      </c>
      <c r="AI1843">
        <v>1.0625</v>
      </c>
      <c r="AJ1843">
        <v>0</v>
      </c>
      <c r="AK1843">
        <v>0</v>
      </c>
      <c r="AL1843">
        <v>0</v>
      </c>
      <c r="AM1843">
        <v>0</v>
      </c>
      <c r="AN1843">
        <v>0</v>
      </c>
      <c r="AO1843">
        <v>0</v>
      </c>
      <c r="AP1843">
        <v>0</v>
      </c>
      <c r="AQ1843">
        <v>0</v>
      </c>
      <c r="AR1843">
        <v>1</v>
      </c>
      <c r="AS1843">
        <v>0</v>
      </c>
      <c r="AT1843">
        <v>0</v>
      </c>
      <c r="AU1843">
        <v>0</v>
      </c>
      <c r="AV1843">
        <v>0</v>
      </c>
      <c r="AW1843">
        <v>0</v>
      </c>
      <c r="AX1843">
        <v>0</v>
      </c>
      <c r="AY1843">
        <v>3</v>
      </c>
      <c r="AZ1843">
        <v>0</v>
      </c>
      <c r="BA1843">
        <v>0</v>
      </c>
      <c r="BB1843">
        <v>0</v>
      </c>
      <c r="BC1843">
        <v>0</v>
      </c>
      <c r="BD1843">
        <v>0</v>
      </c>
      <c r="BE1843" t="s">
        <v>13184</v>
      </c>
      <c r="BN1843" s="61">
        <v>704</v>
      </c>
      <c r="BU1843" s="61">
        <v>1140</v>
      </c>
    </row>
    <row r="1844" spans="1:78" x14ac:dyDescent="0.35">
      <c r="A1844">
        <v>1842</v>
      </c>
      <c r="B1844" t="s">
        <v>7736</v>
      </c>
      <c r="C1844" t="s">
        <v>36</v>
      </c>
      <c r="D1844" t="s">
        <v>37</v>
      </c>
      <c r="E1844">
        <v>2014</v>
      </c>
      <c r="F1844" s="66"/>
      <c r="H1844">
        <v>5</v>
      </c>
      <c r="I1844" t="s">
        <v>49</v>
      </c>
      <c r="J1844">
        <v>0</v>
      </c>
      <c r="K1844">
        <v>1</v>
      </c>
      <c r="M1844" t="s">
        <v>107</v>
      </c>
      <c r="N1844" t="s">
        <v>108</v>
      </c>
      <c r="O1844" t="s">
        <v>1584</v>
      </c>
      <c r="P1844" t="s">
        <v>3553</v>
      </c>
      <c r="Q1844">
        <v>1</v>
      </c>
      <c r="R1844">
        <v>6</v>
      </c>
      <c r="S1844" t="s">
        <v>140</v>
      </c>
      <c r="T1844">
        <v>12</v>
      </c>
      <c r="U1844">
        <v>231.259997</v>
      </c>
      <c r="V1844">
        <v>38.543332833333331</v>
      </c>
      <c r="W1844" t="s">
        <v>9030</v>
      </c>
      <c r="X1844">
        <v>200</v>
      </c>
      <c r="AI1844">
        <v>231.259997</v>
      </c>
      <c r="AJ1844">
        <v>0</v>
      </c>
      <c r="AK1844">
        <v>0</v>
      </c>
      <c r="AL1844">
        <v>0</v>
      </c>
      <c r="AM1844">
        <v>2</v>
      </c>
      <c r="AN1844">
        <v>0</v>
      </c>
      <c r="AO1844">
        <v>0</v>
      </c>
      <c r="AP1844">
        <v>0</v>
      </c>
      <c r="AQ1844">
        <v>0</v>
      </c>
      <c r="AR1844">
        <v>0</v>
      </c>
      <c r="AS1844">
        <v>0</v>
      </c>
      <c r="AT1844">
        <v>0</v>
      </c>
      <c r="AU1844">
        <v>0</v>
      </c>
      <c r="AV1844">
        <v>0</v>
      </c>
      <c r="AW1844">
        <v>0</v>
      </c>
      <c r="AX1844">
        <v>0</v>
      </c>
      <c r="AY1844">
        <v>2</v>
      </c>
      <c r="AZ1844">
        <v>1</v>
      </c>
      <c r="BA1844">
        <v>1</v>
      </c>
      <c r="BB1844">
        <v>0</v>
      </c>
      <c r="BC1844">
        <v>0</v>
      </c>
      <c r="BD1844">
        <v>0</v>
      </c>
      <c r="BE1844" t="s">
        <v>13185</v>
      </c>
      <c r="BI1844" s="61">
        <v>1307</v>
      </c>
      <c r="BU1844" s="61">
        <v>545</v>
      </c>
      <c r="BV1844" s="61">
        <v>761</v>
      </c>
      <c r="BW1844" s="61">
        <v>1484</v>
      </c>
    </row>
    <row r="1845" spans="1:78" x14ac:dyDescent="0.35">
      <c r="A1845">
        <v>1843</v>
      </c>
      <c r="B1845" t="s">
        <v>7740</v>
      </c>
      <c r="C1845" t="s">
        <v>36</v>
      </c>
      <c r="D1845" t="s">
        <v>37</v>
      </c>
      <c r="E1845" t="s">
        <v>47</v>
      </c>
      <c r="F1845" s="66"/>
      <c r="I1845" t="s">
        <v>49</v>
      </c>
      <c r="J1845">
        <v>0</v>
      </c>
      <c r="K1845">
        <v>0</v>
      </c>
      <c r="M1845" t="s">
        <v>107</v>
      </c>
      <c r="N1845" t="s">
        <v>108</v>
      </c>
      <c r="O1845" t="s">
        <v>152</v>
      </c>
      <c r="P1845" t="s">
        <v>848</v>
      </c>
      <c r="Q1845">
        <v>1</v>
      </c>
      <c r="R1845">
        <v>1</v>
      </c>
      <c r="T1845">
        <v>0</v>
      </c>
      <c r="U1845">
        <v>0</v>
      </c>
      <c r="V1845">
        <v>0</v>
      </c>
      <c r="W1845" t="s">
        <v>9031</v>
      </c>
      <c r="X1845">
        <v>0</v>
      </c>
      <c r="AI1845">
        <v>0</v>
      </c>
      <c r="AJ1845">
        <v>0</v>
      </c>
      <c r="AK1845">
        <v>0</v>
      </c>
      <c r="AL1845">
        <v>0</v>
      </c>
      <c r="AM1845">
        <v>0</v>
      </c>
      <c r="AN1845">
        <v>0</v>
      </c>
      <c r="AO1845">
        <v>0</v>
      </c>
      <c r="AP1845">
        <v>0</v>
      </c>
      <c r="AQ1845">
        <v>0</v>
      </c>
      <c r="AR1845">
        <v>0</v>
      </c>
      <c r="AS1845">
        <v>0</v>
      </c>
      <c r="AT1845">
        <v>0</v>
      </c>
      <c r="AU1845">
        <v>0</v>
      </c>
      <c r="AV1845">
        <v>0</v>
      </c>
      <c r="AW1845">
        <v>0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1</v>
      </c>
      <c r="BD1845">
        <v>0</v>
      </c>
      <c r="BE1845" t="s">
        <v>12580</v>
      </c>
    </row>
    <row r="1846" spans="1:78" x14ac:dyDescent="0.35">
      <c r="A1846">
        <v>1844</v>
      </c>
      <c r="B1846" t="s">
        <v>6056</v>
      </c>
      <c r="C1846" t="s">
        <v>84</v>
      </c>
      <c r="D1846" t="s">
        <v>85</v>
      </c>
      <c r="E1846">
        <v>2010</v>
      </c>
      <c r="F1846" s="66"/>
      <c r="H1846">
        <v>9</v>
      </c>
      <c r="I1846" t="s">
        <v>49</v>
      </c>
      <c r="J1846">
        <v>1</v>
      </c>
      <c r="K1846">
        <v>1</v>
      </c>
      <c r="M1846" t="s">
        <v>107</v>
      </c>
      <c r="N1846" t="s">
        <v>108</v>
      </c>
      <c r="O1846" t="s">
        <v>121</v>
      </c>
      <c r="P1846" t="s">
        <v>142</v>
      </c>
      <c r="Q1846">
        <v>1</v>
      </c>
      <c r="R1846">
        <v>10</v>
      </c>
      <c r="S1846" t="s">
        <v>226</v>
      </c>
      <c r="T1846">
        <v>23</v>
      </c>
      <c r="U1846">
        <v>785</v>
      </c>
      <c r="V1846">
        <v>78.5</v>
      </c>
      <c r="W1846" t="s">
        <v>9037</v>
      </c>
      <c r="X1846">
        <v>245</v>
      </c>
      <c r="AI1846">
        <v>785</v>
      </c>
      <c r="AJ1846">
        <v>0</v>
      </c>
      <c r="AK1846">
        <v>0</v>
      </c>
      <c r="AL1846">
        <v>0</v>
      </c>
      <c r="AM1846">
        <v>0</v>
      </c>
      <c r="AN1846">
        <v>0</v>
      </c>
      <c r="AO1846">
        <v>0</v>
      </c>
      <c r="AP1846">
        <v>0</v>
      </c>
      <c r="AQ1846">
        <v>3</v>
      </c>
      <c r="AR1846">
        <v>0</v>
      </c>
      <c r="AS1846">
        <v>0</v>
      </c>
      <c r="AT1846">
        <v>0</v>
      </c>
      <c r="AU1846">
        <v>0</v>
      </c>
      <c r="AV1846">
        <v>0</v>
      </c>
      <c r="AW1846">
        <v>0</v>
      </c>
      <c r="AX1846">
        <v>0</v>
      </c>
      <c r="AY1846">
        <v>2</v>
      </c>
      <c r="AZ1846">
        <v>1</v>
      </c>
      <c r="BA1846">
        <v>1</v>
      </c>
      <c r="BB1846">
        <v>3</v>
      </c>
      <c r="BC1846">
        <v>0</v>
      </c>
      <c r="BD1846">
        <v>0</v>
      </c>
      <c r="BE1846" t="s">
        <v>13186</v>
      </c>
      <c r="BM1846" s="61">
        <v>3315</v>
      </c>
      <c r="BU1846" s="61">
        <v>451</v>
      </c>
      <c r="BV1846" s="61">
        <v>769</v>
      </c>
      <c r="BW1846" s="61">
        <v>920</v>
      </c>
      <c r="BX1846" s="61">
        <v>2037</v>
      </c>
    </row>
    <row r="1847" spans="1:78" x14ac:dyDescent="0.35">
      <c r="A1847">
        <v>1845</v>
      </c>
      <c r="B1847" t="s">
        <v>7746</v>
      </c>
      <c r="C1847" t="s">
        <v>63</v>
      </c>
      <c r="D1847" t="s">
        <v>324</v>
      </c>
      <c r="E1847">
        <v>2012</v>
      </c>
      <c r="F1847" s="66"/>
      <c r="H1847">
        <v>7</v>
      </c>
      <c r="I1847" t="s">
        <v>49</v>
      </c>
      <c r="J1847">
        <v>0</v>
      </c>
      <c r="K1847">
        <v>0</v>
      </c>
      <c r="M1847" t="s">
        <v>107</v>
      </c>
      <c r="N1847" t="s">
        <v>108</v>
      </c>
      <c r="O1847" t="s">
        <v>152</v>
      </c>
      <c r="P1847" t="s">
        <v>148</v>
      </c>
      <c r="Q1847">
        <v>1</v>
      </c>
      <c r="R1847">
        <v>1</v>
      </c>
      <c r="T1847">
        <v>0</v>
      </c>
      <c r="U1847">
        <v>0</v>
      </c>
      <c r="V1847">
        <v>0</v>
      </c>
      <c r="W1847" t="s">
        <v>9031</v>
      </c>
      <c r="X1847">
        <v>0</v>
      </c>
      <c r="AI1847">
        <v>0</v>
      </c>
      <c r="AJ1847">
        <v>0</v>
      </c>
      <c r="AK1847">
        <v>0</v>
      </c>
      <c r="AL1847">
        <v>0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0</v>
      </c>
      <c r="AS1847">
        <v>0</v>
      </c>
      <c r="AT1847">
        <v>0</v>
      </c>
      <c r="AU1847">
        <v>0</v>
      </c>
      <c r="AV1847">
        <v>0</v>
      </c>
      <c r="AW1847">
        <v>0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1</v>
      </c>
      <c r="BD1847">
        <v>0</v>
      </c>
      <c r="BE1847" t="s">
        <v>12580</v>
      </c>
    </row>
    <row r="1848" spans="1:78" x14ac:dyDescent="0.35">
      <c r="A1848">
        <v>1846</v>
      </c>
      <c r="B1848" t="s">
        <v>7749</v>
      </c>
      <c r="C1848" t="s">
        <v>36</v>
      </c>
      <c r="D1848" t="s">
        <v>52</v>
      </c>
      <c r="E1848">
        <v>2012</v>
      </c>
      <c r="F1848" s="66"/>
      <c r="H1848">
        <v>6</v>
      </c>
      <c r="I1848" t="s">
        <v>113</v>
      </c>
      <c r="J1848">
        <v>0</v>
      </c>
      <c r="K1848">
        <v>0</v>
      </c>
      <c r="M1848" t="s">
        <v>107</v>
      </c>
      <c r="N1848" t="s">
        <v>108</v>
      </c>
      <c r="O1848" t="s">
        <v>168</v>
      </c>
      <c r="P1848" t="s">
        <v>164</v>
      </c>
      <c r="Q1848">
        <v>1</v>
      </c>
      <c r="R1848">
        <v>2</v>
      </c>
      <c r="S1848" t="s">
        <v>71</v>
      </c>
      <c r="T1848">
        <v>1</v>
      </c>
      <c r="U1848">
        <v>6.5000000000000002E-2</v>
      </c>
      <c r="V1848">
        <v>3.2500000000000001E-2</v>
      </c>
      <c r="W1848" t="s">
        <v>71</v>
      </c>
      <c r="X1848">
        <v>0.04</v>
      </c>
      <c r="Y1848">
        <v>43294</v>
      </c>
      <c r="Z1848">
        <v>2018</v>
      </c>
      <c r="AC1848" t="s">
        <v>4681</v>
      </c>
      <c r="AI1848">
        <v>6.5000000000000002E-2</v>
      </c>
      <c r="AJ1848">
        <v>0</v>
      </c>
      <c r="AK1848">
        <v>0</v>
      </c>
      <c r="AL1848">
        <v>0</v>
      </c>
      <c r="AM1848">
        <v>0</v>
      </c>
      <c r="AN1848">
        <v>0</v>
      </c>
      <c r="AO1848">
        <v>0</v>
      </c>
      <c r="AP1848">
        <v>0</v>
      </c>
      <c r="AQ1848">
        <v>0</v>
      </c>
      <c r="AR1848">
        <v>0</v>
      </c>
      <c r="AS1848">
        <v>0</v>
      </c>
      <c r="AT1848">
        <v>0</v>
      </c>
      <c r="AU1848">
        <v>0</v>
      </c>
      <c r="AV1848">
        <v>0</v>
      </c>
      <c r="AW1848">
        <v>0</v>
      </c>
      <c r="AX1848">
        <v>0</v>
      </c>
      <c r="AY1848">
        <v>2</v>
      </c>
      <c r="AZ1848">
        <v>0</v>
      </c>
      <c r="BA1848">
        <v>0</v>
      </c>
      <c r="BB1848">
        <v>0</v>
      </c>
      <c r="BC1848">
        <v>0</v>
      </c>
      <c r="BD1848">
        <v>0</v>
      </c>
      <c r="BE1848" t="s">
        <v>12676</v>
      </c>
      <c r="BU1848" s="61">
        <v>404</v>
      </c>
    </row>
    <row r="1849" spans="1:78" x14ac:dyDescent="0.35">
      <c r="A1849">
        <v>1847</v>
      </c>
      <c r="B1849" t="s">
        <v>7753</v>
      </c>
      <c r="C1849" t="s">
        <v>36</v>
      </c>
      <c r="D1849" t="s">
        <v>52</v>
      </c>
      <c r="E1849">
        <v>2012</v>
      </c>
      <c r="F1849" s="66"/>
      <c r="H1849">
        <v>7</v>
      </c>
      <c r="I1849" t="s">
        <v>49</v>
      </c>
      <c r="J1849">
        <v>0</v>
      </c>
      <c r="K1849">
        <v>0</v>
      </c>
      <c r="M1849" t="s">
        <v>54</v>
      </c>
      <c r="N1849" t="s">
        <v>55</v>
      </c>
      <c r="O1849" t="s">
        <v>162</v>
      </c>
      <c r="P1849" t="s">
        <v>157</v>
      </c>
      <c r="Q1849">
        <v>1</v>
      </c>
      <c r="R1849">
        <v>2</v>
      </c>
      <c r="S1849" t="s">
        <v>1730</v>
      </c>
      <c r="T1849">
        <v>2</v>
      </c>
      <c r="U1849">
        <v>0.87008600000000003</v>
      </c>
      <c r="V1849">
        <v>0.43504300000000001</v>
      </c>
      <c r="W1849" t="s">
        <v>1730</v>
      </c>
      <c r="X1849">
        <v>0.82867199999999996</v>
      </c>
      <c r="AI1849">
        <v>0.87008600000000003</v>
      </c>
      <c r="AJ1849">
        <v>0</v>
      </c>
      <c r="AK1849">
        <v>0</v>
      </c>
      <c r="AL1849">
        <v>0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0</v>
      </c>
      <c r="AS1849">
        <v>0</v>
      </c>
      <c r="AT1849">
        <v>0</v>
      </c>
      <c r="AU1849">
        <v>0</v>
      </c>
      <c r="AV1849">
        <v>0</v>
      </c>
      <c r="AW1849">
        <v>0</v>
      </c>
      <c r="AX1849">
        <v>0</v>
      </c>
      <c r="AY1849">
        <v>1</v>
      </c>
      <c r="AZ1849">
        <v>0</v>
      </c>
      <c r="BA1849">
        <v>0</v>
      </c>
      <c r="BB1849">
        <v>0</v>
      </c>
      <c r="BC1849">
        <v>0</v>
      </c>
      <c r="BD1849">
        <v>0</v>
      </c>
      <c r="BE1849" t="s">
        <v>13133</v>
      </c>
      <c r="BK1849" s="61">
        <v>1004</v>
      </c>
      <c r="BU1849" s="61">
        <v>731</v>
      </c>
    </row>
    <row r="1850" spans="1:78" x14ac:dyDescent="0.35">
      <c r="A1850">
        <v>1848</v>
      </c>
      <c r="B1850" t="s">
        <v>7757</v>
      </c>
      <c r="C1850" t="s">
        <v>74</v>
      </c>
      <c r="D1850" t="s">
        <v>147</v>
      </c>
      <c r="E1850">
        <v>2010</v>
      </c>
      <c r="F1850" s="66"/>
      <c r="H1850">
        <v>9</v>
      </c>
      <c r="I1850" t="s">
        <v>49</v>
      </c>
      <c r="J1850">
        <v>0</v>
      </c>
      <c r="K1850">
        <v>0</v>
      </c>
      <c r="M1850" t="s">
        <v>107</v>
      </c>
      <c r="N1850" t="s">
        <v>108</v>
      </c>
      <c r="O1850" t="s">
        <v>121</v>
      </c>
      <c r="P1850" t="s">
        <v>142</v>
      </c>
      <c r="Q1850">
        <v>1</v>
      </c>
      <c r="R1850">
        <v>1</v>
      </c>
      <c r="T1850">
        <v>0</v>
      </c>
      <c r="U1850">
        <v>0</v>
      </c>
      <c r="V1850">
        <v>0</v>
      </c>
      <c r="W1850" t="s">
        <v>9031</v>
      </c>
      <c r="X1850">
        <v>0</v>
      </c>
      <c r="AI1850">
        <v>0</v>
      </c>
      <c r="AJ1850">
        <v>0</v>
      </c>
      <c r="AK1850">
        <v>0</v>
      </c>
      <c r="AL1850">
        <v>0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0</v>
      </c>
      <c r="AS1850">
        <v>0</v>
      </c>
      <c r="AT1850">
        <v>0</v>
      </c>
      <c r="AU1850">
        <v>0</v>
      </c>
      <c r="AV1850">
        <v>0</v>
      </c>
      <c r="AW1850">
        <v>0</v>
      </c>
      <c r="AX1850">
        <v>0</v>
      </c>
      <c r="AY1850">
        <v>0</v>
      </c>
      <c r="AZ1850">
        <v>0</v>
      </c>
      <c r="BA1850">
        <v>0</v>
      </c>
      <c r="BB1850">
        <v>0</v>
      </c>
      <c r="BC1850">
        <v>1</v>
      </c>
      <c r="BD1850">
        <v>0</v>
      </c>
      <c r="BE1850" t="s">
        <v>12580</v>
      </c>
    </row>
    <row r="1851" spans="1:78" x14ac:dyDescent="0.35">
      <c r="A1851">
        <v>1849</v>
      </c>
      <c r="B1851" t="s">
        <v>7760</v>
      </c>
      <c r="C1851" t="s">
        <v>84</v>
      </c>
      <c r="D1851" t="s">
        <v>95</v>
      </c>
      <c r="E1851">
        <v>2011</v>
      </c>
      <c r="F1851" s="66"/>
      <c r="G1851" s="66">
        <v>41231</v>
      </c>
      <c r="I1851" t="s">
        <v>512</v>
      </c>
      <c r="J1851">
        <v>0</v>
      </c>
      <c r="K1851">
        <v>0</v>
      </c>
      <c r="M1851" t="s">
        <v>107</v>
      </c>
      <c r="N1851" t="s">
        <v>108</v>
      </c>
      <c r="O1851" t="s">
        <v>168</v>
      </c>
      <c r="P1851" t="s">
        <v>164</v>
      </c>
      <c r="Q1851">
        <v>1</v>
      </c>
      <c r="R1851">
        <v>1</v>
      </c>
      <c r="S1851" t="s">
        <v>71</v>
      </c>
      <c r="T1851">
        <v>2</v>
      </c>
      <c r="U1851">
        <v>0.5</v>
      </c>
      <c r="V1851">
        <v>0.5</v>
      </c>
      <c r="W1851" t="s">
        <v>71</v>
      </c>
      <c r="X1851">
        <v>0.5</v>
      </c>
      <c r="AI1851">
        <v>0.5</v>
      </c>
      <c r="AJ1851">
        <v>0</v>
      </c>
      <c r="AK1851">
        <v>0</v>
      </c>
      <c r="AL1851">
        <v>0</v>
      </c>
      <c r="AM1851">
        <v>0</v>
      </c>
      <c r="AN1851">
        <v>0</v>
      </c>
      <c r="AO1851">
        <v>0</v>
      </c>
      <c r="AP1851">
        <v>0</v>
      </c>
      <c r="AQ1851">
        <v>0</v>
      </c>
      <c r="AR1851">
        <v>0</v>
      </c>
      <c r="AS1851">
        <v>0</v>
      </c>
      <c r="AT1851">
        <v>0</v>
      </c>
      <c r="AU1851">
        <v>0</v>
      </c>
      <c r="AV1851">
        <v>0</v>
      </c>
      <c r="AW1851">
        <v>0</v>
      </c>
      <c r="AX1851">
        <v>0</v>
      </c>
      <c r="AY1851">
        <v>1</v>
      </c>
      <c r="AZ1851">
        <v>0</v>
      </c>
      <c r="BA1851">
        <v>0</v>
      </c>
      <c r="BB1851">
        <v>0</v>
      </c>
      <c r="BC1851">
        <v>0</v>
      </c>
      <c r="BD1851">
        <v>0</v>
      </c>
      <c r="BE1851" t="s">
        <v>12579</v>
      </c>
      <c r="BU1851" s="61">
        <v>687</v>
      </c>
    </row>
    <row r="1852" spans="1:78" x14ac:dyDescent="0.35">
      <c r="A1852">
        <v>1850</v>
      </c>
      <c r="B1852" t="s">
        <v>7764</v>
      </c>
      <c r="C1852" t="s">
        <v>84</v>
      </c>
      <c r="D1852" t="s">
        <v>116</v>
      </c>
      <c r="E1852">
        <v>2011</v>
      </c>
      <c r="F1852" s="66"/>
      <c r="H1852">
        <v>8</v>
      </c>
      <c r="I1852" t="s">
        <v>49</v>
      </c>
      <c r="J1852">
        <v>0</v>
      </c>
      <c r="K1852">
        <v>0</v>
      </c>
      <c r="M1852" t="s">
        <v>107</v>
      </c>
      <c r="N1852" t="s">
        <v>108</v>
      </c>
      <c r="O1852" t="s">
        <v>152</v>
      </c>
      <c r="P1852" t="s">
        <v>148</v>
      </c>
      <c r="Q1852">
        <v>1</v>
      </c>
      <c r="R1852">
        <v>1</v>
      </c>
      <c r="T1852">
        <v>0</v>
      </c>
      <c r="U1852">
        <v>0</v>
      </c>
      <c r="V1852">
        <v>0</v>
      </c>
      <c r="W1852" t="s">
        <v>9031</v>
      </c>
      <c r="X1852">
        <v>0</v>
      </c>
      <c r="AI1852">
        <v>0</v>
      </c>
      <c r="AJ1852">
        <v>0</v>
      </c>
      <c r="AK1852">
        <v>0</v>
      </c>
      <c r="AL1852">
        <v>0</v>
      </c>
      <c r="AM1852">
        <v>0</v>
      </c>
      <c r="AN1852">
        <v>0</v>
      </c>
      <c r="AO1852">
        <v>0</v>
      </c>
      <c r="AP1852">
        <v>0</v>
      </c>
      <c r="AQ1852">
        <v>0</v>
      </c>
      <c r="AR1852">
        <v>0</v>
      </c>
      <c r="AS1852">
        <v>0</v>
      </c>
      <c r="AT1852">
        <v>0</v>
      </c>
      <c r="AU1852">
        <v>0</v>
      </c>
      <c r="AV1852">
        <v>0</v>
      </c>
      <c r="AW1852">
        <v>0</v>
      </c>
      <c r="AX1852">
        <v>0</v>
      </c>
      <c r="AY1852">
        <v>0</v>
      </c>
      <c r="AZ1852">
        <v>0</v>
      </c>
      <c r="BA1852">
        <v>0</v>
      </c>
      <c r="BB1852">
        <v>0</v>
      </c>
      <c r="BC1852">
        <v>1</v>
      </c>
      <c r="BD1852">
        <v>0</v>
      </c>
      <c r="BE1852" t="s">
        <v>12580</v>
      </c>
    </row>
    <row r="1853" spans="1:78" x14ac:dyDescent="0.35">
      <c r="A1853">
        <v>1851</v>
      </c>
      <c r="B1853" t="s">
        <v>7767</v>
      </c>
      <c r="C1853" t="s">
        <v>74</v>
      </c>
      <c r="D1853" t="s">
        <v>75</v>
      </c>
      <c r="E1853">
        <v>2014</v>
      </c>
      <c r="F1853" s="66"/>
      <c r="H1853">
        <v>5</v>
      </c>
      <c r="I1853" t="s">
        <v>49</v>
      </c>
      <c r="J1853">
        <v>0</v>
      </c>
      <c r="K1853">
        <v>0</v>
      </c>
      <c r="M1853" t="s">
        <v>107</v>
      </c>
      <c r="N1853" t="s">
        <v>108</v>
      </c>
      <c r="O1853" t="s">
        <v>152</v>
      </c>
      <c r="P1853" t="s">
        <v>148</v>
      </c>
      <c r="Q1853">
        <v>2</v>
      </c>
      <c r="R1853">
        <v>1</v>
      </c>
      <c r="T1853">
        <v>0</v>
      </c>
      <c r="U1853">
        <v>0</v>
      </c>
      <c r="V1853">
        <v>0</v>
      </c>
      <c r="W1853" t="s">
        <v>9031</v>
      </c>
      <c r="X1853">
        <v>0</v>
      </c>
      <c r="AI1853">
        <v>0</v>
      </c>
      <c r="AJ1853">
        <v>0</v>
      </c>
      <c r="AK1853">
        <v>0</v>
      </c>
      <c r="AL1853">
        <v>0</v>
      </c>
      <c r="AM1853">
        <v>0</v>
      </c>
      <c r="AN1853">
        <v>0</v>
      </c>
      <c r="AO1853">
        <v>0</v>
      </c>
      <c r="AP1853">
        <v>0</v>
      </c>
      <c r="AQ1853">
        <v>0</v>
      </c>
      <c r="AR1853">
        <v>0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1</v>
      </c>
      <c r="BD1853">
        <v>0</v>
      </c>
      <c r="BE1853" t="s">
        <v>12580</v>
      </c>
    </row>
    <row r="1854" spans="1:78" x14ac:dyDescent="0.35">
      <c r="A1854">
        <v>1852</v>
      </c>
      <c r="B1854" t="s">
        <v>6159</v>
      </c>
      <c r="C1854" t="s">
        <v>84</v>
      </c>
      <c r="D1854" t="s">
        <v>95</v>
      </c>
      <c r="E1854">
        <v>2011</v>
      </c>
      <c r="F1854" s="66"/>
      <c r="H1854">
        <v>8</v>
      </c>
      <c r="I1854" t="s">
        <v>49</v>
      </c>
      <c r="J1854">
        <v>0</v>
      </c>
      <c r="K1854">
        <v>0</v>
      </c>
      <c r="M1854" t="s">
        <v>54</v>
      </c>
      <c r="N1854" t="s">
        <v>55</v>
      </c>
      <c r="O1854" t="s">
        <v>162</v>
      </c>
      <c r="P1854" t="s">
        <v>157</v>
      </c>
      <c r="Q1854">
        <v>1</v>
      </c>
      <c r="R1854">
        <v>7</v>
      </c>
      <c r="S1854" t="s">
        <v>161</v>
      </c>
      <c r="T1854">
        <v>15</v>
      </c>
      <c r="U1854">
        <v>44.322091999999998</v>
      </c>
      <c r="V1854">
        <v>6.331727428571428</v>
      </c>
      <c r="W1854" t="s">
        <v>131</v>
      </c>
      <c r="X1854">
        <v>20</v>
      </c>
      <c r="AI1854">
        <v>44.322091999999998</v>
      </c>
      <c r="AJ1854">
        <v>0</v>
      </c>
      <c r="AK1854">
        <v>0</v>
      </c>
      <c r="AL1854">
        <v>0</v>
      </c>
      <c r="AM1854">
        <v>0</v>
      </c>
      <c r="AN1854">
        <v>0</v>
      </c>
      <c r="AO1854">
        <v>0</v>
      </c>
      <c r="AP1854">
        <v>0</v>
      </c>
      <c r="AQ1854">
        <v>1</v>
      </c>
      <c r="AR1854">
        <v>0</v>
      </c>
      <c r="AS1854">
        <v>0</v>
      </c>
      <c r="AT1854">
        <v>0</v>
      </c>
      <c r="AU1854">
        <v>0</v>
      </c>
      <c r="AV1854">
        <v>0</v>
      </c>
      <c r="AW1854">
        <v>0</v>
      </c>
      <c r="AX1854">
        <v>0</v>
      </c>
      <c r="AY1854">
        <v>0</v>
      </c>
      <c r="AZ1854">
        <v>1</v>
      </c>
      <c r="BA1854">
        <v>1</v>
      </c>
      <c r="BB1854">
        <v>1</v>
      </c>
      <c r="BC1854">
        <v>0</v>
      </c>
      <c r="BD1854">
        <v>3</v>
      </c>
      <c r="BE1854" t="s">
        <v>13187</v>
      </c>
      <c r="BM1854" s="61">
        <v>1621</v>
      </c>
      <c r="BV1854" s="61">
        <v>600</v>
      </c>
      <c r="BW1854" s="61">
        <v>920</v>
      </c>
      <c r="BX1854" s="61">
        <v>1320</v>
      </c>
      <c r="BZ1854" s="61">
        <v>2352</v>
      </c>
    </row>
    <row r="1855" spans="1:78" x14ac:dyDescent="0.35">
      <c r="A1855">
        <v>1853</v>
      </c>
      <c r="B1855" t="s">
        <v>7773</v>
      </c>
      <c r="C1855" t="s">
        <v>36</v>
      </c>
      <c r="D1855" t="s">
        <v>52</v>
      </c>
      <c r="E1855">
        <v>2016</v>
      </c>
      <c r="F1855" s="66"/>
      <c r="H1855">
        <v>3</v>
      </c>
      <c r="I1855" t="s">
        <v>49</v>
      </c>
      <c r="J1855">
        <v>0</v>
      </c>
      <c r="K1855">
        <v>0</v>
      </c>
      <c r="M1855" t="s">
        <v>107</v>
      </c>
      <c r="N1855" t="s">
        <v>108</v>
      </c>
      <c r="O1855" t="s">
        <v>121</v>
      </c>
      <c r="P1855" t="s">
        <v>384</v>
      </c>
      <c r="Q1855">
        <v>2</v>
      </c>
      <c r="R1855">
        <v>4</v>
      </c>
      <c r="S1855" t="s">
        <v>140</v>
      </c>
      <c r="T1855">
        <v>10</v>
      </c>
      <c r="U1855">
        <v>2.97</v>
      </c>
      <c r="V1855">
        <v>0.74250000000000005</v>
      </c>
      <c r="W1855" t="s">
        <v>9108</v>
      </c>
      <c r="X1855">
        <v>2.85</v>
      </c>
      <c r="AI1855">
        <v>1.4850000000000001</v>
      </c>
      <c r="AJ1855">
        <v>0</v>
      </c>
      <c r="AK1855">
        <v>1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1</v>
      </c>
      <c r="AZ1855">
        <v>1</v>
      </c>
      <c r="BA1855">
        <v>1</v>
      </c>
      <c r="BB1855">
        <v>0</v>
      </c>
      <c r="BC1855">
        <v>0</v>
      </c>
      <c r="BD1855">
        <v>0</v>
      </c>
      <c r="BE1855" t="s">
        <v>13188</v>
      </c>
      <c r="BG1855" s="61">
        <v>91</v>
      </c>
      <c r="BU1855" s="61">
        <v>0</v>
      </c>
      <c r="BV1855" s="61">
        <v>366</v>
      </c>
      <c r="BW1855" s="61">
        <v>790</v>
      </c>
    </row>
    <row r="1856" spans="1:78" x14ac:dyDescent="0.35">
      <c r="A1856">
        <v>1854</v>
      </c>
      <c r="B1856" t="s">
        <v>7777</v>
      </c>
      <c r="C1856" t="s">
        <v>36</v>
      </c>
      <c r="D1856" t="s">
        <v>37</v>
      </c>
      <c r="E1856">
        <v>2012</v>
      </c>
      <c r="F1856" s="66"/>
      <c r="H1856">
        <v>7</v>
      </c>
      <c r="I1856" t="s">
        <v>49</v>
      </c>
      <c r="J1856">
        <v>0</v>
      </c>
      <c r="K1856">
        <v>0</v>
      </c>
      <c r="M1856" t="s">
        <v>78</v>
      </c>
      <c r="N1856" t="s">
        <v>428</v>
      </c>
      <c r="O1856" t="s">
        <v>432</v>
      </c>
      <c r="P1856" t="s">
        <v>426</v>
      </c>
      <c r="Q1856">
        <v>1</v>
      </c>
      <c r="R1856">
        <v>6</v>
      </c>
      <c r="S1856" t="s">
        <v>1730</v>
      </c>
      <c r="T1856">
        <v>11</v>
      </c>
      <c r="U1856">
        <v>81.319999999999993</v>
      </c>
      <c r="V1856">
        <v>13.553333333333329</v>
      </c>
      <c r="W1856" t="s">
        <v>9030</v>
      </c>
      <c r="X1856">
        <v>50</v>
      </c>
      <c r="AI1856">
        <v>81.319999999999993</v>
      </c>
      <c r="AJ1856">
        <v>0</v>
      </c>
      <c r="AK1856">
        <v>0</v>
      </c>
      <c r="AL1856">
        <v>0</v>
      </c>
      <c r="AM1856">
        <v>1</v>
      </c>
      <c r="AN1856">
        <v>0</v>
      </c>
      <c r="AO1856">
        <v>1</v>
      </c>
      <c r="AP1856">
        <v>0</v>
      </c>
      <c r="AQ1856">
        <v>0</v>
      </c>
      <c r="AR1856">
        <v>0</v>
      </c>
      <c r="AS1856">
        <v>0</v>
      </c>
      <c r="AT1856">
        <v>0</v>
      </c>
      <c r="AU1856">
        <v>0</v>
      </c>
      <c r="AV1856">
        <v>0</v>
      </c>
      <c r="AW1856">
        <v>0</v>
      </c>
      <c r="AX1856">
        <v>0</v>
      </c>
      <c r="AY1856">
        <v>1</v>
      </c>
      <c r="AZ1856">
        <v>1</v>
      </c>
      <c r="BA1856">
        <v>1</v>
      </c>
      <c r="BB1856">
        <v>1</v>
      </c>
      <c r="BC1856">
        <v>0</v>
      </c>
      <c r="BD1856">
        <v>0</v>
      </c>
      <c r="BE1856" t="s">
        <v>13189</v>
      </c>
      <c r="BI1856" s="61">
        <v>1746</v>
      </c>
      <c r="BK1856" s="61">
        <v>2460</v>
      </c>
      <c r="BU1856" s="61">
        <v>443</v>
      </c>
      <c r="BV1856" s="61">
        <v>1046</v>
      </c>
      <c r="BW1856" s="61">
        <v>1451</v>
      </c>
      <c r="BX1856" s="61">
        <v>2353</v>
      </c>
    </row>
    <row r="1857" spans="1:78" x14ac:dyDescent="0.35">
      <c r="A1857">
        <v>1855</v>
      </c>
      <c r="B1857" t="s">
        <v>7781</v>
      </c>
      <c r="C1857" t="s">
        <v>74</v>
      </c>
      <c r="D1857" t="s">
        <v>147</v>
      </c>
      <c r="E1857">
        <v>2015</v>
      </c>
      <c r="F1857" s="66"/>
      <c r="H1857">
        <v>3</v>
      </c>
      <c r="I1857" t="s">
        <v>113</v>
      </c>
      <c r="J1857">
        <v>0</v>
      </c>
      <c r="K1857">
        <v>0</v>
      </c>
      <c r="M1857" t="s">
        <v>107</v>
      </c>
      <c r="N1857" t="s">
        <v>108</v>
      </c>
      <c r="O1857" t="s">
        <v>121</v>
      </c>
      <c r="P1857" t="s">
        <v>142</v>
      </c>
      <c r="Q1857">
        <v>1</v>
      </c>
      <c r="R1857">
        <v>1</v>
      </c>
      <c r="T1857">
        <v>0</v>
      </c>
      <c r="U1857">
        <v>0</v>
      </c>
      <c r="V1857">
        <v>0</v>
      </c>
      <c r="W1857" t="s">
        <v>9031</v>
      </c>
      <c r="X1857">
        <v>0</v>
      </c>
      <c r="Y1857">
        <v>43353</v>
      </c>
      <c r="Z1857">
        <v>2018</v>
      </c>
      <c r="AC1857" t="s">
        <v>624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1</v>
      </c>
      <c r="BD1857">
        <v>0</v>
      </c>
      <c r="BE1857" t="s">
        <v>12580</v>
      </c>
    </row>
    <row r="1858" spans="1:78" x14ac:dyDescent="0.35">
      <c r="A1858">
        <v>1856</v>
      </c>
      <c r="B1858" t="s">
        <v>7784</v>
      </c>
      <c r="C1858" t="s">
        <v>155</v>
      </c>
      <c r="D1858" t="s">
        <v>156</v>
      </c>
      <c r="E1858">
        <v>2009</v>
      </c>
      <c r="F1858" s="66"/>
      <c r="H1858">
        <v>10</v>
      </c>
      <c r="I1858" t="s">
        <v>49</v>
      </c>
      <c r="J1858">
        <v>0</v>
      </c>
      <c r="K1858">
        <v>0</v>
      </c>
      <c r="M1858" t="s">
        <v>107</v>
      </c>
      <c r="N1858" t="s">
        <v>108</v>
      </c>
      <c r="O1858" t="s">
        <v>839</v>
      </c>
      <c r="P1858" t="s">
        <v>836</v>
      </c>
      <c r="Q1858">
        <v>1</v>
      </c>
      <c r="R1858">
        <v>1</v>
      </c>
      <c r="T1858">
        <v>0</v>
      </c>
      <c r="U1858">
        <v>0</v>
      </c>
      <c r="V1858">
        <v>0</v>
      </c>
      <c r="W1858" t="s">
        <v>9031</v>
      </c>
      <c r="X1858">
        <v>0</v>
      </c>
      <c r="AI1858">
        <v>0</v>
      </c>
      <c r="AJ1858">
        <v>0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1</v>
      </c>
      <c r="BD1858">
        <v>0</v>
      </c>
      <c r="BE1858" t="s">
        <v>12580</v>
      </c>
    </row>
    <row r="1859" spans="1:78" x14ac:dyDescent="0.35">
      <c r="A1859">
        <v>1857</v>
      </c>
      <c r="B1859" t="s">
        <v>7787</v>
      </c>
      <c r="C1859" t="s">
        <v>155</v>
      </c>
      <c r="D1859" t="s">
        <v>156</v>
      </c>
      <c r="E1859">
        <v>2015</v>
      </c>
      <c r="F1859" s="66"/>
      <c r="H1859">
        <v>4</v>
      </c>
      <c r="I1859" t="s">
        <v>49</v>
      </c>
      <c r="J1859">
        <v>0</v>
      </c>
      <c r="K1859">
        <v>0</v>
      </c>
      <c r="M1859" t="s">
        <v>78</v>
      </c>
      <c r="N1859" t="s">
        <v>428</v>
      </c>
      <c r="O1859" t="s">
        <v>432</v>
      </c>
      <c r="P1859" t="s">
        <v>426</v>
      </c>
      <c r="Q1859">
        <v>1</v>
      </c>
      <c r="R1859">
        <v>2</v>
      </c>
      <c r="S1859" t="s">
        <v>131</v>
      </c>
      <c r="T1859">
        <v>2</v>
      </c>
      <c r="U1859">
        <v>0</v>
      </c>
      <c r="V1859">
        <v>0</v>
      </c>
      <c r="W1859" t="s">
        <v>131</v>
      </c>
      <c r="X1859">
        <v>0</v>
      </c>
      <c r="AI1859">
        <v>0</v>
      </c>
      <c r="AJ1859">
        <v>0</v>
      </c>
      <c r="AK1859">
        <v>0</v>
      </c>
      <c r="AL1859">
        <v>0</v>
      </c>
      <c r="AM1859">
        <v>0</v>
      </c>
      <c r="AN1859">
        <v>0</v>
      </c>
      <c r="AO1859">
        <v>0</v>
      </c>
      <c r="AP1859">
        <v>0</v>
      </c>
      <c r="AQ1859">
        <v>0</v>
      </c>
      <c r="AR1859">
        <v>0</v>
      </c>
      <c r="AS1859">
        <v>0</v>
      </c>
      <c r="AT1859">
        <v>0</v>
      </c>
      <c r="AU1859">
        <v>0</v>
      </c>
      <c r="AV1859">
        <v>0</v>
      </c>
      <c r="AW1859">
        <v>0</v>
      </c>
      <c r="AX1859">
        <v>0</v>
      </c>
      <c r="AY1859">
        <v>1</v>
      </c>
      <c r="AZ1859">
        <v>1</v>
      </c>
      <c r="BA1859">
        <v>0</v>
      </c>
      <c r="BB1859">
        <v>0</v>
      </c>
      <c r="BC1859">
        <v>0</v>
      </c>
      <c r="BD1859">
        <v>0</v>
      </c>
      <c r="BE1859" t="s">
        <v>12597</v>
      </c>
      <c r="BU1859" s="61">
        <v>1203</v>
      </c>
      <c r="BV1859" s="61">
        <v>1484</v>
      </c>
    </row>
    <row r="1860" spans="1:78" x14ac:dyDescent="0.35">
      <c r="A1860">
        <v>1858</v>
      </c>
      <c r="B1860" t="s">
        <v>7791</v>
      </c>
      <c r="C1860" t="s">
        <v>36</v>
      </c>
      <c r="D1860" t="s">
        <v>37</v>
      </c>
      <c r="E1860">
        <v>2018</v>
      </c>
      <c r="F1860" s="66"/>
      <c r="H1860">
        <v>1</v>
      </c>
      <c r="I1860" t="s">
        <v>49</v>
      </c>
      <c r="J1860">
        <v>0</v>
      </c>
      <c r="K1860">
        <v>0</v>
      </c>
      <c r="M1860" t="s">
        <v>54</v>
      </c>
      <c r="N1860" t="s">
        <v>241</v>
      </c>
      <c r="O1860" t="s">
        <v>239</v>
      </c>
      <c r="P1860" t="s">
        <v>239</v>
      </c>
      <c r="Q1860">
        <v>1</v>
      </c>
      <c r="R1860">
        <v>1</v>
      </c>
      <c r="S1860" t="s">
        <v>131</v>
      </c>
      <c r="T1860">
        <v>2</v>
      </c>
      <c r="U1860">
        <v>4.9358339999999998</v>
      </c>
      <c r="V1860">
        <v>4.9358339999999998</v>
      </c>
      <c r="W1860" t="s">
        <v>131</v>
      </c>
      <c r="X1860">
        <v>4.9358339999999998</v>
      </c>
      <c r="AI1860">
        <v>4.9358339999999998</v>
      </c>
      <c r="AJ1860">
        <v>0</v>
      </c>
      <c r="AK1860">
        <v>0</v>
      </c>
      <c r="AL1860">
        <v>0</v>
      </c>
      <c r="AM1860">
        <v>0</v>
      </c>
      <c r="AN1860">
        <v>0</v>
      </c>
      <c r="AO1860">
        <v>0</v>
      </c>
      <c r="AP1860">
        <v>0</v>
      </c>
      <c r="AQ1860">
        <v>0</v>
      </c>
      <c r="AR1860">
        <v>0</v>
      </c>
      <c r="AS1860">
        <v>0</v>
      </c>
      <c r="AT1860">
        <v>0</v>
      </c>
      <c r="AU1860">
        <v>0</v>
      </c>
      <c r="AV1860">
        <v>0</v>
      </c>
      <c r="AW1860">
        <v>0</v>
      </c>
      <c r="AX1860">
        <v>0</v>
      </c>
      <c r="AY1860">
        <v>0</v>
      </c>
      <c r="AZ1860">
        <v>1</v>
      </c>
      <c r="BA1860">
        <v>0</v>
      </c>
      <c r="BB1860">
        <v>0</v>
      </c>
      <c r="BC1860">
        <v>0</v>
      </c>
      <c r="BD1860">
        <v>0</v>
      </c>
      <c r="BE1860" t="s">
        <v>12585</v>
      </c>
      <c r="BV1860" s="61">
        <v>102</v>
      </c>
    </row>
    <row r="1861" spans="1:78" x14ac:dyDescent="0.35">
      <c r="A1861">
        <v>1859</v>
      </c>
      <c r="B1861" t="s">
        <v>7795</v>
      </c>
      <c r="C1861" t="s">
        <v>84</v>
      </c>
      <c r="D1861" t="s">
        <v>341</v>
      </c>
      <c r="E1861">
        <v>2018</v>
      </c>
      <c r="F1861" s="66"/>
      <c r="H1861">
        <v>1</v>
      </c>
      <c r="I1861" t="s">
        <v>49</v>
      </c>
      <c r="J1861">
        <v>0</v>
      </c>
      <c r="K1861">
        <v>0</v>
      </c>
      <c r="M1861" t="s">
        <v>107</v>
      </c>
      <c r="N1861" t="s">
        <v>108</v>
      </c>
      <c r="O1861" t="s">
        <v>121</v>
      </c>
      <c r="P1861" t="s">
        <v>6553</v>
      </c>
      <c r="Q1861">
        <v>1</v>
      </c>
      <c r="R1861">
        <v>6</v>
      </c>
      <c r="S1861" t="s">
        <v>131</v>
      </c>
      <c r="T1861">
        <v>14</v>
      </c>
      <c r="U1861">
        <v>0</v>
      </c>
      <c r="V1861">
        <v>0</v>
      </c>
      <c r="W1861" t="s">
        <v>131</v>
      </c>
      <c r="X1861">
        <v>4.0999999999999996</v>
      </c>
      <c r="AI1861">
        <v>0</v>
      </c>
      <c r="AJ1861">
        <v>0</v>
      </c>
      <c r="AK1861">
        <v>0</v>
      </c>
      <c r="AL1861">
        <v>0</v>
      </c>
      <c r="AM1861">
        <v>0</v>
      </c>
      <c r="AN1861">
        <v>0</v>
      </c>
      <c r="AO1861">
        <v>0</v>
      </c>
      <c r="AP1861">
        <v>0</v>
      </c>
      <c r="AQ1861">
        <v>0</v>
      </c>
      <c r="AR1861">
        <v>0</v>
      </c>
      <c r="AS1861">
        <v>0</v>
      </c>
      <c r="AT1861">
        <v>0</v>
      </c>
      <c r="AU1861">
        <v>0</v>
      </c>
      <c r="AV1861">
        <v>0</v>
      </c>
      <c r="AW1861">
        <v>0</v>
      </c>
      <c r="AX1861">
        <v>0</v>
      </c>
      <c r="AY1861">
        <v>4</v>
      </c>
      <c r="AZ1861">
        <v>1</v>
      </c>
      <c r="BA1861">
        <v>0</v>
      </c>
      <c r="BB1861">
        <v>0</v>
      </c>
      <c r="BC1861">
        <v>0</v>
      </c>
      <c r="BD1861">
        <v>1</v>
      </c>
      <c r="BE1861" t="s">
        <v>13190</v>
      </c>
      <c r="BU1861" s="63">
        <v>-935</v>
      </c>
      <c r="BV1861" s="63">
        <v>-384</v>
      </c>
      <c r="BZ1861" s="63">
        <v>-549</v>
      </c>
    </row>
    <row r="1862" spans="1:78" x14ac:dyDescent="0.35">
      <c r="A1862">
        <v>1860</v>
      </c>
      <c r="B1862" t="s">
        <v>7799</v>
      </c>
      <c r="C1862" t="s">
        <v>74</v>
      </c>
      <c r="D1862" t="s">
        <v>75</v>
      </c>
      <c r="E1862">
        <v>2016</v>
      </c>
      <c r="F1862" s="66"/>
      <c r="H1862">
        <v>3</v>
      </c>
      <c r="I1862" t="s">
        <v>49</v>
      </c>
      <c r="J1862">
        <v>0</v>
      </c>
      <c r="K1862">
        <v>0</v>
      </c>
      <c r="M1862" t="s">
        <v>107</v>
      </c>
      <c r="N1862" t="s">
        <v>108</v>
      </c>
      <c r="O1862" t="s">
        <v>121</v>
      </c>
      <c r="P1862" t="s">
        <v>117</v>
      </c>
      <c r="Q1862">
        <v>2</v>
      </c>
      <c r="R1862">
        <v>1</v>
      </c>
      <c r="S1862" t="s">
        <v>131</v>
      </c>
      <c r="T1862">
        <v>3</v>
      </c>
      <c r="U1862">
        <v>4.8</v>
      </c>
      <c r="V1862">
        <v>4.8</v>
      </c>
      <c r="W1862" t="s">
        <v>131</v>
      </c>
      <c r="X1862">
        <v>4.8</v>
      </c>
      <c r="AI1862">
        <v>2.4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1</v>
      </c>
      <c r="BA1862">
        <v>0</v>
      </c>
      <c r="BB1862">
        <v>0</v>
      </c>
      <c r="BC1862">
        <v>0</v>
      </c>
      <c r="BD1862">
        <v>0</v>
      </c>
      <c r="BE1862" t="s">
        <v>12585</v>
      </c>
      <c r="BV1862" s="61">
        <v>335</v>
      </c>
    </row>
    <row r="1863" spans="1:78" x14ac:dyDescent="0.35">
      <c r="A1863">
        <v>1861</v>
      </c>
      <c r="B1863" t="s">
        <v>7803</v>
      </c>
      <c r="C1863" t="s">
        <v>74</v>
      </c>
      <c r="D1863" t="s">
        <v>147</v>
      </c>
      <c r="E1863">
        <v>2012</v>
      </c>
      <c r="F1863" s="66"/>
      <c r="H1863">
        <v>7</v>
      </c>
      <c r="I1863" t="s">
        <v>49</v>
      </c>
      <c r="J1863">
        <v>0</v>
      </c>
      <c r="K1863">
        <v>0</v>
      </c>
      <c r="M1863" t="s">
        <v>54</v>
      </c>
      <c r="N1863" t="s">
        <v>55</v>
      </c>
      <c r="O1863" t="s">
        <v>162</v>
      </c>
      <c r="P1863" t="s">
        <v>157</v>
      </c>
      <c r="Q1863">
        <v>1</v>
      </c>
      <c r="R1863">
        <v>2</v>
      </c>
      <c r="S1863" t="s">
        <v>71</v>
      </c>
      <c r="T1863">
        <v>3</v>
      </c>
      <c r="U1863">
        <v>0.32500000000000001</v>
      </c>
      <c r="V1863">
        <v>0.16250000000000001</v>
      </c>
      <c r="W1863" t="s">
        <v>71</v>
      </c>
      <c r="X1863">
        <v>0.32500000000000001</v>
      </c>
      <c r="AI1863">
        <v>0.32500000000000001</v>
      </c>
      <c r="AJ1863">
        <v>0</v>
      </c>
      <c r="AK1863">
        <v>0</v>
      </c>
      <c r="AL1863">
        <v>0</v>
      </c>
      <c r="AM1863">
        <v>0</v>
      </c>
      <c r="AN1863">
        <v>0</v>
      </c>
      <c r="AO1863">
        <v>0</v>
      </c>
      <c r="AP1863">
        <v>0</v>
      </c>
      <c r="AQ1863">
        <v>0</v>
      </c>
      <c r="AR1863">
        <v>0</v>
      </c>
      <c r="AS1863">
        <v>0</v>
      </c>
      <c r="AT1863">
        <v>0</v>
      </c>
      <c r="AU1863">
        <v>0</v>
      </c>
      <c r="AV1863">
        <v>0</v>
      </c>
      <c r="AW1863">
        <v>0</v>
      </c>
      <c r="AX1863">
        <v>0</v>
      </c>
      <c r="AY1863">
        <v>2</v>
      </c>
      <c r="AZ1863">
        <v>0</v>
      </c>
      <c r="BA1863">
        <v>0</v>
      </c>
      <c r="BB1863">
        <v>0</v>
      </c>
      <c r="BC1863">
        <v>0</v>
      </c>
      <c r="BD1863">
        <v>0</v>
      </c>
      <c r="BE1863" t="s">
        <v>12676</v>
      </c>
      <c r="BU1863" s="61">
        <v>480</v>
      </c>
    </row>
    <row r="1864" spans="1:78" x14ac:dyDescent="0.35">
      <c r="A1864">
        <v>1862</v>
      </c>
      <c r="B1864" t="s">
        <v>7807</v>
      </c>
      <c r="C1864" t="s">
        <v>74</v>
      </c>
      <c r="D1864" t="s">
        <v>75</v>
      </c>
      <c r="E1864">
        <v>2014</v>
      </c>
      <c r="F1864" s="66"/>
      <c r="H1864">
        <v>2</v>
      </c>
      <c r="I1864" t="s">
        <v>113</v>
      </c>
      <c r="J1864">
        <v>0</v>
      </c>
      <c r="K1864">
        <v>0</v>
      </c>
      <c r="M1864" t="s">
        <v>107</v>
      </c>
      <c r="N1864" t="s">
        <v>108</v>
      </c>
      <c r="O1864" t="s">
        <v>121</v>
      </c>
      <c r="P1864" t="s">
        <v>142</v>
      </c>
      <c r="Q1864">
        <v>1</v>
      </c>
      <c r="R1864">
        <v>2</v>
      </c>
      <c r="S1864" t="s">
        <v>161</v>
      </c>
      <c r="T1864">
        <v>3</v>
      </c>
      <c r="U1864">
        <v>1</v>
      </c>
      <c r="V1864">
        <v>0.5</v>
      </c>
      <c r="W1864" t="s">
        <v>71</v>
      </c>
      <c r="X1864">
        <v>1</v>
      </c>
      <c r="Y1864">
        <v>42487</v>
      </c>
      <c r="Z1864">
        <v>2016</v>
      </c>
      <c r="AC1864" t="s">
        <v>286</v>
      </c>
      <c r="AI1864">
        <v>1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1</v>
      </c>
      <c r="AZ1864">
        <v>0</v>
      </c>
      <c r="BA1864">
        <v>0</v>
      </c>
      <c r="BB1864">
        <v>0</v>
      </c>
      <c r="BC1864">
        <v>0</v>
      </c>
      <c r="BD1864">
        <v>1</v>
      </c>
      <c r="BE1864" t="s">
        <v>12608</v>
      </c>
      <c r="BU1864" s="61">
        <v>92</v>
      </c>
      <c r="BZ1864" s="61">
        <v>338</v>
      </c>
    </row>
    <row r="1865" spans="1:78" x14ac:dyDescent="0.35">
      <c r="A1865">
        <v>1863</v>
      </c>
      <c r="B1865" t="s">
        <v>7811</v>
      </c>
      <c r="C1865" t="s">
        <v>84</v>
      </c>
      <c r="D1865" t="s">
        <v>85</v>
      </c>
      <c r="E1865">
        <v>2010</v>
      </c>
      <c r="F1865" s="66"/>
      <c r="H1865">
        <v>9</v>
      </c>
      <c r="I1865" t="s">
        <v>49</v>
      </c>
      <c r="J1865">
        <v>0</v>
      </c>
      <c r="K1865">
        <v>0</v>
      </c>
      <c r="M1865" t="s">
        <v>107</v>
      </c>
      <c r="N1865" t="s">
        <v>108</v>
      </c>
      <c r="O1865" t="s">
        <v>195</v>
      </c>
      <c r="P1865" t="s">
        <v>444</v>
      </c>
      <c r="Q1865">
        <v>1</v>
      </c>
      <c r="R1865">
        <v>2</v>
      </c>
      <c r="S1865" t="s">
        <v>140</v>
      </c>
      <c r="T1865">
        <v>1</v>
      </c>
      <c r="U1865">
        <v>11.6</v>
      </c>
      <c r="V1865">
        <v>5.8</v>
      </c>
      <c r="W1865" t="s">
        <v>140</v>
      </c>
      <c r="X1865">
        <v>10</v>
      </c>
      <c r="AI1865">
        <v>11.6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1</v>
      </c>
      <c r="BA1865">
        <v>1</v>
      </c>
      <c r="BB1865">
        <v>0</v>
      </c>
      <c r="BC1865">
        <v>0</v>
      </c>
      <c r="BD1865">
        <v>0</v>
      </c>
      <c r="BE1865" t="s">
        <v>12690</v>
      </c>
      <c r="BV1865" s="61">
        <v>1704</v>
      </c>
      <c r="BW1865" s="61">
        <v>2230</v>
      </c>
    </row>
    <row r="1866" spans="1:78" x14ac:dyDescent="0.35">
      <c r="A1866">
        <v>1864</v>
      </c>
      <c r="B1866" t="s">
        <v>7815</v>
      </c>
      <c r="C1866" t="s">
        <v>36</v>
      </c>
      <c r="D1866" t="s">
        <v>37</v>
      </c>
      <c r="E1866">
        <v>2006</v>
      </c>
      <c r="F1866" s="66"/>
      <c r="H1866">
        <v>13</v>
      </c>
      <c r="I1866" t="s">
        <v>49</v>
      </c>
      <c r="J1866">
        <v>0</v>
      </c>
      <c r="K1866">
        <v>0</v>
      </c>
      <c r="M1866" t="s">
        <v>107</v>
      </c>
      <c r="N1866" t="s">
        <v>108</v>
      </c>
      <c r="O1866" t="s">
        <v>399</v>
      </c>
      <c r="P1866" t="s">
        <v>394</v>
      </c>
      <c r="Q1866">
        <v>1</v>
      </c>
      <c r="R1866">
        <v>1</v>
      </c>
      <c r="T1866">
        <v>0</v>
      </c>
      <c r="U1866">
        <v>0</v>
      </c>
      <c r="V1866">
        <v>0</v>
      </c>
      <c r="W1866" t="s">
        <v>9031</v>
      </c>
      <c r="X1866">
        <v>0</v>
      </c>
      <c r="AI1866">
        <v>0</v>
      </c>
      <c r="AJ1866">
        <v>0</v>
      </c>
      <c r="AK1866">
        <v>0</v>
      </c>
      <c r="AL1866">
        <v>0</v>
      </c>
      <c r="AM1866">
        <v>0</v>
      </c>
      <c r="AN1866">
        <v>0</v>
      </c>
      <c r="AO1866">
        <v>0</v>
      </c>
      <c r="AP1866">
        <v>0</v>
      </c>
      <c r="AQ1866">
        <v>0</v>
      </c>
      <c r="AR1866">
        <v>0</v>
      </c>
      <c r="AS1866">
        <v>0</v>
      </c>
      <c r="AT1866">
        <v>0</v>
      </c>
      <c r="AU1866">
        <v>0</v>
      </c>
      <c r="AV1866">
        <v>0</v>
      </c>
      <c r="AW1866">
        <v>0</v>
      </c>
      <c r="AX1866">
        <v>0</v>
      </c>
      <c r="AY1866">
        <v>0</v>
      </c>
      <c r="AZ1866">
        <v>0</v>
      </c>
      <c r="BA1866">
        <v>0</v>
      </c>
      <c r="BB1866">
        <v>0</v>
      </c>
      <c r="BC1866">
        <v>1</v>
      </c>
      <c r="BD1866">
        <v>0</v>
      </c>
      <c r="BE1866" t="s">
        <v>12580</v>
      </c>
    </row>
    <row r="1867" spans="1:78" x14ac:dyDescent="0.35">
      <c r="A1867">
        <v>1865</v>
      </c>
      <c r="B1867" t="s">
        <v>7818</v>
      </c>
      <c r="C1867" t="s">
        <v>36</v>
      </c>
      <c r="D1867" t="s">
        <v>37</v>
      </c>
      <c r="E1867">
        <v>2006</v>
      </c>
      <c r="F1867" s="66"/>
      <c r="H1867">
        <v>11</v>
      </c>
      <c r="I1867" t="s">
        <v>113</v>
      </c>
      <c r="J1867">
        <v>0</v>
      </c>
      <c r="K1867">
        <v>0</v>
      </c>
      <c r="M1867" t="s">
        <v>107</v>
      </c>
      <c r="N1867" t="s">
        <v>108</v>
      </c>
      <c r="O1867" t="s">
        <v>399</v>
      </c>
      <c r="P1867" t="s">
        <v>394</v>
      </c>
      <c r="Q1867">
        <v>1</v>
      </c>
      <c r="R1867">
        <v>5</v>
      </c>
      <c r="S1867" t="s">
        <v>161</v>
      </c>
      <c r="T1867">
        <v>0</v>
      </c>
      <c r="U1867">
        <v>28.405134</v>
      </c>
      <c r="V1867">
        <v>5.6810267999999997</v>
      </c>
      <c r="W1867" t="s">
        <v>131</v>
      </c>
      <c r="X1867">
        <v>12.790972999999999</v>
      </c>
      <c r="Y1867">
        <v>42957</v>
      </c>
      <c r="Z1867">
        <v>2017</v>
      </c>
      <c r="AC1867" t="s">
        <v>1287</v>
      </c>
      <c r="AI1867">
        <v>28.405134</v>
      </c>
      <c r="AJ1867">
        <v>0</v>
      </c>
      <c r="AK1867">
        <v>0</v>
      </c>
      <c r="AL1867">
        <v>0</v>
      </c>
      <c r="AM1867">
        <v>0</v>
      </c>
      <c r="AN1867">
        <v>0</v>
      </c>
      <c r="AO1867">
        <v>0</v>
      </c>
      <c r="AP1867">
        <v>0</v>
      </c>
      <c r="AQ1867">
        <v>0</v>
      </c>
      <c r="AR1867">
        <v>0</v>
      </c>
      <c r="AS1867">
        <v>0</v>
      </c>
      <c r="AT1867">
        <v>0</v>
      </c>
      <c r="AU1867">
        <v>0</v>
      </c>
      <c r="AV1867">
        <v>0</v>
      </c>
      <c r="AW1867">
        <v>0</v>
      </c>
      <c r="AX1867">
        <v>0</v>
      </c>
      <c r="AY1867">
        <v>0</v>
      </c>
      <c r="AZ1867">
        <v>2</v>
      </c>
      <c r="BA1867">
        <v>0</v>
      </c>
      <c r="BB1867">
        <v>0</v>
      </c>
      <c r="BC1867">
        <v>0</v>
      </c>
      <c r="BD1867">
        <v>3</v>
      </c>
      <c r="BE1867" t="s">
        <v>13191</v>
      </c>
      <c r="BV1867" s="61">
        <v>2481</v>
      </c>
      <c r="BZ1867" s="61">
        <v>2945</v>
      </c>
    </row>
    <row r="1868" spans="1:78" x14ac:dyDescent="0.35">
      <c r="A1868">
        <v>1866</v>
      </c>
      <c r="B1868" t="s">
        <v>7822</v>
      </c>
      <c r="C1868" t="s">
        <v>74</v>
      </c>
      <c r="D1868" t="s">
        <v>147</v>
      </c>
      <c r="E1868">
        <v>1999</v>
      </c>
      <c r="F1868" s="66"/>
      <c r="H1868">
        <v>18</v>
      </c>
      <c r="I1868" t="s">
        <v>113</v>
      </c>
      <c r="J1868">
        <v>0</v>
      </c>
      <c r="K1868">
        <v>0</v>
      </c>
      <c r="M1868" t="s">
        <v>107</v>
      </c>
      <c r="N1868" t="s">
        <v>108</v>
      </c>
      <c r="O1868" t="s">
        <v>442</v>
      </c>
      <c r="P1868" t="s">
        <v>4693</v>
      </c>
      <c r="Q1868">
        <v>1</v>
      </c>
      <c r="R1868">
        <v>1</v>
      </c>
      <c r="S1868" t="s">
        <v>184</v>
      </c>
      <c r="T1868">
        <v>3</v>
      </c>
      <c r="U1868">
        <v>0</v>
      </c>
      <c r="V1868">
        <v>0</v>
      </c>
      <c r="W1868" t="s">
        <v>9033</v>
      </c>
      <c r="X1868">
        <v>0</v>
      </c>
      <c r="Y1868">
        <v>42929</v>
      </c>
      <c r="Z1868">
        <v>2017</v>
      </c>
      <c r="AC1868" t="s">
        <v>7821</v>
      </c>
      <c r="AI1868">
        <v>0</v>
      </c>
      <c r="AJ1868">
        <v>0</v>
      </c>
      <c r="AK1868">
        <v>0</v>
      </c>
      <c r="AL1868">
        <v>0</v>
      </c>
      <c r="AM1868">
        <v>0</v>
      </c>
      <c r="AN1868">
        <v>0</v>
      </c>
      <c r="AO1868">
        <v>0</v>
      </c>
      <c r="AP1868">
        <v>0</v>
      </c>
      <c r="AQ1868">
        <v>0</v>
      </c>
      <c r="AR1868">
        <v>0</v>
      </c>
      <c r="AS1868">
        <v>0</v>
      </c>
      <c r="AT1868">
        <v>0</v>
      </c>
      <c r="AU1868">
        <v>0</v>
      </c>
      <c r="AV1868">
        <v>1</v>
      </c>
      <c r="AW1868">
        <v>0</v>
      </c>
      <c r="AX1868">
        <v>0</v>
      </c>
      <c r="AY1868">
        <v>0</v>
      </c>
      <c r="AZ1868">
        <v>0</v>
      </c>
      <c r="BA1868">
        <v>0</v>
      </c>
      <c r="BB1868">
        <v>0</v>
      </c>
      <c r="BC1868">
        <v>0</v>
      </c>
      <c r="BD1868">
        <v>0</v>
      </c>
      <c r="BE1868" t="s">
        <v>12592</v>
      </c>
      <c r="BR1868" s="61">
        <v>5631</v>
      </c>
    </row>
    <row r="1869" spans="1:78" x14ac:dyDescent="0.35">
      <c r="A1869">
        <v>1867</v>
      </c>
      <c r="B1869" t="s">
        <v>7826</v>
      </c>
      <c r="C1869" t="s">
        <v>84</v>
      </c>
      <c r="D1869" t="s">
        <v>95</v>
      </c>
      <c r="E1869">
        <v>2012</v>
      </c>
      <c r="F1869" s="66"/>
      <c r="H1869">
        <v>7</v>
      </c>
      <c r="I1869" t="s">
        <v>49</v>
      </c>
      <c r="J1869">
        <v>0</v>
      </c>
      <c r="K1869">
        <v>0</v>
      </c>
      <c r="M1869" t="s">
        <v>54</v>
      </c>
      <c r="N1869" t="s">
        <v>55</v>
      </c>
      <c r="O1869" t="s">
        <v>7828</v>
      </c>
      <c r="Q1869">
        <v>1</v>
      </c>
      <c r="R1869">
        <v>2</v>
      </c>
      <c r="T1869">
        <v>0</v>
      </c>
      <c r="U1869">
        <v>1.3567119999999999</v>
      </c>
      <c r="V1869">
        <v>0.67835599999999996</v>
      </c>
      <c r="W1869" t="s">
        <v>9070</v>
      </c>
      <c r="X1869">
        <v>0.84745099999999995</v>
      </c>
      <c r="AI1869">
        <v>1.3567119999999999</v>
      </c>
      <c r="AJ1869">
        <v>1</v>
      </c>
      <c r="AK1869">
        <v>0</v>
      </c>
      <c r="AL1869">
        <v>0</v>
      </c>
      <c r="AM1869">
        <v>0</v>
      </c>
      <c r="AN1869">
        <v>1</v>
      </c>
      <c r="AO1869">
        <v>0</v>
      </c>
      <c r="AP1869">
        <v>0</v>
      </c>
      <c r="AQ1869">
        <v>0</v>
      </c>
      <c r="AR1869">
        <v>0</v>
      </c>
      <c r="AS1869">
        <v>0</v>
      </c>
      <c r="AT1869">
        <v>0</v>
      </c>
      <c r="AU1869">
        <v>0</v>
      </c>
      <c r="AV1869">
        <v>0</v>
      </c>
      <c r="AW1869">
        <v>0</v>
      </c>
      <c r="AX1869">
        <v>0</v>
      </c>
      <c r="AY1869">
        <v>0</v>
      </c>
      <c r="AZ1869">
        <v>0</v>
      </c>
      <c r="BA1869">
        <v>0</v>
      </c>
      <c r="BB1869">
        <v>0</v>
      </c>
      <c r="BC1869">
        <v>0</v>
      </c>
      <c r="BD1869">
        <v>0</v>
      </c>
      <c r="BE1869" t="s">
        <v>13192</v>
      </c>
      <c r="BF1869" s="61">
        <v>936</v>
      </c>
      <c r="BJ1869" s="61">
        <v>2374</v>
      </c>
    </row>
    <row r="1870" spans="1:78" x14ac:dyDescent="0.35">
      <c r="A1870">
        <v>1868</v>
      </c>
      <c r="B1870" t="s">
        <v>7830</v>
      </c>
      <c r="C1870" t="s">
        <v>74</v>
      </c>
      <c r="D1870" t="s">
        <v>75</v>
      </c>
      <c r="E1870">
        <v>2012</v>
      </c>
      <c r="F1870" s="66"/>
      <c r="H1870">
        <v>7</v>
      </c>
      <c r="I1870" t="s">
        <v>49</v>
      </c>
      <c r="J1870">
        <v>0</v>
      </c>
      <c r="K1870">
        <v>0</v>
      </c>
      <c r="M1870" t="s">
        <v>40</v>
      </c>
      <c r="N1870" t="s">
        <v>353</v>
      </c>
      <c r="O1870" t="s">
        <v>357</v>
      </c>
      <c r="P1870" t="s">
        <v>5876</v>
      </c>
      <c r="Q1870">
        <v>1</v>
      </c>
      <c r="R1870">
        <v>1</v>
      </c>
      <c r="S1870" t="s">
        <v>398</v>
      </c>
      <c r="T1870">
        <v>2</v>
      </c>
      <c r="U1870">
        <v>0</v>
      </c>
      <c r="V1870">
        <v>0</v>
      </c>
      <c r="W1870" t="s">
        <v>398</v>
      </c>
      <c r="X1870">
        <v>0</v>
      </c>
      <c r="AI1870">
        <v>0</v>
      </c>
      <c r="AJ1870">
        <v>1</v>
      </c>
      <c r="AK1870">
        <v>0</v>
      </c>
      <c r="AL1870">
        <v>0</v>
      </c>
      <c r="AM1870">
        <v>0</v>
      </c>
      <c r="AN1870">
        <v>0</v>
      </c>
      <c r="AO1870">
        <v>0</v>
      </c>
      <c r="AP1870">
        <v>0</v>
      </c>
      <c r="AQ1870">
        <v>0</v>
      </c>
      <c r="AR1870">
        <v>0</v>
      </c>
      <c r="AS1870">
        <v>0</v>
      </c>
      <c r="AT1870">
        <v>0</v>
      </c>
      <c r="AU1870">
        <v>0</v>
      </c>
      <c r="AV1870">
        <v>0</v>
      </c>
      <c r="AW1870">
        <v>0</v>
      </c>
      <c r="AX1870">
        <v>0</v>
      </c>
      <c r="AY1870">
        <v>0</v>
      </c>
      <c r="AZ1870">
        <v>0</v>
      </c>
      <c r="BA1870">
        <v>0</v>
      </c>
      <c r="BB1870">
        <v>0</v>
      </c>
      <c r="BC1870">
        <v>0</v>
      </c>
      <c r="BD1870">
        <v>0</v>
      </c>
      <c r="BE1870" t="s">
        <v>12616</v>
      </c>
      <c r="BF1870" s="61">
        <v>1551</v>
      </c>
    </row>
    <row r="1871" spans="1:78" x14ac:dyDescent="0.35">
      <c r="A1871">
        <v>1869</v>
      </c>
      <c r="B1871" t="s">
        <v>7834</v>
      </c>
      <c r="C1871" t="s">
        <v>84</v>
      </c>
      <c r="D1871" t="s">
        <v>341</v>
      </c>
      <c r="E1871" t="s">
        <v>47</v>
      </c>
      <c r="F1871" s="66"/>
      <c r="I1871" t="s">
        <v>49</v>
      </c>
      <c r="J1871">
        <v>0</v>
      </c>
      <c r="K1871">
        <v>0</v>
      </c>
      <c r="M1871" t="s">
        <v>107</v>
      </c>
      <c r="N1871" t="s">
        <v>108</v>
      </c>
      <c r="O1871" t="s">
        <v>121</v>
      </c>
      <c r="P1871" t="s">
        <v>5403</v>
      </c>
      <c r="Q1871">
        <v>1</v>
      </c>
      <c r="R1871">
        <v>1</v>
      </c>
      <c r="T1871">
        <v>0</v>
      </c>
      <c r="U1871">
        <v>0</v>
      </c>
      <c r="V1871">
        <v>0</v>
      </c>
      <c r="W1871" t="s">
        <v>9031</v>
      </c>
      <c r="X1871">
        <v>0</v>
      </c>
      <c r="AI1871">
        <v>0</v>
      </c>
      <c r="AJ1871">
        <v>0</v>
      </c>
      <c r="AK1871">
        <v>0</v>
      </c>
      <c r="AL1871">
        <v>0</v>
      </c>
      <c r="AM1871">
        <v>0</v>
      </c>
      <c r="AN1871">
        <v>0</v>
      </c>
      <c r="AO1871">
        <v>0</v>
      </c>
      <c r="AP1871">
        <v>0</v>
      </c>
      <c r="AQ1871">
        <v>0</v>
      </c>
      <c r="AR1871">
        <v>0</v>
      </c>
      <c r="AS1871">
        <v>0</v>
      </c>
      <c r="AT1871">
        <v>0</v>
      </c>
      <c r="AU1871">
        <v>0</v>
      </c>
      <c r="AV1871">
        <v>0</v>
      </c>
      <c r="AW1871">
        <v>0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1</v>
      </c>
      <c r="BD1871">
        <v>0</v>
      </c>
      <c r="BE1871" t="s">
        <v>12580</v>
      </c>
    </row>
    <row r="1872" spans="1:78" x14ac:dyDescent="0.35">
      <c r="A1872">
        <v>1870</v>
      </c>
      <c r="B1872" t="s">
        <v>7837</v>
      </c>
      <c r="C1872" t="s">
        <v>63</v>
      </c>
      <c r="D1872" t="s">
        <v>64</v>
      </c>
      <c r="E1872">
        <v>2011</v>
      </c>
      <c r="F1872" s="66"/>
      <c r="H1872">
        <v>8</v>
      </c>
      <c r="I1872" t="s">
        <v>267</v>
      </c>
      <c r="J1872">
        <v>1</v>
      </c>
      <c r="K1872">
        <v>0</v>
      </c>
      <c r="L1872">
        <v>2016</v>
      </c>
      <c r="M1872" t="s">
        <v>54</v>
      </c>
      <c r="N1872" t="s">
        <v>262</v>
      </c>
      <c r="O1872" t="s">
        <v>4170</v>
      </c>
      <c r="P1872" t="s">
        <v>4166</v>
      </c>
      <c r="Q1872">
        <v>1</v>
      </c>
      <c r="R1872">
        <v>1</v>
      </c>
      <c r="S1872" t="s">
        <v>59</v>
      </c>
      <c r="T1872">
        <v>0</v>
      </c>
      <c r="U1872">
        <v>0.55042000000000002</v>
      </c>
      <c r="V1872">
        <v>0.55042000000000002</v>
      </c>
      <c r="W1872" t="s">
        <v>9030</v>
      </c>
      <c r="X1872">
        <v>0.55042000000000002</v>
      </c>
      <c r="AD1872">
        <v>31765308</v>
      </c>
      <c r="AE1872">
        <v>42534</v>
      </c>
      <c r="AF1872">
        <v>2016</v>
      </c>
      <c r="AG1872">
        <v>2.9267599999999998</v>
      </c>
      <c r="AH1872">
        <v>34.692067999999999</v>
      </c>
      <c r="AI1872">
        <v>0.55042000000000002</v>
      </c>
      <c r="AJ1872">
        <v>0</v>
      </c>
      <c r="AK1872">
        <v>0</v>
      </c>
      <c r="AL1872">
        <v>0</v>
      </c>
      <c r="AM1872">
        <v>1</v>
      </c>
      <c r="AN1872">
        <v>0</v>
      </c>
      <c r="AO1872">
        <v>0</v>
      </c>
      <c r="AP1872">
        <v>0</v>
      </c>
      <c r="AQ1872">
        <v>0</v>
      </c>
      <c r="AR1872">
        <v>0</v>
      </c>
      <c r="AS1872">
        <v>0</v>
      </c>
      <c r="AT1872">
        <v>0</v>
      </c>
      <c r="AU1872">
        <v>0</v>
      </c>
      <c r="AV1872">
        <v>0</v>
      </c>
      <c r="AW1872">
        <v>0</v>
      </c>
      <c r="AX1872">
        <v>0</v>
      </c>
      <c r="AY1872">
        <v>0</v>
      </c>
      <c r="AZ1872">
        <v>0</v>
      </c>
      <c r="BA1872">
        <v>0</v>
      </c>
      <c r="BB1872">
        <v>0</v>
      </c>
      <c r="BC1872">
        <v>0</v>
      </c>
      <c r="BD1872">
        <v>0</v>
      </c>
      <c r="BE1872" t="s">
        <v>12708</v>
      </c>
      <c r="BI1872" s="61">
        <v>1993</v>
      </c>
    </row>
    <row r="1873" spans="1:78" x14ac:dyDescent="0.35">
      <c r="A1873">
        <v>1871</v>
      </c>
      <c r="B1873" t="s">
        <v>7840</v>
      </c>
      <c r="C1873" t="s">
        <v>36</v>
      </c>
      <c r="D1873" t="s">
        <v>37</v>
      </c>
      <c r="E1873" t="s">
        <v>47</v>
      </c>
      <c r="F1873" s="66"/>
      <c r="I1873" t="s">
        <v>49</v>
      </c>
      <c r="J1873">
        <v>0</v>
      </c>
      <c r="K1873">
        <v>0</v>
      </c>
      <c r="M1873" t="s">
        <v>54</v>
      </c>
      <c r="N1873" t="s">
        <v>55</v>
      </c>
      <c r="O1873" t="s">
        <v>162</v>
      </c>
      <c r="P1873" t="s">
        <v>157</v>
      </c>
      <c r="Q1873">
        <v>1</v>
      </c>
      <c r="R1873">
        <v>1</v>
      </c>
      <c r="T1873">
        <v>0</v>
      </c>
      <c r="U1873">
        <v>0</v>
      </c>
      <c r="V1873">
        <v>0</v>
      </c>
      <c r="W1873" t="s">
        <v>9031</v>
      </c>
      <c r="X1873">
        <v>0</v>
      </c>
      <c r="AI1873">
        <v>0</v>
      </c>
      <c r="AJ1873">
        <v>0</v>
      </c>
      <c r="AK1873">
        <v>0</v>
      </c>
      <c r="AL1873">
        <v>0</v>
      </c>
      <c r="AM1873">
        <v>0</v>
      </c>
      <c r="AN1873">
        <v>0</v>
      </c>
      <c r="AO1873">
        <v>0</v>
      </c>
      <c r="AP1873">
        <v>0</v>
      </c>
      <c r="AQ1873">
        <v>0</v>
      </c>
      <c r="AR1873">
        <v>0</v>
      </c>
      <c r="AS1873">
        <v>0</v>
      </c>
      <c r="AT1873">
        <v>0</v>
      </c>
      <c r="AU1873">
        <v>0</v>
      </c>
      <c r="AV1873">
        <v>0</v>
      </c>
      <c r="AW1873">
        <v>0</v>
      </c>
      <c r="AX1873">
        <v>0</v>
      </c>
      <c r="AY1873">
        <v>0</v>
      </c>
      <c r="AZ1873">
        <v>0</v>
      </c>
      <c r="BA1873">
        <v>0</v>
      </c>
      <c r="BB1873">
        <v>0</v>
      </c>
      <c r="BC1873">
        <v>1</v>
      </c>
      <c r="BD1873">
        <v>0</v>
      </c>
      <c r="BE1873" t="s">
        <v>12580</v>
      </c>
    </row>
    <row r="1874" spans="1:78" x14ac:dyDescent="0.35">
      <c r="A1874">
        <v>1872</v>
      </c>
      <c r="B1874" t="s">
        <v>6381</v>
      </c>
      <c r="C1874" t="s">
        <v>155</v>
      </c>
      <c r="D1874" t="s">
        <v>156</v>
      </c>
      <c r="E1874">
        <v>2014</v>
      </c>
      <c r="F1874" s="66"/>
      <c r="H1874">
        <v>5</v>
      </c>
      <c r="I1874" t="s">
        <v>49</v>
      </c>
      <c r="J1874">
        <v>1</v>
      </c>
      <c r="K1874">
        <v>1</v>
      </c>
      <c r="M1874" t="s">
        <v>107</v>
      </c>
      <c r="N1874" t="s">
        <v>108</v>
      </c>
      <c r="O1874" t="s">
        <v>121</v>
      </c>
      <c r="P1874" t="s">
        <v>1043</v>
      </c>
      <c r="Q1874">
        <v>1</v>
      </c>
      <c r="R1874">
        <v>4</v>
      </c>
      <c r="S1874" t="s">
        <v>91</v>
      </c>
      <c r="T1874">
        <v>29</v>
      </c>
      <c r="U1874">
        <v>296</v>
      </c>
      <c r="V1874">
        <v>74</v>
      </c>
      <c r="W1874" t="s">
        <v>161</v>
      </c>
      <c r="X1874">
        <v>100</v>
      </c>
      <c r="AI1874">
        <v>296</v>
      </c>
      <c r="AJ1874">
        <v>0</v>
      </c>
      <c r="AK1874">
        <v>0</v>
      </c>
      <c r="AL1874">
        <v>0</v>
      </c>
      <c r="AM1874">
        <v>0</v>
      </c>
      <c r="AN1874">
        <v>0</v>
      </c>
      <c r="AO1874">
        <v>0</v>
      </c>
      <c r="AP1874">
        <v>0</v>
      </c>
      <c r="AQ1874">
        <v>1</v>
      </c>
      <c r="AR1874">
        <v>0</v>
      </c>
      <c r="AS1874">
        <v>0</v>
      </c>
      <c r="AT1874">
        <v>0</v>
      </c>
      <c r="AU1874">
        <v>0</v>
      </c>
      <c r="AV1874">
        <v>1</v>
      </c>
      <c r="AW1874">
        <v>0</v>
      </c>
      <c r="AX1874">
        <v>0</v>
      </c>
      <c r="AY1874">
        <v>0</v>
      </c>
      <c r="AZ1874">
        <v>0</v>
      </c>
      <c r="BA1874">
        <v>0</v>
      </c>
      <c r="BB1874">
        <v>0</v>
      </c>
      <c r="BC1874">
        <v>0</v>
      </c>
      <c r="BD1874">
        <v>2</v>
      </c>
      <c r="BE1874" t="s">
        <v>13193</v>
      </c>
      <c r="BM1874" s="61">
        <v>1560</v>
      </c>
      <c r="BR1874" s="61">
        <v>273</v>
      </c>
      <c r="BZ1874" s="61">
        <v>1231</v>
      </c>
    </row>
    <row r="1875" spans="1:78" x14ac:dyDescent="0.35">
      <c r="A1875">
        <v>1873</v>
      </c>
      <c r="B1875" t="s">
        <v>7846</v>
      </c>
      <c r="C1875" t="s">
        <v>84</v>
      </c>
      <c r="D1875" t="s">
        <v>95</v>
      </c>
      <c r="E1875">
        <v>2015</v>
      </c>
      <c r="F1875" s="66"/>
      <c r="H1875">
        <v>4</v>
      </c>
      <c r="I1875" t="s">
        <v>49</v>
      </c>
      <c r="J1875">
        <v>0</v>
      </c>
      <c r="K1875">
        <v>0</v>
      </c>
      <c r="M1875" t="s">
        <v>54</v>
      </c>
      <c r="N1875" t="s">
        <v>3538</v>
      </c>
      <c r="O1875" t="s">
        <v>3542</v>
      </c>
      <c r="P1875" t="s">
        <v>3536</v>
      </c>
      <c r="Q1875">
        <v>1</v>
      </c>
      <c r="R1875">
        <v>2</v>
      </c>
      <c r="S1875" t="s">
        <v>161</v>
      </c>
      <c r="T1875">
        <v>2</v>
      </c>
      <c r="U1875">
        <v>1.362533</v>
      </c>
      <c r="V1875">
        <v>0.6812665</v>
      </c>
      <c r="W1875" t="s">
        <v>161</v>
      </c>
      <c r="X1875">
        <v>0.73647300000000004</v>
      </c>
      <c r="AI1875">
        <v>1.362533</v>
      </c>
      <c r="AJ1875">
        <v>0</v>
      </c>
      <c r="AK1875">
        <v>0</v>
      </c>
      <c r="AL1875">
        <v>0</v>
      </c>
      <c r="AM1875">
        <v>0</v>
      </c>
      <c r="AN1875">
        <v>0</v>
      </c>
      <c r="AO1875">
        <v>0</v>
      </c>
      <c r="AP1875">
        <v>0</v>
      </c>
      <c r="AQ1875">
        <v>0</v>
      </c>
      <c r="AR1875">
        <v>0</v>
      </c>
      <c r="AS1875">
        <v>0</v>
      </c>
      <c r="AT1875">
        <v>0</v>
      </c>
      <c r="AU1875">
        <v>0</v>
      </c>
      <c r="AV1875">
        <v>0</v>
      </c>
      <c r="AW1875">
        <v>0</v>
      </c>
      <c r="AX1875">
        <v>0</v>
      </c>
      <c r="AY1875">
        <v>1</v>
      </c>
      <c r="AZ1875">
        <v>0</v>
      </c>
      <c r="BA1875">
        <v>0</v>
      </c>
      <c r="BB1875">
        <v>0</v>
      </c>
      <c r="BC1875">
        <v>0</v>
      </c>
      <c r="BD1875">
        <v>1</v>
      </c>
      <c r="BE1875" t="s">
        <v>12608</v>
      </c>
      <c r="BU1875" s="61">
        <v>460</v>
      </c>
      <c r="BZ1875" s="61">
        <v>1523</v>
      </c>
    </row>
    <row r="1876" spans="1:78" x14ac:dyDescent="0.35">
      <c r="A1876">
        <v>1874</v>
      </c>
      <c r="B1876" t="s">
        <v>7850</v>
      </c>
      <c r="C1876" t="s">
        <v>84</v>
      </c>
      <c r="D1876" t="s">
        <v>85</v>
      </c>
      <c r="E1876">
        <v>2014</v>
      </c>
      <c r="F1876" s="66"/>
      <c r="H1876">
        <v>5</v>
      </c>
      <c r="I1876" t="s">
        <v>49</v>
      </c>
      <c r="J1876">
        <v>0</v>
      </c>
      <c r="K1876">
        <v>0</v>
      </c>
      <c r="M1876" t="s">
        <v>107</v>
      </c>
      <c r="N1876" t="s">
        <v>108</v>
      </c>
      <c r="O1876" t="s">
        <v>121</v>
      </c>
      <c r="P1876" t="s">
        <v>142</v>
      </c>
      <c r="Q1876">
        <v>2</v>
      </c>
      <c r="R1876">
        <v>1</v>
      </c>
      <c r="S1876" t="s">
        <v>131</v>
      </c>
      <c r="T1876">
        <v>2</v>
      </c>
      <c r="U1876">
        <v>17</v>
      </c>
      <c r="V1876">
        <v>17</v>
      </c>
      <c r="W1876" t="s">
        <v>131</v>
      </c>
      <c r="X1876">
        <v>17</v>
      </c>
      <c r="AI1876">
        <v>8.5</v>
      </c>
      <c r="AJ1876">
        <v>0</v>
      </c>
      <c r="AK1876">
        <v>0</v>
      </c>
      <c r="AL1876">
        <v>0</v>
      </c>
      <c r="AM1876">
        <v>0</v>
      </c>
      <c r="AN1876">
        <v>0</v>
      </c>
      <c r="AO1876">
        <v>0</v>
      </c>
      <c r="AP1876">
        <v>0</v>
      </c>
      <c r="AQ1876">
        <v>0</v>
      </c>
      <c r="AR1876">
        <v>0</v>
      </c>
      <c r="AS1876">
        <v>0</v>
      </c>
      <c r="AT1876">
        <v>0</v>
      </c>
      <c r="AU1876">
        <v>0</v>
      </c>
      <c r="AV1876">
        <v>0</v>
      </c>
      <c r="AW1876">
        <v>0</v>
      </c>
      <c r="AX1876">
        <v>0</v>
      </c>
      <c r="AY1876">
        <v>0</v>
      </c>
      <c r="AZ1876">
        <v>1</v>
      </c>
      <c r="BA1876">
        <v>0</v>
      </c>
      <c r="BB1876">
        <v>0</v>
      </c>
      <c r="BC1876">
        <v>0</v>
      </c>
      <c r="BD1876">
        <v>0</v>
      </c>
      <c r="BE1876" t="s">
        <v>12585</v>
      </c>
      <c r="BV1876" s="61">
        <v>1707</v>
      </c>
    </row>
    <row r="1877" spans="1:78" x14ac:dyDescent="0.35">
      <c r="A1877">
        <v>1875</v>
      </c>
      <c r="B1877" t="s">
        <v>4174</v>
      </c>
      <c r="C1877" t="s">
        <v>63</v>
      </c>
      <c r="D1877" t="s">
        <v>64</v>
      </c>
      <c r="E1877">
        <v>2012</v>
      </c>
      <c r="F1877" s="66"/>
      <c r="H1877">
        <v>7</v>
      </c>
      <c r="I1877" t="s">
        <v>49</v>
      </c>
      <c r="J1877">
        <v>0</v>
      </c>
      <c r="K1877">
        <v>0</v>
      </c>
      <c r="M1877" t="s">
        <v>54</v>
      </c>
      <c r="N1877" t="s">
        <v>55</v>
      </c>
      <c r="O1877" t="s">
        <v>846</v>
      </c>
      <c r="P1877" t="s">
        <v>841</v>
      </c>
      <c r="Q1877">
        <v>1</v>
      </c>
      <c r="R1877">
        <v>3</v>
      </c>
      <c r="S1877" t="s">
        <v>131</v>
      </c>
      <c r="T1877">
        <v>3</v>
      </c>
      <c r="U1877">
        <v>22.802765000000001</v>
      </c>
      <c r="V1877">
        <v>7.6009216666666672</v>
      </c>
      <c r="W1877" t="s">
        <v>9070</v>
      </c>
      <c r="X1877">
        <v>16.471208000000001</v>
      </c>
      <c r="AI1877">
        <v>22.802765000000001</v>
      </c>
      <c r="AJ1877">
        <v>0</v>
      </c>
      <c r="AK1877">
        <v>0</v>
      </c>
      <c r="AL1877">
        <v>0</v>
      </c>
      <c r="AM1877">
        <v>0</v>
      </c>
      <c r="AN1877">
        <v>2</v>
      </c>
      <c r="AO1877">
        <v>0</v>
      </c>
      <c r="AP1877">
        <v>0</v>
      </c>
      <c r="AQ1877">
        <v>0</v>
      </c>
      <c r="AR1877">
        <v>0</v>
      </c>
      <c r="AS1877">
        <v>0</v>
      </c>
      <c r="AT1877">
        <v>0</v>
      </c>
      <c r="AU1877">
        <v>0</v>
      </c>
      <c r="AV1877">
        <v>0</v>
      </c>
      <c r="AW1877">
        <v>0</v>
      </c>
      <c r="AX1877">
        <v>0</v>
      </c>
      <c r="AY1877">
        <v>0</v>
      </c>
      <c r="AZ1877">
        <v>1</v>
      </c>
      <c r="BA1877">
        <v>0</v>
      </c>
      <c r="BB1877">
        <v>0</v>
      </c>
      <c r="BC1877">
        <v>0</v>
      </c>
      <c r="BD1877">
        <v>0</v>
      </c>
      <c r="BE1877" t="s">
        <v>13194</v>
      </c>
      <c r="BJ1877" s="61">
        <v>1215</v>
      </c>
      <c r="BV1877" s="61">
        <v>1604</v>
      </c>
    </row>
    <row r="1878" spans="1:78" x14ac:dyDescent="0.35">
      <c r="A1878">
        <v>1876</v>
      </c>
      <c r="B1878" t="s">
        <v>7858</v>
      </c>
      <c r="C1878" t="s">
        <v>84</v>
      </c>
      <c r="D1878" t="s">
        <v>116</v>
      </c>
      <c r="E1878">
        <v>2011</v>
      </c>
      <c r="F1878" s="66"/>
      <c r="H1878">
        <v>8</v>
      </c>
      <c r="I1878" t="s">
        <v>49</v>
      </c>
      <c r="J1878">
        <v>0</v>
      </c>
      <c r="K1878">
        <v>0</v>
      </c>
      <c r="M1878" t="s">
        <v>54</v>
      </c>
      <c r="N1878" t="s">
        <v>262</v>
      </c>
      <c r="O1878" t="s">
        <v>4164</v>
      </c>
      <c r="P1878" t="s">
        <v>7857</v>
      </c>
      <c r="Q1878">
        <v>2</v>
      </c>
      <c r="R1878">
        <v>2</v>
      </c>
      <c r="S1878" t="s">
        <v>131</v>
      </c>
      <c r="T1878">
        <v>2</v>
      </c>
      <c r="U1878">
        <v>1.9</v>
      </c>
      <c r="V1878">
        <v>0.95</v>
      </c>
      <c r="W1878" t="s">
        <v>398</v>
      </c>
      <c r="X1878">
        <v>1.9</v>
      </c>
      <c r="AI1878">
        <v>0.95</v>
      </c>
      <c r="AJ1878">
        <v>1</v>
      </c>
      <c r="AK1878">
        <v>0</v>
      </c>
      <c r="AL1878">
        <v>0</v>
      </c>
      <c r="AM1878">
        <v>0</v>
      </c>
      <c r="AN1878">
        <v>0</v>
      </c>
      <c r="AO1878">
        <v>0</v>
      </c>
      <c r="AP1878">
        <v>0</v>
      </c>
      <c r="AQ1878">
        <v>0</v>
      </c>
      <c r="AR1878">
        <v>0</v>
      </c>
      <c r="AS1878">
        <v>0</v>
      </c>
      <c r="AT1878">
        <v>0</v>
      </c>
      <c r="AU1878">
        <v>0</v>
      </c>
      <c r="AV1878">
        <v>0</v>
      </c>
      <c r="AW1878">
        <v>0</v>
      </c>
      <c r="AX1878">
        <v>0</v>
      </c>
      <c r="AY1878">
        <v>0</v>
      </c>
      <c r="AZ1878">
        <v>1</v>
      </c>
      <c r="BA1878">
        <v>0</v>
      </c>
      <c r="BB1878">
        <v>0</v>
      </c>
      <c r="BC1878">
        <v>0</v>
      </c>
      <c r="BD1878">
        <v>0</v>
      </c>
      <c r="BE1878" t="s">
        <v>12644</v>
      </c>
      <c r="BF1878" s="61">
        <v>59</v>
      </c>
      <c r="BV1878" s="61">
        <v>1642</v>
      </c>
    </row>
    <row r="1879" spans="1:78" x14ac:dyDescent="0.35">
      <c r="A1879">
        <v>1877</v>
      </c>
      <c r="B1879" t="s">
        <v>7862</v>
      </c>
      <c r="C1879" t="s">
        <v>36</v>
      </c>
      <c r="D1879" t="s">
        <v>52</v>
      </c>
      <c r="E1879" t="s">
        <v>47</v>
      </c>
      <c r="F1879" s="66"/>
      <c r="I1879" t="s">
        <v>49</v>
      </c>
      <c r="J1879">
        <v>0</v>
      </c>
      <c r="K1879">
        <v>0</v>
      </c>
      <c r="M1879" t="s">
        <v>40</v>
      </c>
      <c r="N1879" t="s">
        <v>86</v>
      </c>
      <c r="O1879" t="s">
        <v>92</v>
      </c>
      <c r="P1879" t="s">
        <v>86</v>
      </c>
      <c r="Q1879">
        <v>2</v>
      </c>
      <c r="R1879">
        <v>1</v>
      </c>
      <c r="T1879">
        <v>0</v>
      </c>
      <c r="U1879">
        <v>0</v>
      </c>
      <c r="V1879">
        <v>0</v>
      </c>
      <c r="W1879" t="s">
        <v>9031</v>
      </c>
      <c r="X1879">
        <v>0</v>
      </c>
      <c r="AI1879">
        <v>0</v>
      </c>
      <c r="AJ1879">
        <v>0</v>
      </c>
      <c r="AK1879">
        <v>0</v>
      </c>
      <c r="AL1879">
        <v>0</v>
      </c>
      <c r="AM1879">
        <v>0</v>
      </c>
      <c r="AN1879">
        <v>0</v>
      </c>
      <c r="AO1879">
        <v>0</v>
      </c>
      <c r="AP1879">
        <v>0</v>
      </c>
      <c r="AQ1879">
        <v>0</v>
      </c>
      <c r="AR1879">
        <v>0</v>
      </c>
      <c r="AS1879">
        <v>0</v>
      </c>
      <c r="AT1879">
        <v>0</v>
      </c>
      <c r="AU1879">
        <v>0</v>
      </c>
      <c r="AV1879">
        <v>0</v>
      </c>
      <c r="AW1879">
        <v>0</v>
      </c>
      <c r="AX1879">
        <v>0</v>
      </c>
      <c r="AY1879">
        <v>0</v>
      </c>
      <c r="AZ1879">
        <v>0</v>
      </c>
      <c r="BA1879">
        <v>0</v>
      </c>
      <c r="BB1879">
        <v>0</v>
      </c>
      <c r="BC1879">
        <v>1</v>
      </c>
      <c r="BD1879">
        <v>0</v>
      </c>
      <c r="BE1879" t="s">
        <v>12580</v>
      </c>
    </row>
    <row r="1880" spans="1:78" x14ac:dyDescent="0.35">
      <c r="A1880">
        <v>1878</v>
      </c>
      <c r="B1880" t="s">
        <v>7865</v>
      </c>
      <c r="C1880" t="s">
        <v>84</v>
      </c>
      <c r="D1880" t="s">
        <v>341</v>
      </c>
      <c r="E1880">
        <v>2012</v>
      </c>
      <c r="F1880" s="66"/>
      <c r="H1880">
        <v>7</v>
      </c>
      <c r="I1880" t="s">
        <v>49</v>
      </c>
      <c r="J1880">
        <v>0</v>
      </c>
      <c r="K1880">
        <v>0</v>
      </c>
      <c r="M1880" t="s">
        <v>40</v>
      </c>
      <c r="N1880" t="s">
        <v>2485</v>
      </c>
      <c r="O1880" t="s">
        <v>3134</v>
      </c>
      <c r="P1880" t="s">
        <v>3130</v>
      </c>
      <c r="Q1880">
        <v>1</v>
      </c>
      <c r="R1880">
        <v>1</v>
      </c>
      <c r="S1880" t="s">
        <v>161</v>
      </c>
      <c r="T1880">
        <v>1</v>
      </c>
      <c r="U1880">
        <v>1.1000000000000001</v>
      </c>
      <c r="V1880">
        <v>1.1000000000000001</v>
      </c>
      <c r="W1880" t="s">
        <v>161</v>
      </c>
      <c r="X1880">
        <v>1.1000000000000001</v>
      </c>
      <c r="AI1880">
        <v>1.1000000000000001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1</v>
      </c>
      <c r="BE1880" t="s">
        <v>12588</v>
      </c>
      <c r="BZ1880" s="61">
        <v>1583</v>
      </c>
    </row>
    <row r="1881" spans="1:78" x14ac:dyDescent="0.35">
      <c r="A1881">
        <v>1879</v>
      </c>
      <c r="B1881" t="s">
        <v>7868</v>
      </c>
      <c r="C1881" t="s">
        <v>84</v>
      </c>
      <c r="D1881" t="s">
        <v>341</v>
      </c>
      <c r="E1881">
        <v>2012</v>
      </c>
      <c r="F1881" s="66"/>
      <c r="H1881">
        <v>7</v>
      </c>
      <c r="I1881" t="s">
        <v>49</v>
      </c>
      <c r="J1881">
        <v>0</v>
      </c>
      <c r="K1881">
        <v>0</v>
      </c>
      <c r="M1881" t="s">
        <v>107</v>
      </c>
      <c r="N1881" t="s">
        <v>108</v>
      </c>
      <c r="O1881" t="s">
        <v>890</v>
      </c>
      <c r="P1881" t="s">
        <v>887</v>
      </c>
      <c r="Q1881">
        <v>1</v>
      </c>
      <c r="R1881">
        <v>1</v>
      </c>
      <c r="T1881">
        <v>0</v>
      </c>
      <c r="U1881">
        <v>0</v>
      </c>
      <c r="V1881">
        <v>0</v>
      </c>
      <c r="W1881" t="s">
        <v>9031</v>
      </c>
      <c r="X1881">
        <v>0</v>
      </c>
      <c r="AI1881">
        <v>0</v>
      </c>
      <c r="AJ1881">
        <v>0</v>
      </c>
      <c r="AK1881">
        <v>0</v>
      </c>
      <c r="AL1881">
        <v>0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0</v>
      </c>
      <c r="AS1881">
        <v>0</v>
      </c>
      <c r="AT1881">
        <v>0</v>
      </c>
      <c r="AU1881">
        <v>0</v>
      </c>
      <c r="AV1881">
        <v>0</v>
      </c>
      <c r="AW1881">
        <v>0</v>
      </c>
      <c r="AX1881">
        <v>0</v>
      </c>
      <c r="AY1881">
        <v>0</v>
      </c>
      <c r="AZ1881">
        <v>0</v>
      </c>
      <c r="BA1881">
        <v>0</v>
      </c>
      <c r="BB1881">
        <v>0</v>
      </c>
      <c r="BC1881">
        <v>1</v>
      </c>
      <c r="BD1881">
        <v>0</v>
      </c>
      <c r="BE1881" t="s">
        <v>12580</v>
      </c>
    </row>
    <row r="1882" spans="1:78" x14ac:dyDescent="0.35">
      <c r="A1882">
        <v>1880</v>
      </c>
      <c r="B1882" t="s">
        <v>7872</v>
      </c>
      <c r="C1882" t="s">
        <v>155</v>
      </c>
      <c r="D1882" t="s">
        <v>156</v>
      </c>
      <c r="E1882" t="s">
        <v>47</v>
      </c>
      <c r="F1882" s="66"/>
      <c r="I1882" t="s">
        <v>49</v>
      </c>
      <c r="J1882">
        <v>0</v>
      </c>
      <c r="K1882">
        <v>0</v>
      </c>
      <c r="M1882" t="s">
        <v>107</v>
      </c>
      <c r="N1882" t="s">
        <v>108</v>
      </c>
      <c r="P1882" t="s">
        <v>7871</v>
      </c>
      <c r="Q1882">
        <v>1</v>
      </c>
      <c r="R1882">
        <v>1</v>
      </c>
      <c r="T1882">
        <v>0</v>
      </c>
      <c r="U1882">
        <v>0</v>
      </c>
      <c r="V1882">
        <v>0</v>
      </c>
      <c r="W1882" t="s">
        <v>9031</v>
      </c>
      <c r="X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1</v>
      </c>
      <c r="BD1882">
        <v>0</v>
      </c>
      <c r="BE1882" t="s">
        <v>12580</v>
      </c>
    </row>
    <row r="1883" spans="1:78" x14ac:dyDescent="0.35">
      <c r="A1883">
        <v>1881</v>
      </c>
      <c r="B1883" t="s">
        <v>7875</v>
      </c>
      <c r="C1883" t="s">
        <v>84</v>
      </c>
      <c r="D1883" t="s">
        <v>95</v>
      </c>
      <c r="E1883">
        <v>2009</v>
      </c>
      <c r="F1883" s="66"/>
      <c r="H1883">
        <v>10</v>
      </c>
      <c r="I1883" t="s">
        <v>49</v>
      </c>
      <c r="J1883">
        <v>0</v>
      </c>
      <c r="K1883">
        <v>0</v>
      </c>
      <c r="M1883" t="s">
        <v>107</v>
      </c>
      <c r="N1883" t="s">
        <v>108</v>
      </c>
      <c r="O1883" t="s">
        <v>168</v>
      </c>
      <c r="P1883" t="s">
        <v>164</v>
      </c>
      <c r="Q1883">
        <v>1</v>
      </c>
      <c r="R1883">
        <v>7</v>
      </c>
      <c r="S1883" t="s">
        <v>46</v>
      </c>
      <c r="T1883">
        <v>7</v>
      </c>
      <c r="U1883">
        <v>40.760354999999997</v>
      </c>
      <c r="V1883">
        <v>5.822907857142857</v>
      </c>
      <c r="W1883" t="s">
        <v>46</v>
      </c>
      <c r="X1883">
        <v>21.5</v>
      </c>
      <c r="AI1883">
        <v>40.760354999999997</v>
      </c>
      <c r="AJ1883">
        <v>0</v>
      </c>
      <c r="AK1883">
        <v>0</v>
      </c>
      <c r="AL1883">
        <v>0</v>
      </c>
      <c r="AM1883">
        <v>1</v>
      </c>
      <c r="AN1883">
        <v>0</v>
      </c>
      <c r="AO1883">
        <v>0</v>
      </c>
      <c r="AP1883">
        <v>0</v>
      </c>
      <c r="AQ1883">
        <v>0</v>
      </c>
      <c r="AR1883">
        <v>0</v>
      </c>
      <c r="AS1883">
        <v>0</v>
      </c>
      <c r="AT1883">
        <v>0</v>
      </c>
      <c r="AU1883">
        <v>0</v>
      </c>
      <c r="AV1883">
        <v>0</v>
      </c>
      <c r="AW1883">
        <v>0</v>
      </c>
      <c r="AX1883">
        <v>0</v>
      </c>
      <c r="AY1883">
        <v>1</v>
      </c>
      <c r="AZ1883">
        <v>2</v>
      </c>
      <c r="BA1883">
        <v>1</v>
      </c>
      <c r="BB1883">
        <v>2</v>
      </c>
      <c r="BC1883">
        <v>0</v>
      </c>
      <c r="BD1883">
        <v>0</v>
      </c>
      <c r="BE1883" t="s">
        <v>13195</v>
      </c>
      <c r="BI1883" s="61">
        <v>1272</v>
      </c>
      <c r="BU1883" s="61">
        <v>376</v>
      </c>
      <c r="BV1883" s="61">
        <v>858</v>
      </c>
      <c r="BW1883" s="61">
        <v>1737</v>
      </c>
      <c r="BX1883" s="61">
        <v>2534</v>
      </c>
    </row>
    <row r="1884" spans="1:78" x14ac:dyDescent="0.35">
      <c r="A1884">
        <v>1882</v>
      </c>
      <c r="B1884" t="s">
        <v>7879</v>
      </c>
      <c r="C1884" t="s">
        <v>36</v>
      </c>
      <c r="D1884" t="s">
        <v>52</v>
      </c>
      <c r="E1884">
        <v>2012</v>
      </c>
      <c r="F1884" s="66"/>
      <c r="H1884">
        <v>7</v>
      </c>
      <c r="I1884" t="s">
        <v>49</v>
      </c>
      <c r="J1884">
        <v>0</v>
      </c>
      <c r="K1884">
        <v>0</v>
      </c>
      <c r="M1884" t="s">
        <v>107</v>
      </c>
      <c r="N1884" t="s">
        <v>108</v>
      </c>
      <c r="O1884" t="s">
        <v>152</v>
      </c>
      <c r="P1884" t="s">
        <v>148</v>
      </c>
      <c r="Q1884">
        <v>1</v>
      </c>
      <c r="R1884">
        <v>1</v>
      </c>
      <c r="T1884">
        <v>0</v>
      </c>
      <c r="U1884">
        <v>0</v>
      </c>
      <c r="V1884">
        <v>0</v>
      </c>
      <c r="W1884" t="s">
        <v>9031</v>
      </c>
      <c r="X1884">
        <v>0</v>
      </c>
      <c r="AI1884">
        <v>0</v>
      </c>
      <c r="AJ1884">
        <v>0</v>
      </c>
      <c r="AK1884">
        <v>0</v>
      </c>
      <c r="AL1884">
        <v>0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0</v>
      </c>
      <c r="AS1884">
        <v>0</v>
      </c>
      <c r="AT1884">
        <v>0</v>
      </c>
      <c r="AU1884">
        <v>0</v>
      </c>
      <c r="AV1884">
        <v>0</v>
      </c>
      <c r="AW1884">
        <v>0</v>
      </c>
      <c r="AX1884">
        <v>0</v>
      </c>
      <c r="AY1884">
        <v>0</v>
      </c>
      <c r="AZ1884">
        <v>0</v>
      </c>
      <c r="BA1884">
        <v>0</v>
      </c>
      <c r="BB1884">
        <v>0</v>
      </c>
      <c r="BC1884">
        <v>1</v>
      </c>
      <c r="BD1884">
        <v>0</v>
      </c>
      <c r="BE1884" t="s">
        <v>12580</v>
      </c>
    </row>
    <row r="1885" spans="1:78" x14ac:dyDescent="0.35">
      <c r="A1885">
        <v>1883</v>
      </c>
      <c r="B1885" t="s">
        <v>7882</v>
      </c>
      <c r="C1885" t="s">
        <v>84</v>
      </c>
      <c r="D1885" t="s">
        <v>95</v>
      </c>
      <c r="E1885">
        <v>2017</v>
      </c>
      <c r="F1885" s="66"/>
      <c r="H1885">
        <v>2</v>
      </c>
      <c r="I1885" t="s">
        <v>49</v>
      </c>
      <c r="J1885">
        <v>0</v>
      </c>
      <c r="K1885">
        <v>0</v>
      </c>
      <c r="M1885" t="s">
        <v>54</v>
      </c>
      <c r="N1885" t="s">
        <v>870</v>
      </c>
      <c r="O1885" t="s">
        <v>874</v>
      </c>
      <c r="P1885" t="s">
        <v>868</v>
      </c>
      <c r="Q1885">
        <v>1</v>
      </c>
      <c r="R1885">
        <v>1</v>
      </c>
      <c r="T1885">
        <v>0</v>
      </c>
      <c r="U1885">
        <v>0</v>
      </c>
      <c r="V1885">
        <v>0</v>
      </c>
      <c r="W1885" t="s">
        <v>9031</v>
      </c>
      <c r="X1885">
        <v>0</v>
      </c>
      <c r="AI1885">
        <v>0</v>
      </c>
      <c r="AJ1885">
        <v>0</v>
      </c>
      <c r="AK1885">
        <v>0</v>
      </c>
      <c r="AL1885">
        <v>0</v>
      </c>
      <c r="AM1885">
        <v>0</v>
      </c>
      <c r="AN1885">
        <v>0</v>
      </c>
      <c r="AO1885">
        <v>0</v>
      </c>
      <c r="AP1885">
        <v>0</v>
      </c>
      <c r="AQ1885">
        <v>0</v>
      </c>
      <c r="AR1885">
        <v>0</v>
      </c>
      <c r="AS1885">
        <v>0</v>
      </c>
      <c r="AT1885">
        <v>0</v>
      </c>
      <c r="AU1885">
        <v>0</v>
      </c>
      <c r="AV1885">
        <v>0</v>
      </c>
      <c r="AW1885">
        <v>0</v>
      </c>
      <c r="AX1885">
        <v>0</v>
      </c>
      <c r="AY1885">
        <v>0</v>
      </c>
      <c r="AZ1885">
        <v>0</v>
      </c>
      <c r="BA1885">
        <v>0</v>
      </c>
      <c r="BB1885">
        <v>0</v>
      </c>
      <c r="BC1885">
        <v>1</v>
      </c>
      <c r="BD1885">
        <v>0</v>
      </c>
      <c r="BE1885" t="s">
        <v>12580</v>
      </c>
    </row>
    <row r="1886" spans="1:78" x14ac:dyDescent="0.35">
      <c r="A1886">
        <v>1884</v>
      </c>
      <c r="B1886" t="s">
        <v>7885</v>
      </c>
      <c r="C1886" t="s">
        <v>84</v>
      </c>
      <c r="D1886" t="s">
        <v>95</v>
      </c>
      <c r="E1886">
        <v>2004</v>
      </c>
      <c r="F1886" s="66"/>
      <c r="H1886">
        <v>15</v>
      </c>
      <c r="I1886" t="s">
        <v>49</v>
      </c>
      <c r="J1886">
        <v>0</v>
      </c>
      <c r="K1886">
        <v>0</v>
      </c>
      <c r="M1886" t="s">
        <v>40</v>
      </c>
      <c r="N1886" t="s">
        <v>86</v>
      </c>
      <c r="O1886" t="s">
        <v>92</v>
      </c>
      <c r="P1886" t="s">
        <v>86</v>
      </c>
      <c r="Q1886">
        <v>1</v>
      </c>
      <c r="R1886">
        <v>1</v>
      </c>
      <c r="S1886" t="s">
        <v>161</v>
      </c>
      <c r="T1886">
        <v>1</v>
      </c>
      <c r="U1886">
        <v>6.3974279999999997</v>
      </c>
      <c r="V1886">
        <v>6.3974279999999997</v>
      </c>
      <c r="W1886" t="s">
        <v>161</v>
      </c>
      <c r="X1886">
        <v>6.3974279999999997</v>
      </c>
      <c r="AI1886">
        <v>6.3974279999999997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1</v>
      </c>
      <c r="BE1886" t="s">
        <v>12588</v>
      </c>
      <c r="BZ1886" s="61">
        <v>4513</v>
      </c>
    </row>
    <row r="1887" spans="1:78" x14ac:dyDescent="0.35">
      <c r="A1887">
        <v>1885</v>
      </c>
      <c r="B1887" t="s">
        <v>7889</v>
      </c>
      <c r="C1887" t="s">
        <v>155</v>
      </c>
      <c r="D1887" t="s">
        <v>156</v>
      </c>
      <c r="E1887">
        <v>2005</v>
      </c>
      <c r="F1887" s="66"/>
      <c r="H1887">
        <v>14</v>
      </c>
      <c r="I1887" t="s">
        <v>49</v>
      </c>
      <c r="J1887">
        <v>0</v>
      </c>
      <c r="K1887">
        <v>0</v>
      </c>
      <c r="M1887" t="s">
        <v>54</v>
      </c>
      <c r="N1887" t="s">
        <v>870</v>
      </c>
      <c r="O1887" t="s">
        <v>874</v>
      </c>
      <c r="P1887" t="s">
        <v>868</v>
      </c>
      <c r="Q1887">
        <v>1</v>
      </c>
      <c r="R1887">
        <v>1</v>
      </c>
      <c r="S1887" t="s">
        <v>71</v>
      </c>
      <c r="T1887">
        <v>1</v>
      </c>
      <c r="U1887">
        <v>1.109939</v>
      </c>
      <c r="V1887">
        <v>1.109939</v>
      </c>
      <c r="W1887" t="s">
        <v>71</v>
      </c>
      <c r="X1887">
        <v>1.109939</v>
      </c>
      <c r="AI1887">
        <v>1.109939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0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1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 t="s">
        <v>12579</v>
      </c>
      <c r="BU1887" s="61">
        <v>4211</v>
      </c>
    </row>
    <row r="1888" spans="1:78" x14ac:dyDescent="0.35">
      <c r="A1888">
        <v>1886</v>
      </c>
      <c r="B1888" t="s">
        <v>7893</v>
      </c>
      <c r="C1888" t="s">
        <v>63</v>
      </c>
      <c r="D1888" t="s">
        <v>64</v>
      </c>
      <c r="E1888">
        <v>2012</v>
      </c>
      <c r="F1888" s="66"/>
      <c r="H1888">
        <v>7</v>
      </c>
      <c r="I1888" t="s">
        <v>49</v>
      </c>
      <c r="J1888">
        <v>0</v>
      </c>
      <c r="K1888">
        <v>0</v>
      </c>
      <c r="M1888" t="s">
        <v>296</v>
      </c>
      <c r="N1888" t="s">
        <v>1012</v>
      </c>
      <c r="O1888" t="s">
        <v>2006</v>
      </c>
      <c r="P1888" t="s">
        <v>2119</v>
      </c>
      <c r="Q1888">
        <v>1</v>
      </c>
      <c r="R1888">
        <v>1</v>
      </c>
      <c r="S1888" t="s">
        <v>398</v>
      </c>
      <c r="T1888">
        <v>0</v>
      </c>
      <c r="U1888">
        <v>0.5</v>
      </c>
      <c r="V1888">
        <v>0.5</v>
      </c>
      <c r="W1888" t="s">
        <v>398</v>
      </c>
      <c r="X1888">
        <v>0.5</v>
      </c>
      <c r="AI1888">
        <v>0.5</v>
      </c>
      <c r="AJ1888">
        <v>1</v>
      </c>
      <c r="AK1888">
        <v>0</v>
      </c>
      <c r="AL1888">
        <v>0</v>
      </c>
      <c r="AM1888">
        <v>0</v>
      </c>
      <c r="AN1888">
        <v>0</v>
      </c>
      <c r="AO1888">
        <v>0</v>
      </c>
      <c r="AP1888">
        <v>0</v>
      </c>
      <c r="AQ1888">
        <v>0</v>
      </c>
      <c r="AR1888">
        <v>0</v>
      </c>
      <c r="AS1888">
        <v>0</v>
      </c>
      <c r="AT1888">
        <v>0</v>
      </c>
      <c r="AU1888">
        <v>0</v>
      </c>
      <c r="AV1888">
        <v>0</v>
      </c>
      <c r="AW1888">
        <v>0</v>
      </c>
      <c r="AX1888">
        <v>0</v>
      </c>
      <c r="AY1888">
        <v>0</v>
      </c>
      <c r="AZ1888">
        <v>0</v>
      </c>
      <c r="BA1888">
        <v>0</v>
      </c>
      <c r="BB1888">
        <v>0</v>
      </c>
      <c r="BC1888">
        <v>0</v>
      </c>
      <c r="BD1888">
        <v>0</v>
      </c>
      <c r="BE1888" t="s">
        <v>12616</v>
      </c>
      <c r="BF1888" s="61">
        <v>366</v>
      </c>
    </row>
    <row r="1889" spans="1:78" x14ac:dyDescent="0.35">
      <c r="A1889">
        <v>1887</v>
      </c>
      <c r="B1889" t="s">
        <v>7896</v>
      </c>
      <c r="C1889" t="s">
        <v>36</v>
      </c>
      <c r="D1889" t="s">
        <v>52</v>
      </c>
      <c r="E1889">
        <v>2011</v>
      </c>
      <c r="F1889" s="66"/>
      <c r="H1889">
        <v>8</v>
      </c>
      <c r="I1889" t="s">
        <v>49</v>
      </c>
      <c r="J1889">
        <v>0</v>
      </c>
      <c r="K1889">
        <v>1</v>
      </c>
      <c r="M1889" t="s">
        <v>107</v>
      </c>
      <c r="N1889" t="s">
        <v>108</v>
      </c>
      <c r="O1889" t="s">
        <v>121</v>
      </c>
      <c r="P1889" t="s">
        <v>434</v>
      </c>
      <c r="Q1889">
        <v>2</v>
      </c>
      <c r="R1889">
        <v>9</v>
      </c>
      <c r="T1889">
        <v>18</v>
      </c>
      <c r="U1889">
        <v>109.439706</v>
      </c>
      <c r="V1889">
        <v>12.159967333333331</v>
      </c>
      <c r="W1889" t="s">
        <v>46</v>
      </c>
      <c r="X1889">
        <v>50</v>
      </c>
      <c r="AI1889">
        <v>54.719853000000001</v>
      </c>
      <c r="AJ1889">
        <v>0</v>
      </c>
      <c r="AK1889">
        <v>1</v>
      </c>
      <c r="AL1889">
        <v>1</v>
      </c>
      <c r="AM1889">
        <v>1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2</v>
      </c>
      <c r="AZ1889">
        <v>1</v>
      </c>
      <c r="BA1889">
        <v>1</v>
      </c>
      <c r="BB1889">
        <v>1</v>
      </c>
      <c r="BC1889">
        <v>0</v>
      </c>
      <c r="BD1889">
        <v>1</v>
      </c>
      <c r="BE1889" t="s">
        <v>13196</v>
      </c>
      <c r="BG1889" s="61">
        <v>2070</v>
      </c>
      <c r="BH1889" s="61">
        <v>2851</v>
      </c>
      <c r="BI1889" s="61">
        <v>2663</v>
      </c>
      <c r="BU1889" s="61">
        <v>971</v>
      </c>
      <c r="BV1889" s="61">
        <v>1706</v>
      </c>
      <c r="BW1889" s="61">
        <v>2244</v>
      </c>
      <c r="BX1889" s="61">
        <v>2663</v>
      </c>
      <c r="BZ1889" s="61">
        <v>1487</v>
      </c>
    </row>
    <row r="1890" spans="1:78" x14ac:dyDescent="0.35">
      <c r="A1890">
        <v>1888</v>
      </c>
      <c r="B1890" t="s">
        <v>7901</v>
      </c>
      <c r="C1890" t="s">
        <v>74</v>
      </c>
      <c r="D1890" t="s">
        <v>147</v>
      </c>
      <c r="E1890">
        <v>2012</v>
      </c>
      <c r="F1890" s="66"/>
      <c r="H1890">
        <v>7</v>
      </c>
      <c r="I1890" t="s">
        <v>49</v>
      </c>
      <c r="J1890">
        <v>0</v>
      </c>
      <c r="K1890">
        <v>0</v>
      </c>
      <c r="M1890" t="s">
        <v>107</v>
      </c>
      <c r="N1890" t="s">
        <v>108</v>
      </c>
      <c r="O1890" t="s">
        <v>2268</v>
      </c>
      <c r="P1890" t="s">
        <v>7900</v>
      </c>
      <c r="Q1890">
        <v>1</v>
      </c>
      <c r="R1890">
        <v>1</v>
      </c>
      <c r="T1890">
        <v>0</v>
      </c>
      <c r="U1890">
        <v>0</v>
      </c>
      <c r="V1890">
        <v>0</v>
      </c>
      <c r="W1890" t="s">
        <v>9031</v>
      </c>
      <c r="X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0</v>
      </c>
      <c r="AT1890">
        <v>0</v>
      </c>
      <c r="AU1890">
        <v>0</v>
      </c>
      <c r="AV1890">
        <v>0</v>
      </c>
      <c r="AW1890">
        <v>0</v>
      </c>
      <c r="AX1890">
        <v>0</v>
      </c>
      <c r="AY1890">
        <v>0</v>
      </c>
      <c r="AZ1890">
        <v>0</v>
      </c>
      <c r="BA1890">
        <v>0</v>
      </c>
      <c r="BB1890">
        <v>0</v>
      </c>
      <c r="BC1890">
        <v>1</v>
      </c>
      <c r="BD1890">
        <v>0</v>
      </c>
      <c r="BE1890" t="s">
        <v>12580</v>
      </c>
    </row>
    <row r="1891" spans="1:78" x14ac:dyDescent="0.35">
      <c r="A1891">
        <v>1889</v>
      </c>
      <c r="B1891" t="s">
        <v>7905</v>
      </c>
      <c r="C1891" t="s">
        <v>74</v>
      </c>
      <c r="D1891" t="s">
        <v>147</v>
      </c>
      <c r="E1891">
        <v>2001</v>
      </c>
      <c r="F1891" s="66"/>
      <c r="H1891">
        <v>15</v>
      </c>
      <c r="I1891" t="s">
        <v>113</v>
      </c>
      <c r="J1891">
        <v>0</v>
      </c>
      <c r="K1891">
        <v>0</v>
      </c>
      <c r="M1891" t="s">
        <v>107</v>
      </c>
      <c r="N1891" t="s">
        <v>108</v>
      </c>
      <c r="O1891" t="s">
        <v>121</v>
      </c>
      <c r="P1891" t="s">
        <v>142</v>
      </c>
      <c r="Q1891">
        <v>1</v>
      </c>
      <c r="R1891">
        <v>1</v>
      </c>
      <c r="T1891">
        <v>0</v>
      </c>
      <c r="U1891">
        <v>0</v>
      </c>
      <c r="V1891">
        <v>0</v>
      </c>
      <c r="W1891" t="s">
        <v>9031</v>
      </c>
      <c r="X1891">
        <v>0</v>
      </c>
      <c r="Y1891">
        <v>42719</v>
      </c>
      <c r="Z1891">
        <v>2016</v>
      </c>
      <c r="AC1891" t="s">
        <v>7904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0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0</v>
      </c>
      <c r="AY1891">
        <v>0</v>
      </c>
      <c r="AZ1891">
        <v>0</v>
      </c>
      <c r="BA1891">
        <v>0</v>
      </c>
      <c r="BB1891">
        <v>0</v>
      </c>
      <c r="BC1891">
        <v>1</v>
      </c>
      <c r="BD1891">
        <v>0</v>
      </c>
      <c r="BE1891" t="s">
        <v>12580</v>
      </c>
    </row>
    <row r="1892" spans="1:78" x14ac:dyDescent="0.35">
      <c r="A1892">
        <v>1890</v>
      </c>
      <c r="B1892" t="s">
        <v>7908</v>
      </c>
      <c r="C1892" t="s">
        <v>36</v>
      </c>
      <c r="D1892" t="s">
        <v>52</v>
      </c>
      <c r="E1892">
        <v>2015</v>
      </c>
      <c r="F1892" s="66"/>
      <c r="H1892">
        <v>4</v>
      </c>
      <c r="I1892" t="s">
        <v>49</v>
      </c>
      <c r="J1892">
        <v>0</v>
      </c>
      <c r="K1892">
        <v>0</v>
      </c>
      <c r="M1892" t="s">
        <v>107</v>
      </c>
      <c r="N1892" t="s">
        <v>108</v>
      </c>
      <c r="O1892" t="s">
        <v>121</v>
      </c>
      <c r="P1892" t="s">
        <v>142</v>
      </c>
      <c r="Q1892">
        <v>1</v>
      </c>
      <c r="R1892">
        <v>3</v>
      </c>
      <c r="S1892" t="s">
        <v>140</v>
      </c>
      <c r="T1892">
        <v>6</v>
      </c>
      <c r="U1892">
        <v>42</v>
      </c>
      <c r="V1892">
        <v>14</v>
      </c>
      <c r="W1892" t="s">
        <v>140</v>
      </c>
      <c r="X1892">
        <v>25</v>
      </c>
      <c r="AI1892">
        <v>42</v>
      </c>
      <c r="AJ1892">
        <v>0</v>
      </c>
      <c r="AK1892">
        <v>0</v>
      </c>
      <c r="AL1892">
        <v>0</v>
      </c>
      <c r="AM1892">
        <v>0</v>
      </c>
      <c r="AN1892">
        <v>0</v>
      </c>
      <c r="AO1892">
        <v>0</v>
      </c>
      <c r="AP1892">
        <v>0</v>
      </c>
      <c r="AQ1892">
        <v>0</v>
      </c>
      <c r="AR1892">
        <v>0</v>
      </c>
      <c r="AS1892">
        <v>0</v>
      </c>
      <c r="AT1892">
        <v>0</v>
      </c>
      <c r="AU1892">
        <v>0</v>
      </c>
      <c r="AV1892">
        <v>0</v>
      </c>
      <c r="AW1892">
        <v>0</v>
      </c>
      <c r="AX1892">
        <v>0</v>
      </c>
      <c r="AY1892">
        <v>1</v>
      </c>
      <c r="AZ1892">
        <v>1</v>
      </c>
      <c r="BA1892">
        <v>1</v>
      </c>
      <c r="BB1892">
        <v>0</v>
      </c>
      <c r="BC1892">
        <v>0</v>
      </c>
      <c r="BD1892">
        <v>0</v>
      </c>
      <c r="BE1892" t="s">
        <v>12638</v>
      </c>
      <c r="BU1892" s="61">
        <v>155</v>
      </c>
      <c r="BV1892" s="61">
        <v>504</v>
      </c>
      <c r="BW1892" s="61">
        <v>1300</v>
      </c>
    </row>
    <row r="1893" spans="1:78" x14ac:dyDescent="0.35">
      <c r="A1893">
        <v>1891</v>
      </c>
      <c r="B1893" t="s">
        <v>5996</v>
      </c>
      <c r="C1893" t="s">
        <v>36</v>
      </c>
      <c r="D1893" t="s">
        <v>202</v>
      </c>
      <c r="E1893">
        <v>2013</v>
      </c>
      <c r="F1893" s="66"/>
      <c r="H1893">
        <v>6</v>
      </c>
      <c r="I1893" t="s">
        <v>49</v>
      </c>
      <c r="J1893">
        <v>0</v>
      </c>
      <c r="K1893">
        <v>0</v>
      </c>
      <c r="M1893" t="s">
        <v>54</v>
      </c>
      <c r="N1893" t="s">
        <v>55</v>
      </c>
      <c r="O1893" t="s">
        <v>162</v>
      </c>
      <c r="P1893" t="s">
        <v>157</v>
      </c>
      <c r="Q1893">
        <v>1</v>
      </c>
      <c r="R1893">
        <v>4</v>
      </c>
      <c r="S1893" t="s">
        <v>161</v>
      </c>
      <c r="T1893">
        <v>10</v>
      </c>
      <c r="U1893">
        <v>54.492660999999998</v>
      </c>
      <c r="V1893">
        <v>13.62316525</v>
      </c>
      <c r="W1893" t="s">
        <v>140</v>
      </c>
      <c r="X1893">
        <v>31.772302</v>
      </c>
      <c r="AI1893">
        <v>54.492660999999998</v>
      </c>
      <c r="AJ1893">
        <v>0</v>
      </c>
      <c r="AK1893">
        <v>0</v>
      </c>
      <c r="AL1893">
        <v>0</v>
      </c>
      <c r="AM1893">
        <v>0</v>
      </c>
      <c r="AN1893">
        <v>1</v>
      </c>
      <c r="AO1893">
        <v>0</v>
      </c>
      <c r="AP1893">
        <v>0</v>
      </c>
      <c r="AQ1893">
        <v>0</v>
      </c>
      <c r="AR1893">
        <v>0</v>
      </c>
      <c r="AS1893">
        <v>0</v>
      </c>
      <c r="AT1893">
        <v>0</v>
      </c>
      <c r="AU1893">
        <v>0</v>
      </c>
      <c r="AV1893">
        <v>0</v>
      </c>
      <c r="AW1893">
        <v>0</v>
      </c>
      <c r="AX1893">
        <v>0</v>
      </c>
      <c r="AY1893">
        <v>0</v>
      </c>
      <c r="AZ1893">
        <v>0</v>
      </c>
      <c r="BA1893">
        <v>1</v>
      </c>
      <c r="BB1893">
        <v>0</v>
      </c>
      <c r="BC1893">
        <v>1</v>
      </c>
      <c r="BD1893">
        <v>1</v>
      </c>
      <c r="BE1893" t="s">
        <v>13197</v>
      </c>
      <c r="BJ1893" s="61">
        <v>1234</v>
      </c>
      <c r="BW1893" s="61">
        <v>1226</v>
      </c>
      <c r="BY1893" s="61">
        <v>1463</v>
      </c>
      <c r="BZ1893" s="61">
        <v>2151</v>
      </c>
    </row>
    <row r="1894" spans="1:78" x14ac:dyDescent="0.35">
      <c r="A1894">
        <v>1892</v>
      </c>
      <c r="B1894" t="s">
        <v>7915</v>
      </c>
      <c r="C1894" t="s">
        <v>36</v>
      </c>
      <c r="D1894" t="s">
        <v>52</v>
      </c>
      <c r="E1894">
        <v>2012</v>
      </c>
      <c r="F1894" s="66"/>
      <c r="H1894">
        <v>7</v>
      </c>
      <c r="I1894" t="s">
        <v>49</v>
      </c>
      <c r="J1894">
        <v>0</v>
      </c>
      <c r="K1894">
        <v>0</v>
      </c>
      <c r="M1894" t="s">
        <v>40</v>
      </c>
      <c r="N1894" t="s">
        <v>41</v>
      </c>
      <c r="Q1894">
        <v>1</v>
      </c>
      <c r="R1894">
        <v>3</v>
      </c>
      <c r="S1894" t="s">
        <v>161</v>
      </c>
      <c r="T1894">
        <v>4</v>
      </c>
      <c r="U1894">
        <v>31</v>
      </c>
      <c r="V1894">
        <v>10.33333333333333</v>
      </c>
      <c r="W1894" t="s">
        <v>140</v>
      </c>
      <c r="X1894">
        <v>30</v>
      </c>
      <c r="AI1894">
        <v>31</v>
      </c>
      <c r="AJ1894">
        <v>1</v>
      </c>
      <c r="AK1894">
        <v>0</v>
      </c>
      <c r="AL1894">
        <v>0</v>
      </c>
      <c r="AM1894">
        <v>0</v>
      </c>
      <c r="AN1894">
        <v>0</v>
      </c>
      <c r="AO1894">
        <v>0</v>
      </c>
      <c r="AP1894">
        <v>0</v>
      </c>
      <c r="AQ1894">
        <v>0</v>
      </c>
      <c r="AR1894">
        <v>0</v>
      </c>
      <c r="AS1894">
        <v>0</v>
      </c>
      <c r="AT1894">
        <v>0</v>
      </c>
      <c r="AU1894">
        <v>0</v>
      </c>
      <c r="AV1894">
        <v>0</v>
      </c>
      <c r="AW1894">
        <v>0</v>
      </c>
      <c r="AX1894">
        <v>0</v>
      </c>
      <c r="AY1894">
        <v>0</v>
      </c>
      <c r="AZ1894">
        <v>0</v>
      </c>
      <c r="BA1894">
        <v>1</v>
      </c>
      <c r="BB1894">
        <v>0</v>
      </c>
      <c r="BC1894">
        <v>0</v>
      </c>
      <c r="BD1894">
        <v>1</v>
      </c>
      <c r="BE1894" t="s">
        <v>13198</v>
      </c>
      <c r="BF1894" s="61">
        <v>517</v>
      </c>
      <c r="BW1894" s="61">
        <v>898</v>
      </c>
      <c r="BZ1894" s="61">
        <v>1096</v>
      </c>
    </row>
    <row r="1895" spans="1:78" x14ac:dyDescent="0.35">
      <c r="A1895">
        <v>1893</v>
      </c>
      <c r="B1895" t="s">
        <v>7920</v>
      </c>
      <c r="C1895" t="s">
        <v>84</v>
      </c>
      <c r="D1895" t="s">
        <v>95</v>
      </c>
      <c r="E1895">
        <v>2013</v>
      </c>
      <c r="F1895" s="66"/>
      <c r="H1895">
        <v>6</v>
      </c>
      <c r="I1895" t="s">
        <v>49</v>
      </c>
      <c r="J1895">
        <v>0</v>
      </c>
      <c r="K1895">
        <v>0</v>
      </c>
      <c r="M1895" t="s">
        <v>54</v>
      </c>
      <c r="N1895" t="s">
        <v>2725</v>
      </c>
      <c r="O1895" t="s">
        <v>7923</v>
      </c>
      <c r="P1895" t="s">
        <v>7919</v>
      </c>
      <c r="Q1895">
        <v>1</v>
      </c>
      <c r="R1895">
        <v>2</v>
      </c>
      <c r="S1895" t="s">
        <v>131</v>
      </c>
      <c r="T1895">
        <v>1</v>
      </c>
      <c r="U1895">
        <v>10</v>
      </c>
      <c r="V1895">
        <v>5</v>
      </c>
      <c r="W1895" t="s">
        <v>131</v>
      </c>
      <c r="X1895">
        <v>6</v>
      </c>
      <c r="AI1895">
        <v>10</v>
      </c>
      <c r="AJ1895">
        <v>0</v>
      </c>
      <c r="AK1895">
        <v>0</v>
      </c>
      <c r="AL1895">
        <v>0</v>
      </c>
      <c r="AM1895">
        <v>0</v>
      </c>
      <c r="AN1895">
        <v>0</v>
      </c>
      <c r="AO1895">
        <v>0</v>
      </c>
      <c r="AP1895">
        <v>0</v>
      </c>
      <c r="AQ1895">
        <v>0</v>
      </c>
      <c r="AR1895">
        <v>0</v>
      </c>
      <c r="AS1895">
        <v>0</v>
      </c>
      <c r="AT1895">
        <v>0</v>
      </c>
      <c r="AU1895">
        <v>0</v>
      </c>
      <c r="AV1895">
        <v>0</v>
      </c>
      <c r="AW1895">
        <v>0</v>
      </c>
      <c r="AX1895">
        <v>0</v>
      </c>
      <c r="AY1895">
        <v>1</v>
      </c>
      <c r="AZ1895">
        <v>1</v>
      </c>
      <c r="BA1895">
        <v>0</v>
      </c>
      <c r="BB1895">
        <v>0</v>
      </c>
      <c r="BC1895">
        <v>0</v>
      </c>
      <c r="BD1895">
        <v>0</v>
      </c>
      <c r="BE1895" t="s">
        <v>12597</v>
      </c>
      <c r="BU1895" s="61">
        <v>577</v>
      </c>
      <c r="BV1895" s="61">
        <v>1258</v>
      </c>
    </row>
    <row r="1896" spans="1:78" x14ac:dyDescent="0.35">
      <c r="A1896">
        <v>1894</v>
      </c>
      <c r="B1896" t="s">
        <v>7927</v>
      </c>
      <c r="C1896" t="s">
        <v>36</v>
      </c>
      <c r="D1896" t="s">
        <v>52</v>
      </c>
      <c r="E1896">
        <v>2015</v>
      </c>
      <c r="F1896" s="66"/>
      <c r="H1896">
        <v>4</v>
      </c>
      <c r="I1896" t="s">
        <v>113</v>
      </c>
      <c r="J1896">
        <v>0</v>
      </c>
      <c r="K1896">
        <v>0</v>
      </c>
      <c r="M1896" t="s">
        <v>40</v>
      </c>
      <c r="N1896" t="s">
        <v>373</v>
      </c>
      <c r="O1896" t="s">
        <v>377</v>
      </c>
      <c r="P1896" t="s">
        <v>7926</v>
      </c>
      <c r="Q1896">
        <v>1</v>
      </c>
      <c r="R1896">
        <v>1</v>
      </c>
      <c r="S1896" t="s">
        <v>161</v>
      </c>
      <c r="T1896">
        <v>1</v>
      </c>
      <c r="U1896">
        <v>6.3</v>
      </c>
      <c r="V1896">
        <v>6.3</v>
      </c>
      <c r="W1896" t="s">
        <v>161</v>
      </c>
      <c r="X1896">
        <v>6.3</v>
      </c>
      <c r="Y1896">
        <v>43538</v>
      </c>
      <c r="Z1896">
        <v>2019</v>
      </c>
      <c r="AC1896" t="s">
        <v>7925</v>
      </c>
      <c r="AI1896">
        <v>6.3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1</v>
      </c>
      <c r="BE1896" t="s">
        <v>12588</v>
      </c>
      <c r="BZ1896" s="61">
        <v>865</v>
      </c>
    </row>
    <row r="1897" spans="1:78" x14ac:dyDescent="0.35">
      <c r="A1897">
        <v>1895</v>
      </c>
      <c r="B1897" t="s">
        <v>7932</v>
      </c>
      <c r="C1897" t="s">
        <v>36</v>
      </c>
      <c r="D1897" t="s">
        <v>52</v>
      </c>
      <c r="E1897">
        <v>2014</v>
      </c>
      <c r="F1897" s="66"/>
      <c r="H1897">
        <v>5</v>
      </c>
      <c r="I1897" t="s">
        <v>49</v>
      </c>
      <c r="J1897">
        <v>0</v>
      </c>
      <c r="K1897">
        <v>0</v>
      </c>
      <c r="M1897" t="s">
        <v>40</v>
      </c>
      <c r="N1897" t="s">
        <v>231</v>
      </c>
      <c r="O1897" t="s">
        <v>236</v>
      </c>
      <c r="P1897" t="s">
        <v>7931</v>
      </c>
      <c r="Q1897">
        <v>1</v>
      </c>
      <c r="R1897">
        <v>1</v>
      </c>
      <c r="S1897" t="s">
        <v>71</v>
      </c>
      <c r="T1897">
        <v>0</v>
      </c>
      <c r="U1897">
        <v>2.6</v>
      </c>
      <c r="V1897">
        <v>2.6</v>
      </c>
      <c r="W1897" t="s">
        <v>71</v>
      </c>
      <c r="X1897">
        <v>2.6</v>
      </c>
      <c r="AI1897">
        <v>2.6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1</v>
      </c>
      <c r="AZ1897">
        <v>0</v>
      </c>
      <c r="BA1897">
        <v>0</v>
      </c>
      <c r="BB1897">
        <v>0</v>
      </c>
      <c r="BC1897">
        <v>0</v>
      </c>
      <c r="BD1897">
        <v>0</v>
      </c>
      <c r="BE1897" t="s">
        <v>12579</v>
      </c>
      <c r="BU1897" s="61">
        <v>690</v>
      </c>
    </row>
    <row r="1898" spans="1:78" x14ac:dyDescent="0.35">
      <c r="A1898">
        <v>1896</v>
      </c>
      <c r="B1898" t="s">
        <v>7935</v>
      </c>
      <c r="C1898" t="s">
        <v>74</v>
      </c>
      <c r="D1898" t="s">
        <v>147</v>
      </c>
      <c r="E1898">
        <v>2009</v>
      </c>
      <c r="F1898" s="66"/>
      <c r="H1898">
        <v>10</v>
      </c>
      <c r="I1898" t="s">
        <v>49</v>
      </c>
      <c r="J1898">
        <v>0</v>
      </c>
      <c r="K1898">
        <v>1</v>
      </c>
      <c r="M1898" t="s">
        <v>107</v>
      </c>
      <c r="N1898" t="s">
        <v>108</v>
      </c>
      <c r="O1898" t="s">
        <v>121</v>
      </c>
      <c r="P1898" t="s">
        <v>142</v>
      </c>
      <c r="Q1898">
        <v>1</v>
      </c>
      <c r="R1898">
        <v>10</v>
      </c>
      <c r="S1898" t="s">
        <v>578</v>
      </c>
      <c r="T1898">
        <v>14</v>
      </c>
      <c r="U1898">
        <v>176.699995</v>
      </c>
      <c r="V1898">
        <v>17.669999499999999</v>
      </c>
      <c r="W1898" t="s">
        <v>9037</v>
      </c>
      <c r="X1898">
        <v>46</v>
      </c>
      <c r="AI1898">
        <v>176.699995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5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1</v>
      </c>
      <c r="BA1898">
        <v>1</v>
      </c>
      <c r="BB1898">
        <v>1</v>
      </c>
      <c r="BC1898">
        <v>0</v>
      </c>
      <c r="BD1898">
        <v>2</v>
      </c>
      <c r="BE1898" t="s">
        <v>13199</v>
      </c>
      <c r="BM1898" s="61">
        <v>3193</v>
      </c>
      <c r="BV1898" s="61">
        <v>704</v>
      </c>
      <c r="BW1898" s="61">
        <v>911</v>
      </c>
      <c r="BX1898" s="61">
        <v>1695</v>
      </c>
      <c r="BZ1898" s="61">
        <v>3192</v>
      </c>
    </row>
    <row r="1899" spans="1:78" x14ac:dyDescent="0.35">
      <c r="A1899">
        <v>1897</v>
      </c>
      <c r="B1899" t="s">
        <v>7939</v>
      </c>
      <c r="C1899" t="s">
        <v>74</v>
      </c>
      <c r="D1899" t="s">
        <v>75</v>
      </c>
      <c r="E1899">
        <v>2016</v>
      </c>
      <c r="F1899" s="66"/>
      <c r="H1899">
        <v>3</v>
      </c>
      <c r="I1899" t="s">
        <v>49</v>
      </c>
      <c r="J1899">
        <v>0</v>
      </c>
      <c r="K1899">
        <v>0</v>
      </c>
      <c r="M1899" t="s">
        <v>54</v>
      </c>
      <c r="N1899" t="s">
        <v>275</v>
      </c>
      <c r="O1899" t="s">
        <v>748</v>
      </c>
      <c r="P1899" t="s">
        <v>748</v>
      </c>
      <c r="Q1899">
        <v>1</v>
      </c>
      <c r="R1899">
        <v>2</v>
      </c>
      <c r="S1899" t="s">
        <v>131</v>
      </c>
      <c r="T1899">
        <v>3</v>
      </c>
      <c r="U1899">
        <v>15</v>
      </c>
      <c r="V1899">
        <v>7.5</v>
      </c>
      <c r="W1899" t="s">
        <v>131</v>
      </c>
      <c r="X1899">
        <v>13</v>
      </c>
      <c r="AI1899">
        <v>15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1</v>
      </c>
      <c r="AZ1899">
        <v>1</v>
      </c>
      <c r="BA1899">
        <v>0</v>
      </c>
      <c r="BB1899">
        <v>0</v>
      </c>
      <c r="BC1899">
        <v>0</v>
      </c>
      <c r="BD1899">
        <v>0</v>
      </c>
      <c r="BE1899" t="s">
        <v>12597</v>
      </c>
      <c r="BU1899" s="61">
        <v>634</v>
      </c>
      <c r="BV1899" s="61">
        <v>951</v>
      </c>
    </row>
    <row r="1900" spans="1:78" x14ac:dyDescent="0.35">
      <c r="A1900">
        <v>1898</v>
      </c>
      <c r="B1900" t="s">
        <v>7944</v>
      </c>
      <c r="C1900" t="s">
        <v>74</v>
      </c>
      <c r="D1900" t="s">
        <v>75</v>
      </c>
      <c r="E1900">
        <v>2015</v>
      </c>
      <c r="F1900" s="66"/>
      <c r="H1900">
        <v>4</v>
      </c>
      <c r="I1900" t="s">
        <v>49</v>
      </c>
      <c r="J1900">
        <v>0</v>
      </c>
      <c r="K1900">
        <v>0</v>
      </c>
      <c r="M1900" t="s">
        <v>107</v>
      </c>
      <c r="N1900" t="s">
        <v>108</v>
      </c>
      <c r="O1900" t="s">
        <v>544</v>
      </c>
      <c r="P1900" t="s">
        <v>7943</v>
      </c>
      <c r="Q1900">
        <v>1</v>
      </c>
      <c r="R1900">
        <v>5</v>
      </c>
      <c r="S1900" t="s">
        <v>131</v>
      </c>
      <c r="T1900">
        <v>2</v>
      </c>
      <c r="U1900">
        <v>7.3250000000000002</v>
      </c>
      <c r="V1900">
        <v>1.4650000000000001</v>
      </c>
      <c r="W1900" t="s">
        <v>131</v>
      </c>
      <c r="X1900">
        <v>4.0999999999999996</v>
      </c>
      <c r="AI1900">
        <v>7.3250000000000002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3</v>
      </c>
      <c r="AZ1900">
        <v>1</v>
      </c>
      <c r="BA1900">
        <v>0</v>
      </c>
      <c r="BB1900">
        <v>0</v>
      </c>
      <c r="BC1900">
        <v>0</v>
      </c>
      <c r="BD1900">
        <v>1</v>
      </c>
      <c r="BE1900" t="s">
        <v>13200</v>
      </c>
      <c r="BU1900" s="61">
        <v>835</v>
      </c>
      <c r="BV1900" s="61">
        <v>1300</v>
      </c>
      <c r="BZ1900" s="61">
        <v>910</v>
      </c>
    </row>
    <row r="1901" spans="1:78" x14ac:dyDescent="0.35">
      <c r="A1901">
        <v>1899</v>
      </c>
      <c r="B1901" t="s">
        <v>7948</v>
      </c>
      <c r="C1901" t="s">
        <v>74</v>
      </c>
      <c r="D1901" t="s">
        <v>147</v>
      </c>
      <c r="E1901">
        <v>2013</v>
      </c>
      <c r="F1901" s="66"/>
      <c r="H1901">
        <v>6</v>
      </c>
      <c r="I1901" t="s">
        <v>49</v>
      </c>
      <c r="J1901">
        <v>0</v>
      </c>
      <c r="K1901">
        <v>0</v>
      </c>
      <c r="M1901" t="s">
        <v>107</v>
      </c>
      <c r="N1901" t="s">
        <v>108</v>
      </c>
      <c r="O1901" t="s">
        <v>121</v>
      </c>
      <c r="P1901" t="s">
        <v>524</v>
      </c>
      <c r="Q1901">
        <v>1</v>
      </c>
      <c r="R1901">
        <v>3</v>
      </c>
      <c r="S1901" t="s">
        <v>131</v>
      </c>
      <c r="T1901">
        <v>2</v>
      </c>
      <c r="U1901">
        <v>62.6</v>
      </c>
      <c r="V1901">
        <v>20.866666666666671</v>
      </c>
      <c r="W1901" t="s">
        <v>131</v>
      </c>
      <c r="X1901">
        <v>60</v>
      </c>
      <c r="AI1901">
        <v>62.6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1</v>
      </c>
      <c r="AV1901">
        <v>0</v>
      </c>
      <c r="AW1901">
        <v>0</v>
      </c>
      <c r="AX1901">
        <v>0</v>
      </c>
      <c r="AY1901">
        <v>1</v>
      </c>
      <c r="AZ1901">
        <v>1</v>
      </c>
      <c r="BA1901">
        <v>0</v>
      </c>
      <c r="BB1901">
        <v>0</v>
      </c>
      <c r="BC1901">
        <v>0</v>
      </c>
      <c r="BD1901">
        <v>0</v>
      </c>
      <c r="BE1901" t="s">
        <v>13201</v>
      </c>
      <c r="BQ1901" s="61">
        <v>435</v>
      </c>
      <c r="BU1901" s="61">
        <v>718</v>
      </c>
      <c r="BV1901" s="61">
        <v>2199</v>
      </c>
    </row>
    <row r="1902" spans="1:78" x14ac:dyDescent="0.35">
      <c r="A1902">
        <v>1900</v>
      </c>
      <c r="B1902" t="s">
        <v>7952</v>
      </c>
      <c r="C1902" t="s">
        <v>74</v>
      </c>
      <c r="D1902" t="s">
        <v>147</v>
      </c>
      <c r="E1902">
        <v>2017</v>
      </c>
      <c r="F1902" s="66"/>
      <c r="H1902">
        <v>2</v>
      </c>
      <c r="I1902" t="s">
        <v>49</v>
      </c>
      <c r="J1902">
        <v>0</v>
      </c>
      <c r="K1902">
        <v>0</v>
      </c>
      <c r="M1902" t="s">
        <v>107</v>
      </c>
      <c r="N1902" t="s">
        <v>108</v>
      </c>
      <c r="O1902" t="s">
        <v>121</v>
      </c>
      <c r="P1902" t="s">
        <v>142</v>
      </c>
      <c r="Q1902">
        <v>1</v>
      </c>
      <c r="R1902">
        <v>1</v>
      </c>
      <c r="S1902" t="s">
        <v>71</v>
      </c>
      <c r="T1902">
        <v>1</v>
      </c>
      <c r="U1902">
        <v>0</v>
      </c>
      <c r="V1902">
        <v>0</v>
      </c>
      <c r="W1902" t="s">
        <v>71</v>
      </c>
      <c r="X1902">
        <v>0</v>
      </c>
      <c r="AI1902">
        <v>0</v>
      </c>
      <c r="AJ1902">
        <v>0</v>
      </c>
      <c r="AK1902">
        <v>0</v>
      </c>
      <c r="AL1902">
        <v>0</v>
      </c>
      <c r="AM1902">
        <v>0</v>
      </c>
      <c r="AN1902">
        <v>0</v>
      </c>
      <c r="AO1902">
        <v>0</v>
      </c>
      <c r="AP1902">
        <v>0</v>
      </c>
      <c r="AQ1902">
        <v>0</v>
      </c>
      <c r="AR1902">
        <v>0</v>
      </c>
      <c r="AS1902">
        <v>0</v>
      </c>
      <c r="AT1902">
        <v>0</v>
      </c>
      <c r="AU1902">
        <v>0</v>
      </c>
      <c r="AV1902">
        <v>0</v>
      </c>
      <c r="AW1902">
        <v>0</v>
      </c>
      <c r="AX1902">
        <v>0</v>
      </c>
      <c r="AY1902">
        <v>1</v>
      </c>
      <c r="AZ1902">
        <v>0</v>
      </c>
      <c r="BA1902">
        <v>0</v>
      </c>
      <c r="BB1902">
        <v>0</v>
      </c>
      <c r="BC1902">
        <v>0</v>
      </c>
      <c r="BD1902">
        <v>0</v>
      </c>
      <c r="BE1902" t="s">
        <v>12579</v>
      </c>
      <c r="BU1902" s="61">
        <v>400</v>
      </c>
    </row>
    <row r="1903" spans="1:78" x14ac:dyDescent="0.35">
      <c r="A1903">
        <v>1901</v>
      </c>
      <c r="B1903" t="s">
        <v>7955</v>
      </c>
      <c r="C1903" t="s">
        <v>74</v>
      </c>
      <c r="D1903" t="s">
        <v>147</v>
      </c>
      <c r="E1903">
        <v>2017</v>
      </c>
      <c r="F1903" s="66"/>
      <c r="H1903">
        <v>2</v>
      </c>
      <c r="I1903" t="s">
        <v>49</v>
      </c>
      <c r="J1903">
        <v>0</v>
      </c>
      <c r="K1903">
        <v>0</v>
      </c>
      <c r="M1903" t="s">
        <v>54</v>
      </c>
      <c r="N1903" t="s">
        <v>55</v>
      </c>
      <c r="O1903" t="s">
        <v>162</v>
      </c>
      <c r="P1903" t="s">
        <v>157</v>
      </c>
      <c r="Q1903">
        <v>1</v>
      </c>
      <c r="R1903">
        <v>2</v>
      </c>
      <c r="S1903" t="s">
        <v>71</v>
      </c>
      <c r="T1903">
        <v>4</v>
      </c>
      <c r="U1903">
        <v>1.95231</v>
      </c>
      <c r="V1903">
        <v>0.97615499999999999</v>
      </c>
      <c r="W1903" t="s">
        <v>71</v>
      </c>
      <c r="X1903">
        <v>1.5547200000000001</v>
      </c>
      <c r="AI1903">
        <v>1.95231</v>
      </c>
      <c r="AJ1903">
        <v>0</v>
      </c>
      <c r="AK1903">
        <v>0</v>
      </c>
      <c r="AL1903">
        <v>0</v>
      </c>
      <c r="AM1903">
        <v>0</v>
      </c>
      <c r="AN1903">
        <v>0</v>
      </c>
      <c r="AO1903">
        <v>0</v>
      </c>
      <c r="AP1903">
        <v>0</v>
      </c>
      <c r="AQ1903">
        <v>0</v>
      </c>
      <c r="AR1903">
        <v>0</v>
      </c>
      <c r="AS1903">
        <v>0</v>
      </c>
      <c r="AT1903">
        <v>0</v>
      </c>
      <c r="AU1903">
        <v>1</v>
      </c>
      <c r="AV1903">
        <v>0</v>
      </c>
      <c r="AW1903">
        <v>0</v>
      </c>
      <c r="AX1903">
        <v>0</v>
      </c>
      <c r="AY1903">
        <v>1</v>
      </c>
      <c r="AZ1903">
        <v>0</v>
      </c>
      <c r="BA1903">
        <v>0</v>
      </c>
      <c r="BB1903">
        <v>0</v>
      </c>
      <c r="BC1903">
        <v>0</v>
      </c>
      <c r="BD1903">
        <v>0</v>
      </c>
      <c r="BE1903" t="s">
        <v>13160</v>
      </c>
      <c r="BQ1903" s="61">
        <v>554</v>
      </c>
      <c r="BU1903" s="61">
        <v>751</v>
      </c>
    </row>
    <row r="1904" spans="1:78" x14ac:dyDescent="0.35">
      <c r="A1904">
        <v>1902</v>
      </c>
      <c r="B1904" t="s">
        <v>7960</v>
      </c>
      <c r="C1904" t="s">
        <v>74</v>
      </c>
      <c r="D1904" t="s">
        <v>147</v>
      </c>
      <c r="E1904">
        <v>2015</v>
      </c>
      <c r="F1904" s="66"/>
      <c r="H1904">
        <v>4</v>
      </c>
      <c r="I1904" t="s">
        <v>49</v>
      </c>
      <c r="J1904">
        <v>0</v>
      </c>
      <c r="K1904">
        <v>0</v>
      </c>
      <c r="M1904" t="s">
        <v>40</v>
      </c>
      <c r="N1904" t="s">
        <v>353</v>
      </c>
      <c r="O1904" t="s">
        <v>4666</v>
      </c>
      <c r="P1904" t="s">
        <v>7959</v>
      </c>
      <c r="Q1904">
        <v>1</v>
      </c>
      <c r="R1904">
        <v>1</v>
      </c>
      <c r="T1904">
        <v>0</v>
      </c>
      <c r="U1904">
        <v>0</v>
      </c>
      <c r="V1904">
        <v>0</v>
      </c>
      <c r="W1904" t="s">
        <v>9031</v>
      </c>
      <c r="X1904">
        <v>0</v>
      </c>
      <c r="AI1904">
        <v>0</v>
      </c>
      <c r="AJ1904">
        <v>0</v>
      </c>
      <c r="AK1904">
        <v>0</v>
      </c>
      <c r="AL1904">
        <v>0</v>
      </c>
      <c r="AM1904">
        <v>0</v>
      </c>
      <c r="AN1904">
        <v>0</v>
      </c>
      <c r="AO1904">
        <v>0</v>
      </c>
      <c r="AP1904">
        <v>0</v>
      </c>
      <c r="AQ1904">
        <v>0</v>
      </c>
      <c r="AR1904">
        <v>0</v>
      </c>
      <c r="AS1904">
        <v>0</v>
      </c>
      <c r="AT1904">
        <v>0</v>
      </c>
      <c r="AU1904">
        <v>0</v>
      </c>
      <c r="AV1904">
        <v>0</v>
      </c>
      <c r="AW1904">
        <v>0</v>
      </c>
      <c r="AX1904">
        <v>0</v>
      </c>
      <c r="AY1904">
        <v>0</v>
      </c>
      <c r="AZ1904">
        <v>0</v>
      </c>
      <c r="BA1904">
        <v>0</v>
      </c>
      <c r="BB1904">
        <v>0</v>
      </c>
      <c r="BC1904">
        <v>1</v>
      </c>
      <c r="BD1904">
        <v>0</v>
      </c>
      <c r="BE1904" t="s">
        <v>12580</v>
      </c>
    </row>
    <row r="1905" spans="1:78" x14ac:dyDescent="0.35">
      <c r="A1905">
        <v>1903</v>
      </c>
      <c r="B1905" t="s">
        <v>7963</v>
      </c>
      <c r="C1905" t="s">
        <v>74</v>
      </c>
      <c r="D1905" t="s">
        <v>147</v>
      </c>
      <c r="E1905">
        <v>2016</v>
      </c>
      <c r="F1905" s="66"/>
      <c r="H1905">
        <v>3</v>
      </c>
      <c r="I1905" t="s">
        <v>49</v>
      </c>
      <c r="J1905">
        <v>0</v>
      </c>
      <c r="K1905">
        <v>0</v>
      </c>
      <c r="M1905" t="s">
        <v>107</v>
      </c>
      <c r="N1905" t="s">
        <v>108</v>
      </c>
      <c r="O1905" t="s">
        <v>152</v>
      </c>
      <c r="P1905" t="s">
        <v>148</v>
      </c>
      <c r="Q1905">
        <v>1</v>
      </c>
      <c r="R1905">
        <v>2</v>
      </c>
      <c r="S1905" t="s">
        <v>71</v>
      </c>
      <c r="T1905">
        <v>7</v>
      </c>
      <c r="U1905">
        <v>4</v>
      </c>
      <c r="V1905">
        <v>2</v>
      </c>
      <c r="W1905" t="s">
        <v>71</v>
      </c>
      <c r="X1905">
        <v>4</v>
      </c>
      <c r="AI1905">
        <v>4</v>
      </c>
      <c r="AJ1905">
        <v>1</v>
      </c>
      <c r="AK1905">
        <v>0</v>
      </c>
      <c r="AL1905">
        <v>0</v>
      </c>
      <c r="AM1905">
        <v>0</v>
      </c>
      <c r="AN1905">
        <v>0</v>
      </c>
      <c r="AO1905">
        <v>0</v>
      </c>
      <c r="AP1905">
        <v>0</v>
      </c>
      <c r="AQ1905">
        <v>0</v>
      </c>
      <c r="AR1905">
        <v>0</v>
      </c>
      <c r="AS1905">
        <v>0</v>
      </c>
      <c r="AT1905">
        <v>0</v>
      </c>
      <c r="AU1905">
        <v>0</v>
      </c>
      <c r="AV1905">
        <v>0</v>
      </c>
      <c r="AW1905">
        <v>0</v>
      </c>
      <c r="AX1905">
        <v>0</v>
      </c>
      <c r="AY1905">
        <v>1</v>
      </c>
      <c r="AZ1905">
        <v>0</v>
      </c>
      <c r="BA1905">
        <v>0</v>
      </c>
      <c r="BB1905">
        <v>0</v>
      </c>
      <c r="BC1905">
        <v>0</v>
      </c>
      <c r="BD1905">
        <v>0</v>
      </c>
      <c r="BE1905" t="s">
        <v>12609</v>
      </c>
      <c r="BF1905" s="61">
        <v>305</v>
      </c>
      <c r="BU1905" s="61">
        <v>783</v>
      </c>
    </row>
    <row r="1906" spans="1:78" x14ac:dyDescent="0.35">
      <c r="A1906">
        <v>1904</v>
      </c>
      <c r="B1906" t="s">
        <v>7967</v>
      </c>
      <c r="C1906" t="s">
        <v>84</v>
      </c>
      <c r="D1906" t="s">
        <v>85</v>
      </c>
      <c r="E1906">
        <v>2000</v>
      </c>
      <c r="F1906" s="66"/>
      <c r="H1906">
        <v>17</v>
      </c>
      <c r="I1906" t="s">
        <v>113</v>
      </c>
      <c r="J1906">
        <v>0</v>
      </c>
      <c r="K1906">
        <v>0</v>
      </c>
      <c r="M1906" t="s">
        <v>40</v>
      </c>
      <c r="N1906" t="s">
        <v>353</v>
      </c>
      <c r="O1906" t="s">
        <v>357</v>
      </c>
      <c r="P1906" t="s">
        <v>351</v>
      </c>
      <c r="Q1906">
        <v>2</v>
      </c>
      <c r="R1906">
        <v>1</v>
      </c>
      <c r="S1906" t="s">
        <v>161</v>
      </c>
      <c r="T1906">
        <v>1</v>
      </c>
      <c r="U1906">
        <v>6</v>
      </c>
      <c r="V1906">
        <v>6</v>
      </c>
      <c r="W1906" t="s">
        <v>161</v>
      </c>
      <c r="X1906">
        <v>6</v>
      </c>
      <c r="Y1906">
        <v>42765</v>
      </c>
      <c r="Z1906">
        <v>2017</v>
      </c>
      <c r="AA1906">
        <v>88.455130999999994</v>
      </c>
      <c r="AB1906">
        <v>88.455130999999994</v>
      </c>
      <c r="AC1906" t="s">
        <v>7046</v>
      </c>
      <c r="AI1906">
        <v>3</v>
      </c>
      <c r="AJ1906">
        <v>0</v>
      </c>
      <c r="AK1906">
        <v>0</v>
      </c>
      <c r="AL1906">
        <v>0</v>
      </c>
      <c r="AM1906">
        <v>0</v>
      </c>
      <c r="AN1906">
        <v>0</v>
      </c>
      <c r="AO1906">
        <v>0</v>
      </c>
      <c r="AP1906">
        <v>0</v>
      </c>
      <c r="AQ1906">
        <v>0</v>
      </c>
      <c r="AR1906">
        <v>0</v>
      </c>
      <c r="AS1906">
        <v>0</v>
      </c>
      <c r="AT1906">
        <v>0</v>
      </c>
      <c r="AU1906">
        <v>0</v>
      </c>
      <c r="AV1906">
        <v>0</v>
      </c>
      <c r="AW1906">
        <v>0</v>
      </c>
      <c r="AX1906">
        <v>0</v>
      </c>
      <c r="AY1906">
        <v>0</v>
      </c>
      <c r="AZ1906">
        <v>0</v>
      </c>
      <c r="BA1906">
        <v>0</v>
      </c>
      <c r="BB1906">
        <v>0</v>
      </c>
      <c r="BC1906">
        <v>0</v>
      </c>
      <c r="BD1906">
        <v>1</v>
      </c>
      <c r="BE1906" t="s">
        <v>12588</v>
      </c>
      <c r="BZ1906" s="61">
        <v>4018</v>
      </c>
    </row>
    <row r="1907" spans="1:78" x14ac:dyDescent="0.35">
      <c r="A1907">
        <v>1905</v>
      </c>
      <c r="B1907" t="s">
        <v>7972</v>
      </c>
      <c r="C1907" t="s">
        <v>84</v>
      </c>
      <c r="D1907" t="s">
        <v>116</v>
      </c>
      <c r="E1907">
        <v>2005</v>
      </c>
      <c r="F1907" s="66"/>
      <c r="H1907">
        <v>12</v>
      </c>
      <c r="I1907" t="s">
        <v>113</v>
      </c>
      <c r="J1907">
        <v>0</v>
      </c>
      <c r="K1907">
        <v>0</v>
      </c>
      <c r="M1907" t="s">
        <v>107</v>
      </c>
      <c r="N1907" t="s">
        <v>108</v>
      </c>
      <c r="O1907" t="s">
        <v>121</v>
      </c>
      <c r="P1907" t="s">
        <v>3608</v>
      </c>
      <c r="Q1907">
        <v>1</v>
      </c>
      <c r="R1907">
        <v>3</v>
      </c>
      <c r="S1907" t="s">
        <v>140</v>
      </c>
      <c r="T1907">
        <v>4</v>
      </c>
      <c r="U1907">
        <v>78</v>
      </c>
      <c r="V1907">
        <v>26</v>
      </c>
      <c r="W1907" t="s">
        <v>140</v>
      </c>
      <c r="X1907">
        <v>40</v>
      </c>
      <c r="Y1907">
        <v>42850</v>
      </c>
      <c r="Z1907">
        <v>2017</v>
      </c>
      <c r="AA1907">
        <v>230</v>
      </c>
      <c r="AB1907">
        <v>230</v>
      </c>
      <c r="AC1907" t="s">
        <v>7971</v>
      </c>
      <c r="AI1907">
        <v>78</v>
      </c>
      <c r="AJ1907">
        <v>0</v>
      </c>
      <c r="AK1907">
        <v>0</v>
      </c>
      <c r="AL1907">
        <v>0</v>
      </c>
      <c r="AM1907">
        <v>0</v>
      </c>
      <c r="AN1907">
        <v>0</v>
      </c>
      <c r="AO1907">
        <v>0</v>
      </c>
      <c r="AP1907">
        <v>0</v>
      </c>
      <c r="AQ1907">
        <v>0</v>
      </c>
      <c r="AR1907">
        <v>0</v>
      </c>
      <c r="AS1907">
        <v>0</v>
      </c>
      <c r="AT1907">
        <v>0</v>
      </c>
      <c r="AU1907">
        <v>0</v>
      </c>
      <c r="AV1907">
        <v>0</v>
      </c>
      <c r="AW1907">
        <v>0</v>
      </c>
      <c r="AX1907">
        <v>0</v>
      </c>
      <c r="AY1907">
        <v>0</v>
      </c>
      <c r="AZ1907">
        <v>1</v>
      </c>
      <c r="BA1907">
        <v>2</v>
      </c>
      <c r="BB1907">
        <v>0</v>
      </c>
      <c r="BC1907">
        <v>0</v>
      </c>
      <c r="BD1907">
        <v>0</v>
      </c>
      <c r="BE1907" t="s">
        <v>12899</v>
      </c>
      <c r="BV1907" s="61">
        <v>2687</v>
      </c>
      <c r="BW1907" s="61">
        <v>3470</v>
      </c>
    </row>
    <row r="1908" spans="1:78" x14ac:dyDescent="0.35">
      <c r="A1908">
        <v>1906</v>
      </c>
      <c r="B1908" t="s">
        <v>7976</v>
      </c>
      <c r="C1908" t="s">
        <v>84</v>
      </c>
      <c r="D1908" t="s">
        <v>85</v>
      </c>
      <c r="E1908">
        <v>2013</v>
      </c>
      <c r="F1908" s="66"/>
      <c r="H1908">
        <v>6</v>
      </c>
      <c r="I1908" t="s">
        <v>49</v>
      </c>
      <c r="J1908">
        <v>0</v>
      </c>
      <c r="K1908">
        <v>0</v>
      </c>
      <c r="M1908" t="s">
        <v>40</v>
      </c>
      <c r="N1908" t="s">
        <v>86</v>
      </c>
      <c r="O1908" t="s">
        <v>92</v>
      </c>
      <c r="P1908" t="s">
        <v>86</v>
      </c>
      <c r="Q1908">
        <v>1</v>
      </c>
      <c r="R1908">
        <v>1</v>
      </c>
      <c r="S1908" t="s">
        <v>140</v>
      </c>
      <c r="T1908">
        <v>2</v>
      </c>
      <c r="U1908">
        <v>3</v>
      </c>
      <c r="V1908">
        <v>3</v>
      </c>
      <c r="W1908" t="s">
        <v>140</v>
      </c>
      <c r="X1908">
        <v>3</v>
      </c>
      <c r="AI1908">
        <v>3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0</v>
      </c>
      <c r="AT1908">
        <v>0</v>
      </c>
      <c r="AU1908">
        <v>0</v>
      </c>
      <c r="AV1908">
        <v>0</v>
      </c>
      <c r="AW1908">
        <v>0</v>
      </c>
      <c r="AX1908">
        <v>0</v>
      </c>
      <c r="AY1908">
        <v>0</v>
      </c>
      <c r="AZ1908">
        <v>0</v>
      </c>
      <c r="BA1908">
        <v>1</v>
      </c>
      <c r="BB1908">
        <v>0</v>
      </c>
      <c r="BC1908">
        <v>0</v>
      </c>
      <c r="BD1908">
        <v>0</v>
      </c>
      <c r="BE1908" t="s">
        <v>12751</v>
      </c>
      <c r="BW1908" s="61">
        <v>1597</v>
      </c>
    </row>
    <row r="1909" spans="1:78" x14ac:dyDescent="0.35">
      <c r="A1909">
        <v>1907</v>
      </c>
      <c r="B1909" t="s">
        <v>7981</v>
      </c>
      <c r="C1909" t="s">
        <v>84</v>
      </c>
      <c r="D1909" t="s">
        <v>116</v>
      </c>
      <c r="E1909">
        <v>2015</v>
      </c>
      <c r="F1909" s="66"/>
      <c r="H1909">
        <v>4</v>
      </c>
      <c r="I1909" t="s">
        <v>49</v>
      </c>
      <c r="J1909">
        <v>0</v>
      </c>
      <c r="K1909">
        <v>0</v>
      </c>
      <c r="M1909" t="s">
        <v>107</v>
      </c>
      <c r="N1909" t="s">
        <v>108</v>
      </c>
      <c r="O1909" t="s">
        <v>544</v>
      </c>
      <c r="P1909" t="s">
        <v>7980</v>
      </c>
      <c r="Q1909">
        <v>1</v>
      </c>
      <c r="R1909">
        <v>2</v>
      </c>
      <c r="S1909" t="s">
        <v>131</v>
      </c>
      <c r="T1909">
        <v>2</v>
      </c>
      <c r="U1909">
        <v>0</v>
      </c>
      <c r="V1909">
        <v>0</v>
      </c>
      <c r="W1909" t="s">
        <v>131</v>
      </c>
      <c r="X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0</v>
      </c>
      <c r="AU1909">
        <v>0</v>
      </c>
      <c r="AV1909">
        <v>0</v>
      </c>
      <c r="AW1909">
        <v>0</v>
      </c>
      <c r="AX1909">
        <v>0</v>
      </c>
      <c r="AY1909">
        <v>1</v>
      </c>
      <c r="AZ1909">
        <v>1</v>
      </c>
      <c r="BA1909">
        <v>0</v>
      </c>
      <c r="BB1909">
        <v>0</v>
      </c>
      <c r="BC1909">
        <v>0</v>
      </c>
      <c r="BD1909">
        <v>0</v>
      </c>
      <c r="BE1909" t="s">
        <v>12597</v>
      </c>
      <c r="BU1909" s="61">
        <v>334</v>
      </c>
      <c r="BV1909" s="61">
        <v>1120</v>
      </c>
    </row>
    <row r="1910" spans="1:78" x14ac:dyDescent="0.35">
      <c r="A1910">
        <v>1908</v>
      </c>
      <c r="B1910" t="s">
        <v>7985</v>
      </c>
      <c r="C1910" t="s">
        <v>36</v>
      </c>
      <c r="D1910" t="s">
        <v>37</v>
      </c>
      <c r="E1910">
        <v>2013</v>
      </c>
      <c r="F1910" s="66"/>
      <c r="H1910">
        <v>6</v>
      </c>
      <c r="I1910" t="s">
        <v>49</v>
      </c>
      <c r="J1910">
        <v>0</v>
      </c>
      <c r="K1910">
        <v>0</v>
      </c>
      <c r="M1910" t="s">
        <v>107</v>
      </c>
      <c r="N1910" t="s">
        <v>108</v>
      </c>
      <c r="O1910" t="s">
        <v>121</v>
      </c>
      <c r="P1910" t="s">
        <v>5568</v>
      </c>
      <c r="Q1910">
        <v>2</v>
      </c>
      <c r="R1910">
        <v>3</v>
      </c>
      <c r="S1910" t="s">
        <v>71</v>
      </c>
      <c r="T1910">
        <v>10</v>
      </c>
      <c r="U1910">
        <v>7.0229650000000001</v>
      </c>
      <c r="V1910">
        <v>2.3409883333333328</v>
      </c>
      <c r="W1910" t="s">
        <v>71</v>
      </c>
      <c r="X1910">
        <v>6.902965</v>
      </c>
      <c r="AI1910">
        <v>3.5114825000000001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0</v>
      </c>
      <c r="AT1910">
        <v>0</v>
      </c>
      <c r="AU1910">
        <v>0</v>
      </c>
      <c r="AV1910">
        <v>0</v>
      </c>
      <c r="AW1910">
        <v>0</v>
      </c>
      <c r="AX1910">
        <v>0</v>
      </c>
      <c r="AY1910">
        <v>3</v>
      </c>
      <c r="AZ1910">
        <v>0</v>
      </c>
      <c r="BA1910">
        <v>0</v>
      </c>
      <c r="BB1910">
        <v>0</v>
      </c>
      <c r="BC1910">
        <v>0</v>
      </c>
      <c r="BD1910">
        <v>0</v>
      </c>
      <c r="BE1910" t="s">
        <v>12602</v>
      </c>
      <c r="BU1910" s="61">
        <v>2064</v>
      </c>
    </row>
    <row r="1911" spans="1:78" x14ac:dyDescent="0.35">
      <c r="A1911">
        <v>1909</v>
      </c>
      <c r="B1911" t="s">
        <v>7990</v>
      </c>
      <c r="C1911" t="s">
        <v>84</v>
      </c>
      <c r="D1911" t="s">
        <v>116</v>
      </c>
      <c r="E1911">
        <v>2009</v>
      </c>
      <c r="F1911" s="66"/>
      <c r="H1911">
        <v>10</v>
      </c>
      <c r="I1911" t="s">
        <v>49</v>
      </c>
      <c r="J1911">
        <v>0</v>
      </c>
      <c r="K1911">
        <v>0</v>
      </c>
      <c r="M1911" t="s">
        <v>107</v>
      </c>
      <c r="N1911" t="s">
        <v>108</v>
      </c>
      <c r="O1911" t="s">
        <v>121</v>
      </c>
      <c r="P1911" t="s">
        <v>7989</v>
      </c>
      <c r="Q1911">
        <v>1</v>
      </c>
      <c r="R1911">
        <v>1</v>
      </c>
      <c r="S1911" t="s">
        <v>131</v>
      </c>
      <c r="T1911">
        <v>2</v>
      </c>
      <c r="U1911">
        <v>0.52500000000000002</v>
      </c>
      <c r="V1911">
        <v>0.52500000000000002</v>
      </c>
      <c r="W1911" t="s">
        <v>131</v>
      </c>
      <c r="X1911">
        <v>0.52500000000000002</v>
      </c>
      <c r="AI1911">
        <v>0.52500000000000002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0</v>
      </c>
      <c r="AU1911">
        <v>0</v>
      </c>
      <c r="AV1911">
        <v>0</v>
      </c>
      <c r="AW1911">
        <v>0</v>
      </c>
      <c r="AX1911">
        <v>0</v>
      </c>
      <c r="AY1911">
        <v>0</v>
      </c>
      <c r="AZ1911">
        <v>1</v>
      </c>
      <c r="BA1911">
        <v>0</v>
      </c>
      <c r="BB1911">
        <v>0</v>
      </c>
      <c r="BC1911">
        <v>0</v>
      </c>
      <c r="BD1911">
        <v>0</v>
      </c>
      <c r="BE1911" t="s">
        <v>12585</v>
      </c>
      <c r="BV1911" s="61">
        <v>1750</v>
      </c>
    </row>
    <row r="1912" spans="1:78" x14ac:dyDescent="0.35">
      <c r="A1912">
        <v>1910</v>
      </c>
      <c r="B1912" t="s">
        <v>7995</v>
      </c>
      <c r="C1912" t="s">
        <v>36</v>
      </c>
      <c r="D1912" t="s">
        <v>52</v>
      </c>
      <c r="E1912">
        <v>2016</v>
      </c>
      <c r="F1912" s="66"/>
      <c r="H1912">
        <v>3</v>
      </c>
      <c r="I1912" t="s">
        <v>49</v>
      </c>
      <c r="J1912">
        <v>0</v>
      </c>
      <c r="K1912">
        <v>0</v>
      </c>
      <c r="M1912" t="s">
        <v>40</v>
      </c>
      <c r="N1912" t="s">
        <v>3104</v>
      </c>
      <c r="O1912" t="s">
        <v>7998</v>
      </c>
      <c r="P1912" t="s">
        <v>7994</v>
      </c>
      <c r="Q1912">
        <v>1</v>
      </c>
      <c r="R1912">
        <v>1</v>
      </c>
      <c r="S1912" t="s">
        <v>71</v>
      </c>
      <c r="T1912">
        <v>3</v>
      </c>
      <c r="U1912">
        <v>1.1000000000000001</v>
      </c>
      <c r="V1912">
        <v>1.1000000000000001</v>
      </c>
      <c r="W1912" t="s">
        <v>71</v>
      </c>
      <c r="X1912">
        <v>1.1000000000000001</v>
      </c>
      <c r="AI1912">
        <v>1.1000000000000001</v>
      </c>
      <c r="AJ1912">
        <v>0</v>
      </c>
      <c r="AK1912">
        <v>0</v>
      </c>
      <c r="AL1912">
        <v>0</v>
      </c>
      <c r="AM1912">
        <v>0</v>
      </c>
      <c r="AN1912">
        <v>0</v>
      </c>
      <c r="AO1912">
        <v>0</v>
      </c>
      <c r="AP1912">
        <v>0</v>
      </c>
      <c r="AQ1912">
        <v>0</v>
      </c>
      <c r="AR1912">
        <v>0</v>
      </c>
      <c r="AS1912">
        <v>0</v>
      </c>
      <c r="AT1912">
        <v>0</v>
      </c>
      <c r="AU1912">
        <v>0</v>
      </c>
      <c r="AV1912">
        <v>0</v>
      </c>
      <c r="AW1912">
        <v>0</v>
      </c>
      <c r="AX1912">
        <v>0</v>
      </c>
      <c r="AY1912">
        <v>1</v>
      </c>
      <c r="AZ1912">
        <v>0</v>
      </c>
      <c r="BA1912">
        <v>0</v>
      </c>
      <c r="BB1912">
        <v>0</v>
      </c>
      <c r="BC1912">
        <v>0</v>
      </c>
      <c r="BD1912">
        <v>0</v>
      </c>
      <c r="BE1912" t="s">
        <v>12579</v>
      </c>
      <c r="BU1912" s="61">
        <v>1022</v>
      </c>
    </row>
    <row r="1913" spans="1:78" x14ac:dyDescent="0.35">
      <c r="A1913">
        <v>1911</v>
      </c>
      <c r="B1913" t="s">
        <v>8000</v>
      </c>
      <c r="C1913" t="s">
        <v>36</v>
      </c>
      <c r="D1913" t="s">
        <v>202</v>
      </c>
      <c r="E1913">
        <v>2005</v>
      </c>
      <c r="F1913" s="66"/>
      <c r="H1913">
        <v>14</v>
      </c>
      <c r="I1913" t="s">
        <v>49</v>
      </c>
      <c r="J1913">
        <v>0</v>
      </c>
      <c r="K1913">
        <v>0</v>
      </c>
      <c r="M1913" t="s">
        <v>107</v>
      </c>
      <c r="N1913" t="s">
        <v>108</v>
      </c>
      <c r="O1913" t="s">
        <v>2268</v>
      </c>
      <c r="P1913" t="s">
        <v>2265</v>
      </c>
      <c r="Q1913">
        <v>2</v>
      </c>
      <c r="R1913">
        <v>1</v>
      </c>
      <c r="S1913" t="s">
        <v>71</v>
      </c>
      <c r="T1913">
        <v>1</v>
      </c>
      <c r="U1913">
        <v>0</v>
      </c>
      <c r="V1913">
        <v>0</v>
      </c>
      <c r="W1913" t="s">
        <v>71</v>
      </c>
      <c r="X1913">
        <v>0</v>
      </c>
      <c r="AI1913">
        <v>0</v>
      </c>
      <c r="AJ1913">
        <v>0</v>
      </c>
      <c r="AK1913">
        <v>0</v>
      </c>
      <c r="AL1913">
        <v>0</v>
      </c>
      <c r="AM1913">
        <v>0</v>
      </c>
      <c r="AN1913">
        <v>0</v>
      </c>
      <c r="AO1913">
        <v>0</v>
      </c>
      <c r="AP1913">
        <v>0</v>
      </c>
      <c r="AQ1913">
        <v>0</v>
      </c>
      <c r="AR1913">
        <v>0</v>
      </c>
      <c r="AS1913">
        <v>0</v>
      </c>
      <c r="AT1913">
        <v>0</v>
      </c>
      <c r="AU1913">
        <v>0</v>
      </c>
      <c r="AV1913">
        <v>0</v>
      </c>
      <c r="AW1913">
        <v>0</v>
      </c>
      <c r="AX1913">
        <v>0</v>
      </c>
      <c r="AY1913">
        <v>1</v>
      </c>
      <c r="AZ1913">
        <v>0</v>
      </c>
      <c r="BA1913">
        <v>0</v>
      </c>
      <c r="BB1913">
        <v>0</v>
      </c>
      <c r="BC1913">
        <v>0</v>
      </c>
      <c r="BD1913">
        <v>0</v>
      </c>
      <c r="BE1913" t="s">
        <v>12579</v>
      </c>
      <c r="BU1913" s="61">
        <v>2191</v>
      </c>
    </row>
    <row r="1914" spans="1:78" x14ac:dyDescent="0.35">
      <c r="A1914">
        <v>1912</v>
      </c>
      <c r="B1914" t="s">
        <v>8003</v>
      </c>
      <c r="C1914" t="s">
        <v>74</v>
      </c>
      <c r="D1914" t="s">
        <v>147</v>
      </c>
      <c r="E1914">
        <v>2014</v>
      </c>
      <c r="F1914" s="66"/>
      <c r="H1914">
        <v>5</v>
      </c>
      <c r="I1914" t="s">
        <v>49</v>
      </c>
      <c r="J1914">
        <v>0</v>
      </c>
      <c r="K1914">
        <v>0</v>
      </c>
      <c r="M1914" t="s">
        <v>107</v>
      </c>
      <c r="N1914" t="s">
        <v>108</v>
      </c>
      <c r="O1914" t="s">
        <v>152</v>
      </c>
      <c r="P1914" t="s">
        <v>148</v>
      </c>
      <c r="Q1914">
        <v>1</v>
      </c>
      <c r="R1914">
        <v>4</v>
      </c>
      <c r="S1914" t="s">
        <v>161</v>
      </c>
      <c r="T1914">
        <v>5</v>
      </c>
      <c r="U1914">
        <v>4.7</v>
      </c>
      <c r="V1914">
        <v>1.175</v>
      </c>
      <c r="W1914" t="s">
        <v>131</v>
      </c>
      <c r="X1914">
        <v>1.6</v>
      </c>
      <c r="AI1914">
        <v>4.7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2</v>
      </c>
      <c r="AZ1914">
        <v>1</v>
      </c>
      <c r="BA1914">
        <v>0</v>
      </c>
      <c r="BB1914">
        <v>0</v>
      </c>
      <c r="BC1914">
        <v>0</v>
      </c>
      <c r="BD1914">
        <v>1</v>
      </c>
      <c r="BE1914" t="s">
        <v>13202</v>
      </c>
      <c r="BU1914" s="61">
        <v>678</v>
      </c>
      <c r="BV1914" s="61">
        <v>831</v>
      </c>
      <c r="BZ1914" s="61">
        <v>1037</v>
      </c>
    </row>
    <row r="1915" spans="1:78" x14ac:dyDescent="0.35">
      <c r="A1915">
        <v>1913</v>
      </c>
      <c r="B1915" t="s">
        <v>8007</v>
      </c>
      <c r="C1915" t="s">
        <v>84</v>
      </c>
      <c r="D1915" t="s">
        <v>116</v>
      </c>
      <c r="E1915">
        <v>2010</v>
      </c>
      <c r="F1915" s="66"/>
      <c r="H1915">
        <v>9</v>
      </c>
      <c r="I1915" t="s">
        <v>49</v>
      </c>
      <c r="J1915">
        <v>0</v>
      </c>
      <c r="K1915">
        <v>0</v>
      </c>
      <c r="M1915" t="s">
        <v>54</v>
      </c>
      <c r="N1915" t="s">
        <v>55</v>
      </c>
      <c r="O1915" t="s">
        <v>3338</v>
      </c>
      <c r="P1915" t="s">
        <v>3334</v>
      </c>
      <c r="Q1915">
        <v>1</v>
      </c>
      <c r="R1915">
        <v>5</v>
      </c>
      <c r="T1915">
        <v>5</v>
      </c>
      <c r="U1915">
        <v>9.14663</v>
      </c>
      <c r="V1915">
        <v>1.829326</v>
      </c>
      <c r="W1915" t="s">
        <v>9031</v>
      </c>
      <c r="X1915">
        <v>3.5</v>
      </c>
      <c r="AI1915">
        <v>9.14663</v>
      </c>
      <c r="AJ1915">
        <v>0</v>
      </c>
      <c r="AK1915">
        <v>0</v>
      </c>
      <c r="AL1915">
        <v>0</v>
      </c>
      <c r="AM1915">
        <v>0</v>
      </c>
      <c r="AN1915">
        <v>0</v>
      </c>
      <c r="AO1915">
        <v>0</v>
      </c>
      <c r="AP1915">
        <v>0</v>
      </c>
      <c r="AQ1915">
        <v>0</v>
      </c>
      <c r="AR1915">
        <v>0</v>
      </c>
      <c r="AS1915">
        <v>0</v>
      </c>
      <c r="AT1915">
        <v>0</v>
      </c>
      <c r="AU1915">
        <v>0</v>
      </c>
      <c r="AV1915">
        <v>0</v>
      </c>
      <c r="AW1915">
        <v>0</v>
      </c>
      <c r="AX1915">
        <v>0</v>
      </c>
      <c r="AY1915">
        <v>3</v>
      </c>
      <c r="AZ1915">
        <v>0</v>
      </c>
      <c r="BA1915">
        <v>0</v>
      </c>
      <c r="BB1915">
        <v>0</v>
      </c>
      <c r="BC1915">
        <v>2</v>
      </c>
      <c r="BD1915">
        <v>0</v>
      </c>
      <c r="BE1915" t="s">
        <v>13203</v>
      </c>
      <c r="BU1915" s="61">
        <v>1370</v>
      </c>
      <c r="BY1915" s="61">
        <v>1795</v>
      </c>
    </row>
    <row r="1916" spans="1:78" x14ac:dyDescent="0.35">
      <c r="A1916">
        <v>1914</v>
      </c>
      <c r="B1916" t="s">
        <v>8011</v>
      </c>
      <c r="C1916" t="s">
        <v>36</v>
      </c>
      <c r="D1916" t="s">
        <v>52</v>
      </c>
      <c r="E1916" t="s">
        <v>47</v>
      </c>
      <c r="F1916" s="66"/>
      <c r="I1916" t="s">
        <v>49</v>
      </c>
      <c r="J1916">
        <v>0</v>
      </c>
      <c r="K1916">
        <v>0</v>
      </c>
      <c r="M1916" t="s">
        <v>615</v>
      </c>
      <c r="N1916" t="s">
        <v>3783</v>
      </c>
      <c r="O1916" t="s">
        <v>3781</v>
      </c>
      <c r="P1916" t="s">
        <v>3781</v>
      </c>
      <c r="Q1916">
        <v>1</v>
      </c>
      <c r="R1916">
        <v>1</v>
      </c>
      <c r="T1916">
        <v>0</v>
      </c>
      <c r="U1916">
        <v>0</v>
      </c>
      <c r="V1916">
        <v>0</v>
      </c>
      <c r="W1916" t="s">
        <v>9031</v>
      </c>
      <c r="X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1</v>
      </c>
      <c r="BD1916">
        <v>0</v>
      </c>
      <c r="BE1916" t="s">
        <v>12580</v>
      </c>
    </row>
    <row r="1917" spans="1:78" x14ac:dyDescent="0.35">
      <c r="A1917">
        <v>1915</v>
      </c>
      <c r="B1917" t="s">
        <v>8014</v>
      </c>
      <c r="C1917" t="s">
        <v>36</v>
      </c>
      <c r="D1917" t="s">
        <v>202</v>
      </c>
      <c r="E1917">
        <v>2003</v>
      </c>
      <c r="F1917" s="66"/>
      <c r="H1917">
        <v>16</v>
      </c>
      <c r="I1917" t="s">
        <v>49</v>
      </c>
      <c r="J1917">
        <v>0</v>
      </c>
      <c r="K1917">
        <v>0</v>
      </c>
      <c r="M1917" t="s">
        <v>107</v>
      </c>
      <c r="N1917" t="s">
        <v>108</v>
      </c>
      <c r="O1917" t="s">
        <v>152</v>
      </c>
      <c r="P1917" t="s">
        <v>148</v>
      </c>
      <c r="Q1917">
        <v>1</v>
      </c>
      <c r="R1917">
        <v>1</v>
      </c>
      <c r="S1917" t="s">
        <v>71</v>
      </c>
      <c r="T1917">
        <v>1</v>
      </c>
      <c r="U1917">
        <v>0</v>
      </c>
      <c r="V1917">
        <v>0</v>
      </c>
      <c r="W1917" t="s">
        <v>71</v>
      </c>
      <c r="X1917">
        <v>0</v>
      </c>
      <c r="AI1917">
        <v>0</v>
      </c>
      <c r="AJ1917">
        <v>0</v>
      </c>
      <c r="AK1917">
        <v>0</v>
      </c>
      <c r="AL1917">
        <v>0</v>
      </c>
      <c r="AM1917">
        <v>0</v>
      </c>
      <c r="AN1917">
        <v>0</v>
      </c>
      <c r="AO1917">
        <v>0</v>
      </c>
      <c r="AP1917">
        <v>0</v>
      </c>
      <c r="AQ1917">
        <v>0</v>
      </c>
      <c r="AR1917">
        <v>0</v>
      </c>
      <c r="AS1917">
        <v>0</v>
      </c>
      <c r="AT1917">
        <v>0</v>
      </c>
      <c r="AU1917">
        <v>0</v>
      </c>
      <c r="AV1917">
        <v>0</v>
      </c>
      <c r="AW1917">
        <v>0</v>
      </c>
      <c r="AX1917">
        <v>0</v>
      </c>
      <c r="AY1917">
        <v>1</v>
      </c>
      <c r="AZ1917">
        <v>0</v>
      </c>
      <c r="BA1917">
        <v>0</v>
      </c>
      <c r="BB1917">
        <v>0</v>
      </c>
      <c r="BC1917">
        <v>0</v>
      </c>
      <c r="BD1917">
        <v>0</v>
      </c>
      <c r="BE1917" t="s">
        <v>12579</v>
      </c>
      <c r="BU1917" s="61">
        <v>2829</v>
      </c>
    </row>
    <row r="1918" spans="1:78" x14ac:dyDescent="0.35">
      <c r="A1918">
        <v>1916</v>
      </c>
      <c r="B1918" t="s">
        <v>8018</v>
      </c>
      <c r="C1918" t="s">
        <v>155</v>
      </c>
      <c r="D1918" t="s">
        <v>156</v>
      </c>
      <c r="E1918">
        <v>2013</v>
      </c>
      <c r="F1918" s="66"/>
      <c r="H1918">
        <v>6</v>
      </c>
      <c r="I1918" t="s">
        <v>49</v>
      </c>
      <c r="J1918">
        <v>0</v>
      </c>
      <c r="K1918">
        <v>0</v>
      </c>
      <c r="M1918" t="s">
        <v>107</v>
      </c>
      <c r="N1918" t="s">
        <v>108</v>
      </c>
      <c r="O1918" t="s">
        <v>121</v>
      </c>
      <c r="P1918" t="s">
        <v>142</v>
      </c>
      <c r="Q1918">
        <v>1</v>
      </c>
      <c r="R1918">
        <v>2</v>
      </c>
      <c r="S1918" t="s">
        <v>59</v>
      </c>
      <c r="T1918">
        <v>0</v>
      </c>
      <c r="U1918">
        <v>2.2999999999999998</v>
      </c>
      <c r="V1918">
        <v>1.1499999999999999</v>
      </c>
      <c r="W1918" t="s">
        <v>9030</v>
      </c>
      <c r="X1918">
        <v>2</v>
      </c>
      <c r="AI1918">
        <v>2.2999999999999998</v>
      </c>
      <c r="AJ1918">
        <v>0</v>
      </c>
      <c r="AK1918">
        <v>0</v>
      </c>
      <c r="AL1918">
        <v>0</v>
      </c>
      <c r="AM1918">
        <v>1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1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 t="s">
        <v>12620</v>
      </c>
      <c r="BI1918" s="61">
        <v>278</v>
      </c>
      <c r="BU1918" s="61">
        <v>134</v>
      </c>
    </row>
    <row r="1919" spans="1:78" x14ac:dyDescent="0.35">
      <c r="A1919">
        <v>1917</v>
      </c>
      <c r="B1919" t="s">
        <v>8022</v>
      </c>
      <c r="C1919" t="s">
        <v>36</v>
      </c>
      <c r="D1919" t="s">
        <v>37</v>
      </c>
      <c r="E1919">
        <v>2010</v>
      </c>
      <c r="F1919" s="66"/>
      <c r="H1919">
        <v>9</v>
      </c>
      <c r="I1919" t="s">
        <v>49</v>
      </c>
      <c r="J1919">
        <v>0</v>
      </c>
      <c r="K1919">
        <v>1</v>
      </c>
      <c r="M1919" t="s">
        <v>54</v>
      </c>
      <c r="N1919" t="s">
        <v>55</v>
      </c>
      <c r="O1919" t="s">
        <v>8025</v>
      </c>
      <c r="P1919" t="s">
        <v>8021</v>
      </c>
      <c r="Q1919">
        <v>1</v>
      </c>
      <c r="R1919">
        <v>3</v>
      </c>
      <c r="S1919" t="s">
        <v>59</v>
      </c>
      <c r="T1919">
        <v>2</v>
      </c>
      <c r="U1919">
        <v>646.27594899999997</v>
      </c>
      <c r="V1919">
        <v>215.42531633333331</v>
      </c>
      <c r="W1919" t="s">
        <v>9030</v>
      </c>
      <c r="X1919">
        <v>395.01022999999998</v>
      </c>
      <c r="AI1919">
        <v>646.27594899999997</v>
      </c>
      <c r="AJ1919">
        <v>0</v>
      </c>
      <c r="AK1919">
        <v>0</v>
      </c>
      <c r="AL1919">
        <v>0</v>
      </c>
      <c r="AM1919">
        <v>2</v>
      </c>
      <c r="AN1919">
        <v>0</v>
      </c>
      <c r="AO1919">
        <v>0</v>
      </c>
      <c r="AP1919">
        <v>0</v>
      </c>
      <c r="AQ1919">
        <v>0</v>
      </c>
      <c r="AR1919">
        <v>0</v>
      </c>
      <c r="AS1919">
        <v>0</v>
      </c>
      <c r="AT1919">
        <v>0</v>
      </c>
      <c r="AU1919">
        <v>0</v>
      </c>
      <c r="AV1919">
        <v>0</v>
      </c>
      <c r="AW1919">
        <v>0</v>
      </c>
      <c r="AX1919">
        <v>0</v>
      </c>
      <c r="AY1919">
        <v>1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 t="s">
        <v>13168</v>
      </c>
      <c r="BI1919" s="61">
        <v>3265</v>
      </c>
      <c r="BU1919" s="61">
        <v>31</v>
      </c>
    </row>
    <row r="1920" spans="1:78" x14ac:dyDescent="0.35">
      <c r="A1920">
        <v>1918</v>
      </c>
      <c r="B1920" t="s">
        <v>8028</v>
      </c>
      <c r="C1920" t="s">
        <v>36</v>
      </c>
      <c r="D1920" t="s">
        <v>52</v>
      </c>
      <c r="E1920">
        <v>2001</v>
      </c>
      <c r="F1920" s="66"/>
      <c r="H1920">
        <v>18</v>
      </c>
      <c r="I1920" t="s">
        <v>49</v>
      </c>
      <c r="J1920">
        <v>0</v>
      </c>
      <c r="K1920">
        <v>0</v>
      </c>
      <c r="M1920" t="s">
        <v>107</v>
      </c>
      <c r="N1920" t="s">
        <v>108</v>
      </c>
      <c r="O1920" t="s">
        <v>168</v>
      </c>
      <c r="P1920" t="s">
        <v>8027</v>
      </c>
      <c r="Q1920">
        <v>1</v>
      </c>
      <c r="R1920">
        <v>2</v>
      </c>
      <c r="S1920" t="s">
        <v>59</v>
      </c>
      <c r="T1920">
        <v>2</v>
      </c>
      <c r="U1920">
        <v>90</v>
      </c>
      <c r="V1920">
        <v>45</v>
      </c>
      <c r="W1920" t="s">
        <v>9030</v>
      </c>
      <c r="X1920">
        <v>90</v>
      </c>
      <c r="AI1920">
        <v>90</v>
      </c>
      <c r="AJ1920">
        <v>0</v>
      </c>
      <c r="AK1920">
        <v>0</v>
      </c>
      <c r="AL1920">
        <v>0</v>
      </c>
      <c r="AM1920">
        <v>1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1</v>
      </c>
      <c r="BA1920">
        <v>0</v>
      </c>
      <c r="BB1920">
        <v>0</v>
      </c>
      <c r="BC1920">
        <v>0</v>
      </c>
      <c r="BD1920">
        <v>0</v>
      </c>
      <c r="BE1920" t="s">
        <v>12583</v>
      </c>
      <c r="BI1920" s="61">
        <v>3552</v>
      </c>
      <c r="BV1920" s="61">
        <v>1785</v>
      </c>
    </row>
    <row r="1921" spans="1:78" x14ac:dyDescent="0.35">
      <c r="A1921">
        <v>1919</v>
      </c>
      <c r="B1921" t="s">
        <v>8032</v>
      </c>
      <c r="C1921" t="s">
        <v>74</v>
      </c>
      <c r="D1921" t="s">
        <v>147</v>
      </c>
      <c r="E1921">
        <v>2005</v>
      </c>
      <c r="F1921" s="66"/>
      <c r="H1921">
        <v>14</v>
      </c>
      <c r="I1921" t="s">
        <v>49</v>
      </c>
      <c r="J1921">
        <v>0</v>
      </c>
      <c r="K1921">
        <v>0</v>
      </c>
      <c r="M1921" t="s">
        <v>107</v>
      </c>
      <c r="N1921" t="s">
        <v>108</v>
      </c>
      <c r="O1921" t="s">
        <v>121</v>
      </c>
      <c r="P1921" t="s">
        <v>7181</v>
      </c>
      <c r="Q1921">
        <v>1</v>
      </c>
      <c r="R1921">
        <v>3</v>
      </c>
      <c r="S1921" t="s">
        <v>184</v>
      </c>
      <c r="T1921">
        <v>3</v>
      </c>
      <c r="U1921">
        <v>82.5</v>
      </c>
      <c r="V1921">
        <v>27.5</v>
      </c>
      <c r="W1921" t="s">
        <v>9033</v>
      </c>
      <c r="X1921">
        <v>67.5</v>
      </c>
      <c r="AI1921">
        <v>82.5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0</v>
      </c>
      <c r="AS1921">
        <v>0</v>
      </c>
      <c r="AT1921">
        <v>0</v>
      </c>
      <c r="AU1921">
        <v>0</v>
      </c>
      <c r="AV1921">
        <v>1</v>
      </c>
      <c r="AW1921">
        <v>0</v>
      </c>
      <c r="AX1921">
        <v>0</v>
      </c>
      <c r="AY1921">
        <v>0</v>
      </c>
      <c r="AZ1921">
        <v>0</v>
      </c>
      <c r="BA1921">
        <v>0</v>
      </c>
      <c r="BB1921">
        <v>0</v>
      </c>
      <c r="BC1921">
        <v>0</v>
      </c>
      <c r="BD1921">
        <v>2</v>
      </c>
      <c r="BE1921" t="s">
        <v>12674</v>
      </c>
      <c r="BR1921" s="61">
        <v>4981</v>
      </c>
      <c r="BZ1921" s="61">
        <v>3909</v>
      </c>
    </row>
    <row r="1922" spans="1:78" x14ac:dyDescent="0.35">
      <c r="A1922">
        <v>1920</v>
      </c>
      <c r="B1922" t="s">
        <v>8038</v>
      </c>
      <c r="C1922" t="s">
        <v>36</v>
      </c>
      <c r="D1922" t="s">
        <v>37</v>
      </c>
      <c r="E1922">
        <v>2006</v>
      </c>
      <c r="F1922" s="66"/>
      <c r="H1922">
        <v>12</v>
      </c>
      <c r="I1922" t="s">
        <v>113</v>
      </c>
      <c r="J1922">
        <v>0</v>
      </c>
      <c r="K1922">
        <v>0</v>
      </c>
      <c r="M1922" t="s">
        <v>107</v>
      </c>
      <c r="N1922" t="s">
        <v>730</v>
      </c>
      <c r="O1922" t="s">
        <v>4770</v>
      </c>
      <c r="P1922" t="s">
        <v>8037</v>
      </c>
      <c r="Q1922">
        <v>1</v>
      </c>
      <c r="R1922">
        <v>1</v>
      </c>
      <c r="T1922">
        <v>0</v>
      </c>
      <c r="U1922">
        <v>0</v>
      </c>
      <c r="V1922">
        <v>0</v>
      </c>
      <c r="W1922" t="s">
        <v>9031</v>
      </c>
      <c r="X1922">
        <v>0</v>
      </c>
      <c r="Y1922">
        <v>43168</v>
      </c>
      <c r="Z1922">
        <v>2018</v>
      </c>
      <c r="AC1922" t="s">
        <v>8036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1</v>
      </c>
      <c r="BD1922">
        <v>0</v>
      </c>
      <c r="BE1922" t="s">
        <v>12580</v>
      </c>
    </row>
    <row r="1923" spans="1:78" x14ac:dyDescent="0.35">
      <c r="A1923">
        <v>1921</v>
      </c>
      <c r="B1923" t="s">
        <v>8041</v>
      </c>
      <c r="C1923" t="s">
        <v>155</v>
      </c>
      <c r="D1923" t="s">
        <v>156</v>
      </c>
      <c r="E1923">
        <v>2014</v>
      </c>
      <c r="F1923" s="66"/>
      <c r="H1923">
        <v>5</v>
      </c>
      <c r="I1923" t="s">
        <v>49</v>
      </c>
      <c r="J1923">
        <v>0</v>
      </c>
      <c r="K1923">
        <v>0</v>
      </c>
      <c r="M1923" t="s">
        <v>54</v>
      </c>
      <c r="N1923" t="s">
        <v>55</v>
      </c>
      <c r="O1923" t="s">
        <v>162</v>
      </c>
      <c r="P1923" t="s">
        <v>157</v>
      </c>
      <c r="Q1923">
        <v>1</v>
      </c>
      <c r="R1923">
        <v>2</v>
      </c>
      <c r="S1923" t="s">
        <v>131</v>
      </c>
      <c r="T1923">
        <v>3</v>
      </c>
      <c r="U1923">
        <v>23.631008999999999</v>
      </c>
      <c r="V1923">
        <v>11.815504499999999</v>
      </c>
      <c r="W1923" t="s">
        <v>131</v>
      </c>
      <c r="X1923">
        <v>23.631008999999999</v>
      </c>
      <c r="AI1923">
        <v>23.631008999999999</v>
      </c>
      <c r="AJ1923">
        <v>0</v>
      </c>
      <c r="AK1923">
        <v>0</v>
      </c>
      <c r="AL1923">
        <v>0</v>
      </c>
      <c r="AM1923">
        <v>0</v>
      </c>
      <c r="AN1923">
        <v>0</v>
      </c>
      <c r="AO1923">
        <v>0</v>
      </c>
      <c r="AP1923">
        <v>0</v>
      </c>
      <c r="AQ1923">
        <v>0</v>
      </c>
      <c r="AR1923">
        <v>0</v>
      </c>
      <c r="AS1923">
        <v>0</v>
      </c>
      <c r="AT1923">
        <v>0</v>
      </c>
      <c r="AU1923">
        <v>0</v>
      </c>
      <c r="AV1923">
        <v>0</v>
      </c>
      <c r="AW1923">
        <v>0</v>
      </c>
      <c r="AX1923">
        <v>0</v>
      </c>
      <c r="AY1923">
        <v>1</v>
      </c>
      <c r="AZ1923">
        <v>1</v>
      </c>
      <c r="BA1923">
        <v>0</v>
      </c>
      <c r="BB1923">
        <v>0</v>
      </c>
      <c r="BC1923">
        <v>0</v>
      </c>
      <c r="BD1923">
        <v>0</v>
      </c>
      <c r="BE1923" t="s">
        <v>12597</v>
      </c>
      <c r="BU1923" s="61">
        <v>1064</v>
      </c>
      <c r="BV1923" s="61">
        <v>1771</v>
      </c>
    </row>
    <row r="1924" spans="1:78" x14ac:dyDescent="0.35">
      <c r="A1924">
        <v>1922</v>
      </c>
      <c r="B1924" t="s">
        <v>8046</v>
      </c>
      <c r="C1924" t="s">
        <v>84</v>
      </c>
      <c r="D1924" t="s">
        <v>116</v>
      </c>
      <c r="E1924">
        <v>2005</v>
      </c>
      <c r="F1924" s="66"/>
      <c r="H1924">
        <v>13</v>
      </c>
      <c r="I1924" t="s">
        <v>113</v>
      </c>
      <c r="J1924">
        <v>0</v>
      </c>
      <c r="K1924">
        <v>0</v>
      </c>
      <c r="M1924" t="s">
        <v>107</v>
      </c>
      <c r="N1924" t="s">
        <v>108</v>
      </c>
      <c r="O1924" t="s">
        <v>121</v>
      </c>
      <c r="P1924" t="s">
        <v>117</v>
      </c>
      <c r="Q1924">
        <v>1</v>
      </c>
      <c r="R1924">
        <v>8</v>
      </c>
      <c r="S1924" t="s">
        <v>1590</v>
      </c>
      <c r="T1924">
        <v>9</v>
      </c>
      <c r="U1924">
        <v>91.851387000000003</v>
      </c>
      <c r="V1924">
        <v>11.481423375</v>
      </c>
      <c r="W1924" t="s">
        <v>9030</v>
      </c>
      <c r="X1924">
        <v>30</v>
      </c>
      <c r="Y1924">
        <v>43129</v>
      </c>
      <c r="Z1924" s="62">
        <v>2018</v>
      </c>
      <c r="AA1924">
        <v>817</v>
      </c>
      <c r="AB1924">
        <v>817</v>
      </c>
      <c r="AC1924" t="s">
        <v>8045</v>
      </c>
      <c r="AI1924">
        <v>91.851387000000003</v>
      </c>
      <c r="AJ1924">
        <v>0</v>
      </c>
      <c r="AK1924">
        <v>0</v>
      </c>
      <c r="AL1924">
        <v>0</v>
      </c>
      <c r="AM1924">
        <v>1</v>
      </c>
      <c r="AN1924">
        <v>0</v>
      </c>
      <c r="AO1924">
        <v>0</v>
      </c>
      <c r="AP1924">
        <v>0</v>
      </c>
      <c r="AQ1924">
        <v>2</v>
      </c>
      <c r="AR1924">
        <v>0</v>
      </c>
      <c r="AS1924">
        <v>0</v>
      </c>
      <c r="AT1924">
        <v>0</v>
      </c>
      <c r="AU1924">
        <v>0</v>
      </c>
      <c r="AV1924">
        <v>0</v>
      </c>
      <c r="AW1924">
        <v>0</v>
      </c>
      <c r="AX1924">
        <v>1</v>
      </c>
      <c r="AY1924">
        <v>0</v>
      </c>
      <c r="AZ1924">
        <v>1</v>
      </c>
      <c r="BA1924">
        <v>1</v>
      </c>
      <c r="BB1924">
        <v>1</v>
      </c>
      <c r="BC1924">
        <v>0</v>
      </c>
      <c r="BD1924">
        <v>1</v>
      </c>
      <c r="BE1924" t="s">
        <v>13204</v>
      </c>
      <c r="BI1924" s="61">
        <v>4308</v>
      </c>
      <c r="BM1924" s="61">
        <v>3372</v>
      </c>
      <c r="BT1924" s="61">
        <v>4542</v>
      </c>
      <c r="BV1924" s="61">
        <v>1168</v>
      </c>
      <c r="BW1924" s="61">
        <v>1736</v>
      </c>
      <c r="BX1924" s="61">
        <v>2102</v>
      </c>
      <c r="BZ1924" s="61">
        <v>2536</v>
      </c>
    </row>
    <row r="1925" spans="1:78" x14ac:dyDescent="0.35">
      <c r="A1925">
        <v>1923</v>
      </c>
      <c r="B1925" t="s">
        <v>8050</v>
      </c>
      <c r="C1925" t="s">
        <v>74</v>
      </c>
      <c r="D1925" t="s">
        <v>75</v>
      </c>
      <c r="E1925" t="s">
        <v>47</v>
      </c>
      <c r="F1925" s="66"/>
      <c r="I1925" t="s">
        <v>49</v>
      </c>
      <c r="J1925">
        <v>0</v>
      </c>
      <c r="K1925">
        <v>0</v>
      </c>
      <c r="M1925" t="s">
        <v>107</v>
      </c>
      <c r="N1925" t="s">
        <v>108</v>
      </c>
      <c r="O1925" t="s">
        <v>714</v>
      </c>
      <c r="P1925" t="s">
        <v>710</v>
      </c>
      <c r="Q1925">
        <v>1</v>
      </c>
      <c r="R1925">
        <v>1</v>
      </c>
      <c r="T1925">
        <v>0</v>
      </c>
      <c r="U1925">
        <v>0</v>
      </c>
      <c r="V1925">
        <v>0</v>
      </c>
      <c r="W1925" t="s">
        <v>9031</v>
      </c>
      <c r="X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0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0</v>
      </c>
      <c r="AY1925">
        <v>0</v>
      </c>
      <c r="AZ1925">
        <v>0</v>
      </c>
      <c r="BA1925">
        <v>0</v>
      </c>
      <c r="BB1925">
        <v>0</v>
      </c>
      <c r="BC1925">
        <v>1</v>
      </c>
      <c r="BD1925">
        <v>0</v>
      </c>
      <c r="BE1925" t="s">
        <v>12580</v>
      </c>
    </row>
    <row r="1926" spans="1:78" x14ac:dyDescent="0.35">
      <c r="A1926">
        <v>1924</v>
      </c>
      <c r="B1926" t="s">
        <v>8054</v>
      </c>
      <c r="C1926" t="s">
        <v>74</v>
      </c>
      <c r="D1926" t="s">
        <v>75</v>
      </c>
      <c r="E1926">
        <v>2007</v>
      </c>
      <c r="F1926" s="66"/>
      <c r="H1926">
        <v>2</v>
      </c>
      <c r="I1926" t="s">
        <v>113</v>
      </c>
      <c r="J1926">
        <v>0</v>
      </c>
      <c r="K1926">
        <v>0</v>
      </c>
      <c r="M1926" t="s">
        <v>107</v>
      </c>
      <c r="N1926" t="s">
        <v>108</v>
      </c>
      <c r="O1926" t="s">
        <v>152</v>
      </c>
      <c r="P1926" t="s">
        <v>148</v>
      </c>
      <c r="Q1926">
        <v>1</v>
      </c>
      <c r="R1926">
        <v>1</v>
      </c>
      <c r="T1926">
        <v>0</v>
      </c>
      <c r="U1926">
        <v>0</v>
      </c>
      <c r="V1926">
        <v>0</v>
      </c>
      <c r="W1926" t="s">
        <v>9031</v>
      </c>
      <c r="X1926">
        <v>0</v>
      </c>
      <c r="Y1926">
        <v>39850</v>
      </c>
      <c r="Z1926" s="62">
        <v>2009</v>
      </c>
      <c r="AC1926" t="s">
        <v>8053</v>
      </c>
      <c r="AI1926">
        <v>0</v>
      </c>
      <c r="AJ1926">
        <v>0</v>
      </c>
      <c r="AK1926">
        <v>0</v>
      </c>
      <c r="AL1926">
        <v>0</v>
      </c>
      <c r="AM1926">
        <v>0</v>
      </c>
      <c r="AN1926">
        <v>0</v>
      </c>
      <c r="AO1926">
        <v>0</v>
      </c>
      <c r="AP1926">
        <v>0</v>
      </c>
      <c r="AQ1926">
        <v>0</v>
      </c>
      <c r="AR1926">
        <v>0</v>
      </c>
      <c r="AS1926">
        <v>0</v>
      </c>
      <c r="AT1926">
        <v>0</v>
      </c>
      <c r="AU1926">
        <v>0</v>
      </c>
      <c r="AV1926">
        <v>0</v>
      </c>
      <c r="AW1926">
        <v>0</v>
      </c>
      <c r="AX1926">
        <v>0</v>
      </c>
      <c r="AY1926">
        <v>0</v>
      </c>
      <c r="AZ1926">
        <v>0</v>
      </c>
      <c r="BA1926">
        <v>0</v>
      </c>
      <c r="BB1926">
        <v>0</v>
      </c>
      <c r="BC1926">
        <v>1</v>
      </c>
      <c r="BD1926">
        <v>0</v>
      </c>
      <c r="BE1926" t="s">
        <v>12580</v>
      </c>
    </row>
    <row r="1927" spans="1:78" x14ac:dyDescent="0.35">
      <c r="A1927">
        <v>1925</v>
      </c>
      <c r="B1927" t="s">
        <v>8057</v>
      </c>
      <c r="C1927" t="s">
        <v>84</v>
      </c>
      <c r="D1927" t="s">
        <v>341</v>
      </c>
      <c r="E1927">
        <v>2013</v>
      </c>
      <c r="F1927" s="66"/>
      <c r="H1927">
        <v>6</v>
      </c>
      <c r="I1927" t="s">
        <v>49</v>
      </c>
      <c r="J1927">
        <v>0</v>
      </c>
      <c r="K1927">
        <v>0</v>
      </c>
      <c r="M1927" t="s">
        <v>40</v>
      </c>
      <c r="N1927" t="s">
        <v>231</v>
      </c>
      <c r="O1927" t="s">
        <v>521</v>
      </c>
      <c r="P1927" t="s">
        <v>521</v>
      </c>
      <c r="Q1927">
        <v>1</v>
      </c>
      <c r="R1927">
        <v>1</v>
      </c>
      <c r="S1927" t="s">
        <v>71</v>
      </c>
      <c r="T1927">
        <v>0</v>
      </c>
      <c r="U1927">
        <v>3</v>
      </c>
      <c r="V1927">
        <v>3</v>
      </c>
      <c r="W1927" t="s">
        <v>71</v>
      </c>
      <c r="X1927">
        <v>3</v>
      </c>
      <c r="AI1927">
        <v>3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1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 t="s">
        <v>12579</v>
      </c>
      <c r="BU1927" s="61">
        <v>1128</v>
      </c>
    </row>
    <row r="1928" spans="1:78" x14ac:dyDescent="0.35">
      <c r="A1928">
        <v>1926</v>
      </c>
      <c r="B1928" t="s">
        <v>8060</v>
      </c>
      <c r="C1928" t="s">
        <v>36</v>
      </c>
      <c r="D1928" t="s">
        <v>202</v>
      </c>
      <c r="E1928">
        <v>2015</v>
      </c>
      <c r="F1928" s="66"/>
      <c r="H1928">
        <v>4</v>
      </c>
      <c r="I1928" t="s">
        <v>49</v>
      </c>
      <c r="J1928">
        <v>0</v>
      </c>
      <c r="K1928">
        <v>0</v>
      </c>
      <c r="M1928" t="s">
        <v>54</v>
      </c>
      <c r="N1928" t="s">
        <v>55</v>
      </c>
      <c r="O1928" t="s">
        <v>162</v>
      </c>
      <c r="P1928" t="s">
        <v>157</v>
      </c>
      <c r="Q1928">
        <v>1</v>
      </c>
      <c r="R1928">
        <v>4</v>
      </c>
      <c r="S1928" t="s">
        <v>71</v>
      </c>
      <c r="T1928">
        <v>7</v>
      </c>
      <c r="U1928">
        <v>34.5</v>
      </c>
      <c r="V1928">
        <v>8.625</v>
      </c>
      <c r="W1928" t="s">
        <v>131</v>
      </c>
      <c r="X1928">
        <v>14</v>
      </c>
      <c r="AI1928">
        <v>34.5</v>
      </c>
      <c r="AJ1928">
        <v>0</v>
      </c>
      <c r="AK1928">
        <v>2</v>
      </c>
      <c r="AL1928">
        <v>0</v>
      </c>
      <c r="AM1928">
        <v>0</v>
      </c>
      <c r="AN1928">
        <v>0</v>
      </c>
      <c r="AO1928">
        <v>0</v>
      </c>
      <c r="AP1928">
        <v>0</v>
      </c>
      <c r="AQ1928">
        <v>0</v>
      </c>
      <c r="AR1928">
        <v>0</v>
      </c>
      <c r="AS1928">
        <v>0</v>
      </c>
      <c r="AT1928">
        <v>0</v>
      </c>
      <c r="AU1928">
        <v>0</v>
      </c>
      <c r="AV1928">
        <v>0</v>
      </c>
      <c r="AW1928">
        <v>0</v>
      </c>
      <c r="AX1928">
        <v>0</v>
      </c>
      <c r="AY1928">
        <v>1</v>
      </c>
      <c r="AZ1928">
        <v>1</v>
      </c>
      <c r="BA1928">
        <v>0</v>
      </c>
      <c r="BB1928">
        <v>0</v>
      </c>
      <c r="BC1928">
        <v>0</v>
      </c>
      <c r="BD1928">
        <v>0</v>
      </c>
      <c r="BE1928" t="s">
        <v>13205</v>
      </c>
      <c r="BG1928" s="61">
        <v>1430</v>
      </c>
      <c r="BU1928" s="61">
        <v>571</v>
      </c>
      <c r="BV1928" s="61">
        <v>915</v>
      </c>
    </row>
    <row r="1929" spans="1:78" x14ac:dyDescent="0.35">
      <c r="A1929">
        <v>1927</v>
      </c>
      <c r="B1929" t="s">
        <v>8065</v>
      </c>
      <c r="C1929" t="s">
        <v>74</v>
      </c>
      <c r="D1929" t="s">
        <v>147</v>
      </c>
      <c r="E1929">
        <v>2009</v>
      </c>
      <c r="F1929" s="66"/>
      <c r="H1929">
        <v>8</v>
      </c>
      <c r="I1929" t="s">
        <v>113</v>
      </c>
      <c r="J1929">
        <v>0</v>
      </c>
      <c r="K1929">
        <v>1</v>
      </c>
      <c r="M1929" t="s">
        <v>107</v>
      </c>
      <c r="N1929" t="s">
        <v>108</v>
      </c>
      <c r="O1929" t="s">
        <v>121</v>
      </c>
      <c r="P1929" t="s">
        <v>1218</v>
      </c>
      <c r="Q1929">
        <v>1</v>
      </c>
      <c r="R1929">
        <v>8</v>
      </c>
      <c r="S1929" t="s">
        <v>184</v>
      </c>
      <c r="T1929">
        <v>7</v>
      </c>
      <c r="U1929">
        <v>105.370901</v>
      </c>
      <c r="V1929">
        <v>13.171362625</v>
      </c>
      <c r="W1929" t="s">
        <v>9037</v>
      </c>
      <c r="X1929">
        <v>32</v>
      </c>
      <c r="Y1929">
        <v>42892</v>
      </c>
      <c r="Z1929">
        <v>2017</v>
      </c>
      <c r="AC1929" t="s">
        <v>8064</v>
      </c>
      <c r="AI1929">
        <v>105.370901</v>
      </c>
      <c r="AJ1929">
        <v>0</v>
      </c>
      <c r="AK1929">
        <v>0</v>
      </c>
      <c r="AL1929">
        <v>0</v>
      </c>
      <c r="AM1929">
        <v>0</v>
      </c>
      <c r="AN1929">
        <v>0</v>
      </c>
      <c r="AO1929">
        <v>0</v>
      </c>
      <c r="AP1929">
        <v>0</v>
      </c>
      <c r="AQ1929">
        <v>3</v>
      </c>
      <c r="AR1929">
        <v>0</v>
      </c>
      <c r="AS1929">
        <v>0</v>
      </c>
      <c r="AT1929">
        <v>0</v>
      </c>
      <c r="AU1929">
        <v>0</v>
      </c>
      <c r="AV1929">
        <v>1</v>
      </c>
      <c r="AW1929">
        <v>0</v>
      </c>
      <c r="AX1929">
        <v>0</v>
      </c>
      <c r="AY1929">
        <v>0</v>
      </c>
      <c r="AZ1929">
        <v>1</v>
      </c>
      <c r="BA1929">
        <v>1</v>
      </c>
      <c r="BB1929">
        <v>1</v>
      </c>
      <c r="BC1929">
        <v>0</v>
      </c>
      <c r="BD1929">
        <v>1</v>
      </c>
      <c r="BE1929" t="s">
        <v>13206</v>
      </c>
      <c r="BM1929" s="61">
        <v>2357</v>
      </c>
      <c r="BR1929" s="61">
        <v>2763</v>
      </c>
      <c r="BV1929" s="61">
        <v>644</v>
      </c>
      <c r="BW1929" s="61">
        <v>1020</v>
      </c>
      <c r="BX1929" s="61">
        <v>1112</v>
      </c>
      <c r="BZ1929" s="61">
        <v>1821</v>
      </c>
    </row>
    <row r="1930" spans="1:78" x14ac:dyDescent="0.35">
      <c r="A1930">
        <v>1928</v>
      </c>
      <c r="B1930" t="s">
        <v>8069</v>
      </c>
      <c r="C1930" t="s">
        <v>84</v>
      </c>
      <c r="D1930" t="s">
        <v>95</v>
      </c>
      <c r="E1930">
        <v>2017</v>
      </c>
      <c r="F1930" s="66"/>
      <c r="H1930">
        <v>2</v>
      </c>
      <c r="I1930" t="s">
        <v>49</v>
      </c>
      <c r="J1930">
        <v>0</v>
      </c>
      <c r="K1930">
        <v>0</v>
      </c>
      <c r="M1930" t="s">
        <v>615</v>
      </c>
      <c r="N1930" t="s">
        <v>616</v>
      </c>
      <c r="O1930" t="s">
        <v>620</v>
      </c>
      <c r="P1930" t="s">
        <v>2304</v>
      </c>
      <c r="Q1930">
        <v>1</v>
      </c>
      <c r="R1930">
        <v>1</v>
      </c>
      <c r="T1930">
        <v>0</v>
      </c>
      <c r="U1930">
        <v>0</v>
      </c>
      <c r="V1930">
        <v>0</v>
      </c>
      <c r="W1930" t="s">
        <v>9031</v>
      </c>
      <c r="X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1</v>
      </c>
      <c r="BD1930">
        <v>0</v>
      </c>
      <c r="BE1930" t="s">
        <v>12580</v>
      </c>
    </row>
    <row r="1931" spans="1:78" x14ac:dyDescent="0.35">
      <c r="A1931">
        <v>1929</v>
      </c>
      <c r="B1931" t="s">
        <v>8073</v>
      </c>
      <c r="C1931" t="s">
        <v>63</v>
      </c>
      <c r="D1931" t="s">
        <v>324</v>
      </c>
      <c r="E1931">
        <v>2012</v>
      </c>
      <c r="F1931" s="66"/>
      <c r="H1931">
        <v>5</v>
      </c>
      <c r="I1931" t="s">
        <v>113</v>
      </c>
      <c r="J1931">
        <v>0</v>
      </c>
      <c r="K1931">
        <v>0</v>
      </c>
      <c r="M1931" t="s">
        <v>107</v>
      </c>
      <c r="N1931" t="s">
        <v>108</v>
      </c>
      <c r="O1931" t="s">
        <v>121</v>
      </c>
      <c r="P1931" t="s">
        <v>142</v>
      </c>
      <c r="Q1931">
        <v>2</v>
      </c>
      <c r="R1931">
        <v>7</v>
      </c>
      <c r="S1931" t="s">
        <v>140</v>
      </c>
      <c r="T1931">
        <v>15</v>
      </c>
      <c r="U1931">
        <v>62.1</v>
      </c>
      <c r="V1931">
        <v>8.8714285714285719</v>
      </c>
      <c r="W1931" t="s">
        <v>140</v>
      </c>
      <c r="X1931">
        <v>25</v>
      </c>
      <c r="Y1931">
        <v>42789</v>
      </c>
      <c r="Z1931" s="62">
        <v>2017</v>
      </c>
      <c r="AC1931" t="s">
        <v>8072</v>
      </c>
      <c r="AI1931">
        <v>31.05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2</v>
      </c>
      <c r="AZ1931">
        <v>2</v>
      </c>
      <c r="BA1931">
        <v>3</v>
      </c>
      <c r="BB1931">
        <v>0</v>
      </c>
      <c r="BC1931">
        <v>0</v>
      </c>
      <c r="BD1931">
        <v>0</v>
      </c>
      <c r="BE1931" t="s">
        <v>13207</v>
      </c>
      <c r="BU1931" s="61">
        <v>137</v>
      </c>
      <c r="BV1931" s="61">
        <v>481</v>
      </c>
      <c r="BW1931" s="61">
        <v>1284</v>
      </c>
    </row>
    <row r="1932" spans="1:78" x14ac:dyDescent="0.35">
      <c r="A1932">
        <v>1930</v>
      </c>
      <c r="B1932" t="s">
        <v>8077</v>
      </c>
      <c r="C1932" t="s">
        <v>36</v>
      </c>
      <c r="D1932" t="s">
        <v>37</v>
      </c>
      <c r="E1932">
        <v>2014</v>
      </c>
      <c r="F1932" s="66"/>
      <c r="H1932">
        <v>5</v>
      </c>
      <c r="I1932" t="s">
        <v>49</v>
      </c>
      <c r="J1932">
        <v>0</v>
      </c>
      <c r="K1932">
        <v>0</v>
      </c>
      <c r="M1932" t="s">
        <v>615</v>
      </c>
      <c r="N1932" t="s">
        <v>616</v>
      </c>
      <c r="O1932" t="s">
        <v>620</v>
      </c>
      <c r="P1932" t="s">
        <v>2304</v>
      </c>
      <c r="Q1932">
        <v>1</v>
      </c>
      <c r="R1932">
        <v>5</v>
      </c>
      <c r="S1932" t="s">
        <v>161</v>
      </c>
      <c r="T1932">
        <v>1</v>
      </c>
      <c r="U1932">
        <v>9.9948060000000005</v>
      </c>
      <c r="V1932">
        <v>1.9989612000000001</v>
      </c>
      <c r="W1932" t="s">
        <v>161</v>
      </c>
      <c r="X1932">
        <v>5</v>
      </c>
      <c r="AI1932">
        <v>9.9948060000000005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3</v>
      </c>
      <c r="AZ1932">
        <v>1</v>
      </c>
      <c r="BA1932">
        <v>0</v>
      </c>
      <c r="BB1932">
        <v>0</v>
      </c>
      <c r="BC1932">
        <v>0</v>
      </c>
      <c r="BD1932">
        <v>1</v>
      </c>
      <c r="BE1932" t="s">
        <v>12611</v>
      </c>
      <c r="BU1932" s="61">
        <v>658</v>
      </c>
      <c r="BV1932" s="61">
        <v>912</v>
      </c>
      <c r="BZ1932" s="61">
        <v>1030</v>
      </c>
    </row>
    <row r="1933" spans="1:78" x14ac:dyDescent="0.35">
      <c r="A1933">
        <v>1931</v>
      </c>
      <c r="B1933" t="s">
        <v>8081</v>
      </c>
      <c r="C1933" t="s">
        <v>74</v>
      </c>
      <c r="D1933" t="s">
        <v>75</v>
      </c>
      <c r="E1933">
        <v>2012</v>
      </c>
      <c r="F1933" s="66"/>
      <c r="H1933">
        <v>7</v>
      </c>
      <c r="I1933" t="s">
        <v>49</v>
      </c>
      <c r="J1933">
        <v>0</v>
      </c>
      <c r="K1933">
        <v>0</v>
      </c>
      <c r="M1933" t="s">
        <v>54</v>
      </c>
      <c r="N1933" t="s">
        <v>498</v>
      </c>
      <c r="O1933" t="s">
        <v>502</v>
      </c>
      <c r="P1933" t="s">
        <v>496</v>
      </c>
      <c r="Q1933">
        <v>1</v>
      </c>
      <c r="R1933">
        <v>4</v>
      </c>
      <c r="S1933" t="s">
        <v>91</v>
      </c>
      <c r="T1933">
        <v>8</v>
      </c>
      <c r="U1933">
        <v>94.362161999999998</v>
      </c>
      <c r="V1933">
        <v>23.590540499999999</v>
      </c>
      <c r="W1933" t="s">
        <v>9037</v>
      </c>
      <c r="X1933">
        <v>63.649960999999998</v>
      </c>
      <c r="AI1933">
        <v>94.362161999999998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1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1</v>
      </c>
      <c r="BA1933">
        <v>1</v>
      </c>
      <c r="BB1933">
        <v>1</v>
      </c>
      <c r="BC1933">
        <v>0</v>
      </c>
      <c r="BD1933">
        <v>0</v>
      </c>
      <c r="BE1933" t="s">
        <v>12581</v>
      </c>
      <c r="BM1933" s="61">
        <v>2593</v>
      </c>
      <c r="BV1933" s="61">
        <v>984</v>
      </c>
      <c r="BW1933" s="61">
        <v>1600</v>
      </c>
      <c r="BX1933" s="61">
        <v>2124</v>
      </c>
    </row>
    <row r="1934" spans="1:78" x14ac:dyDescent="0.35">
      <c r="A1934">
        <v>1932</v>
      </c>
      <c r="B1934" t="s">
        <v>8085</v>
      </c>
      <c r="C1934" t="s">
        <v>84</v>
      </c>
      <c r="D1934" t="s">
        <v>175</v>
      </c>
      <c r="E1934">
        <v>2010</v>
      </c>
      <c r="F1934" s="66"/>
      <c r="H1934">
        <v>9</v>
      </c>
      <c r="I1934" t="s">
        <v>49</v>
      </c>
      <c r="J1934">
        <v>0</v>
      </c>
      <c r="K1934">
        <v>0</v>
      </c>
      <c r="M1934" t="s">
        <v>107</v>
      </c>
      <c r="N1934" t="s">
        <v>108</v>
      </c>
      <c r="O1934" t="s">
        <v>121</v>
      </c>
      <c r="P1934" t="s">
        <v>208</v>
      </c>
      <c r="Q1934">
        <v>1</v>
      </c>
      <c r="R1934">
        <v>4</v>
      </c>
      <c r="S1934" t="s">
        <v>46</v>
      </c>
      <c r="T1934">
        <v>3</v>
      </c>
      <c r="U1934">
        <v>60</v>
      </c>
      <c r="V1934">
        <v>15</v>
      </c>
      <c r="W1934" t="s">
        <v>46</v>
      </c>
      <c r="X1934">
        <v>30</v>
      </c>
      <c r="AI1934">
        <v>6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1</v>
      </c>
      <c r="BA1934">
        <v>2</v>
      </c>
      <c r="BB1934">
        <v>1</v>
      </c>
      <c r="BC1934">
        <v>0</v>
      </c>
      <c r="BD1934">
        <v>0</v>
      </c>
      <c r="BE1934" t="s">
        <v>12844</v>
      </c>
      <c r="BV1934" s="61">
        <v>151</v>
      </c>
      <c r="BW1934" s="61">
        <v>2447</v>
      </c>
      <c r="BX1934" s="61">
        <v>2965</v>
      </c>
    </row>
    <row r="1935" spans="1:78" x14ac:dyDescent="0.35">
      <c r="A1935">
        <v>1933</v>
      </c>
      <c r="B1935" t="s">
        <v>8089</v>
      </c>
      <c r="C1935" t="s">
        <v>84</v>
      </c>
      <c r="D1935" t="s">
        <v>95</v>
      </c>
      <c r="E1935">
        <v>2011</v>
      </c>
      <c r="F1935" s="66"/>
      <c r="H1935">
        <v>8</v>
      </c>
      <c r="I1935" t="s">
        <v>49</v>
      </c>
      <c r="J1935">
        <v>0</v>
      </c>
      <c r="K1935">
        <v>1</v>
      </c>
      <c r="M1935" t="s">
        <v>107</v>
      </c>
      <c r="N1935" t="s">
        <v>108</v>
      </c>
      <c r="O1935" t="s">
        <v>573</v>
      </c>
      <c r="P1935" t="s">
        <v>570</v>
      </c>
      <c r="Q1935">
        <v>1</v>
      </c>
      <c r="R1935">
        <v>6</v>
      </c>
      <c r="S1935" t="s">
        <v>226</v>
      </c>
      <c r="T1935">
        <v>9</v>
      </c>
      <c r="U1935">
        <v>498.95</v>
      </c>
      <c r="V1935">
        <v>83.158333333333331</v>
      </c>
      <c r="W1935" t="s">
        <v>9037</v>
      </c>
      <c r="X1935">
        <v>250</v>
      </c>
      <c r="AI1935">
        <v>498.95</v>
      </c>
      <c r="AJ1935">
        <v>0</v>
      </c>
      <c r="AK1935">
        <v>0</v>
      </c>
      <c r="AL1935">
        <v>0</v>
      </c>
      <c r="AM1935">
        <v>1</v>
      </c>
      <c r="AN1935">
        <v>0</v>
      </c>
      <c r="AO1935">
        <v>0</v>
      </c>
      <c r="AP1935">
        <v>0</v>
      </c>
      <c r="AQ1935">
        <v>2</v>
      </c>
      <c r="AR1935">
        <v>0</v>
      </c>
      <c r="AS1935">
        <v>0</v>
      </c>
      <c r="AT1935">
        <v>0</v>
      </c>
      <c r="AU1935">
        <v>0</v>
      </c>
      <c r="AV1935">
        <v>0</v>
      </c>
      <c r="AW1935">
        <v>0</v>
      </c>
      <c r="AX1935">
        <v>0</v>
      </c>
      <c r="AY1935">
        <v>0</v>
      </c>
      <c r="AZ1935">
        <v>1</v>
      </c>
      <c r="BA1935">
        <v>1</v>
      </c>
      <c r="BB1935">
        <v>1</v>
      </c>
      <c r="BC1935">
        <v>0</v>
      </c>
      <c r="BD1935">
        <v>0</v>
      </c>
      <c r="BE1935" t="s">
        <v>13208</v>
      </c>
      <c r="BI1935" s="61">
        <v>1678</v>
      </c>
      <c r="BM1935" s="61">
        <v>3009</v>
      </c>
      <c r="BV1935" s="61">
        <v>1642</v>
      </c>
      <c r="BW1935" s="61">
        <v>1830</v>
      </c>
      <c r="BX1935" s="61">
        <v>2397</v>
      </c>
    </row>
    <row r="1936" spans="1:78" x14ac:dyDescent="0.35">
      <c r="A1936">
        <v>1934</v>
      </c>
      <c r="B1936" t="s">
        <v>12484</v>
      </c>
      <c r="C1936" t="s">
        <v>84</v>
      </c>
      <c r="D1936" t="s">
        <v>175</v>
      </c>
      <c r="E1936">
        <v>2015</v>
      </c>
      <c r="F1936" s="66"/>
      <c r="H1936">
        <v>4</v>
      </c>
      <c r="I1936" t="s">
        <v>49</v>
      </c>
      <c r="J1936">
        <v>0</v>
      </c>
      <c r="K1936">
        <v>0</v>
      </c>
      <c r="M1936" t="s">
        <v>40</v>
      </c>
      <c r="N1936" t="s">
        <v>86</v>
      </c>
      <c r="O1936" t="s">
        <v>92</v>
      </c>
      <c r="P1936" t="s">
        <v>86</v>
      </c>
      <c r="Q1936">
        <v>1</v>
      </c>
      <c r="R1936">
        <v>3</v>
      </c>
      <c r="S1936" t="s">
        <v>71</v>
      </c>
      <c r="T1936">
        <v>6</v>
      </c>
      <c r="U1936">
        <v>2.3658990000000002</v>
      </c>
      <c r="V1936">
        <v>0.78863300000000003</v>
      </c>
      <c r="W1936" t="s">
        <v>71</v>
      </c>
      <c r="X1936">
        <v>1.5</v>
      </c>
      <c r="AI1936">
        <v>2.3658990000000002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3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 t="s">
        <v>12602</v>
      </c>
      <c r="BU1936" s="61">
        <v>679</v>
      </c>
    </row>
    <row r="1937" spans="1:78" x14ac:dyDescent="0.35">
      <c r="A1937">
        <v>1935</v>
      </c>
      <c r="B1937" t="s">
        <v>8096</v>
      </c>
      <c r="C1937" t="s">
        <v>36</v>
      </c>
      <c r="D1937" t="s">
        <v>37</v>
      </c>
      <c r="E1937">
        <v>2013</v>
      </c>
      <c r="F1937" s="66"/>
      <c r="H1937">
        <v>6</v>
      </c>
      <c r="I1937" t="s">
        <v>49</v>
      </c>
      <c r="J1937">
        <v>0</v>
      </c>
      <c r="K1937">
        <v>0</v>
      </c>
      <c r="M1937" t="s">
        <v>54</v>
      </c>
      <c r="N1937" t="s">
        <v>498</v>
      </c>
      <c r="O1937" t="s">
        <v>502</v>
      </c>
      <c r="P1937" t="s">
        <v>496</v>
      </c>
      <c r="Q1937">
        <v>1</v>
      </c>
      <c r="R1937">
        <v>3</v>
      </c>
      <c r="S1937" t="s">
        <v>161</v>
      </c>
      <c r="T1937">
        <v>1</v>
      </c>
      <c r="U1937">
        <v>3.4973550000000002</v>
      </c>
      <c r="V1937">
        <v>1.1657850000000001</v>
      </c>
      <c r="W1937" t="s">
        <v>71</v>
      </c>
      <c r="X1937">
        <v>2.3939270000000001</v>
      </c>
      <c r="AI1937">
        <v>3.4973550000000002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1</v>
      </c>
      <c r="AZ1937">
        <v>0</v>
      </c>
      <c r="BA1937">
        <v>0</v>
      </c>
      <c r="BB1937">
        <v>0</v>
      </c>
      <c r="BC1937">
        <v>0</v>
      </c>
      <c r="BD1937">
        <v>2</v>
      </c>
      <c r="BE1937" t="s">
        <v>12717</v>
      </c>
      <c r="BU1937" s="61">
        <v>518</v>
      </c>
      <c r="BZ1937" s="61">
        <v>1303</v>
      </c>
    </row>
    <row r="1938" spans="1:78" x14ac:dyDescent="0.35">
      <c r="A1938">
        <v>1936</v>
      </c>
      <c r="B1938" t="s">
        <v>8101</v>
      </c>
      <c r="C1938" t="s">
        <v>84</v>
      </c>
      <c r="D1938" t="s">
        <v>85</v>
      </c>
      <c r="E1938">
        <v>2014</v>
      </c>
      <c r="F1938" s="66"/>
      <c r="H1938">
        <v>5</v>
      </c>
      <c r="I1938" t="s">
        <v>49</v>
      </c>
      <c r="J1938">
        <v>0</v>
      </c>
      <c r="K1938">
        <v>0</v>
      </c>
      <c r="M1938" t="s">
        <v>54</v>
      </c>
      <c r="N1938" t="s">
        <v>55</v>
      </c>
      <c r="O1938" t="s">
        <v>8103</v>
      </c>
      <c r="P1938" t="s">
        <v>8100</v>
      </c>
      <c r="Q1938">
        <v>1</v>
      </c>
      <c r="R1938">
        <v>1</v>
      </c>
      <c r="T1938">
        <v>0</v>
      </c>
      <c r="U1938">
        <v>0</v>
      </c>
      <c r="V1938">
        <v>0</v>
      </c>
      <c r="W1938" t="s">
        <v>9031</v>
      </c>
      <c r="X1938">
        <v>0</v>
      </c>
      <c r="AI1938">
        <v>0</v>
      </c>
      <c r="AJ1938">
        <v>0</v>
      </c>
      <c r="AK1938">
        <v>0</v>
      </c>
      <c r="AL1938">
        <v>0</v>
      </c>
      <c r="AM1938">
        <v>0</v>
      </c>
      <c r="AN1938">
        <v>0</v>
      </c>
      <c r="AO1938">
        <v>0</v>
      </c>
      <c r="AP1938">
        <v>0</v>
      </c>
      <c r="AQ1938">
        <v>0</v>
      </c>
      <c r="AR1938">
        <v>0</v>
      </c>
      <c r="AS1938">
        <v>0</v>
      </c>
      <c r="AT1938">
        <v>0</v>
      </c>
      <c r="AU1938">
        <v>0</v>
      </c>
      <c r="AV1938">
        <v>0</v>
      </c>
      <c r="AW1938">
        <v>0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1</v>
      </c>
      <c r="BD1938">
        <v>0</v>
      </c>
      <c r="BE1938" t="s">
        <v>12580</v>
      </c>
    </row>
    <row r="1939" spans="1:78" x14ac:dyDescent="0.35">
      <c r="A1939">
        <v>1937</v>
      </c>
      <c r="B1939" t="s">
        <v>8105</v>
      </c>
      <c r="C1939" t="s">
        <v>84</v>
      </c>
      <c r="D1939" t="s">
        <v>85</v>
      </c>
      <c r="E1939">
        <v>2015</v>
      </c>
      <c r="F1939" s="66"/>
      <c r="H1939">
        <v>4</v>
      </c>
      <c r="I1939" t="s">
        <v>49</v>
      </c>
      <c r="J1939">
        <v>0</v>
      </c>
      <c r="K1939">
        <v>0</v>
      </c>
      <c r="M1939" t="s">
        <v>107</v>
      </c>
      <c r="N1939" t="s">
        <v>108</v>
      </c>
      <c r="O1939" t="s">
        <v>121</v>
      </c>
      <c r="P1939" t="s">
        <v>142</v>
      </c>
      <c r="Q1939">
        <v>1</v>
      </c>
      <c r="R1939">
        <v>2</v>
      </c>
      <c r="S1939" t="s">
        <v>131</v>
      </c>
      <c r="T1939">
        <v>4</v>
      </c>
      <c r="U1939">
        <v>18.5</v>
      </c>
      <c r="V1939">
        <v>9.25</v>
      </c>
      <c r="W1939" t="s">
        <v>131</v>
      </c>
      <c r="X1939">
        <v>15.7</v>
      </c>
      <c r="AI1939">
        <v>18.5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2</v>
      </c>
      <c r="BA1939">
        <v>0</v>
      </c>
      <c r="BB1939">
        <v>0</v>
      </c>
      <c r="BC1939">
        <v>0</v>
      </c>
      <c r="BD1939">
        <v>0</v>
      </c>
      <c r="BE1939" t="s">
        <v>12590</v>
      </c>
      <c r="BV1939" s="61">
        <v>844</v>
      </c>
    </row>
    <row r="1940" spans="1:78" x14ac:dyDescent="0.35">
      <c r="A1940">
        <v>1938</v>
      </c>
      <c r="B1940" t="s">
        <v>12485</v>
      </c>
      <c r="C1940" t="s">
        <v>84</v>
      </c>
      <c r="D1940" t="s">
        <v>116</v>
      </c>
      <c r="E1940">
        <v>2015</v>
      </c>
      <c r="F1940" s="66"/>
      <c r="H1940">
        <v>4</v>
      </c>
      <c r="I1940" t="s">
        <v>49</v>
      </c>
      <c r="J1940">
        <v>0</v>
      </c>
      <c r="K1940">
        <v>0</v>
      </c>
      <c r="M1940" t="s">
        <v>107</v>
      </c>
      <c r="N1940" t="s">
        <v>108</v>
      </c>
      <c r="O1940" t="s">
        <v>152</v>
      </c>
      <c r="P1940" t="s">
        <v>148</v>
      </c>
      <c r="Q1940">
        <v>1</v>
      </c>
      <c r="R1940">
        <v>3</v>
      </c>
      <c r="S1940" t="s">
        <v>71</v>
      </c>
      <c r="T1940">
        <v>2</v>
      </c>
      <c r="U1940">
        <v>1.92</v>
      </c>
      <c r="V1940">
        <v>0.64</v>
      </c>
      <c r="W1940" t="s">
        <v>71</v>
      </c>
      <c r="X1940">
        <v>1.1499999999999999</v>
      </c>
      <c r="AI1940">
        <v>1.92</v>
      </c>
      <c r="AJ1940">
        <v>0</v>
      </c>
      <c r="AK1940">
        <v>0</v>
      </c>
      <c r="AL1940">
        <v>0</v>
      </c>
      <c r="AM1940">
        <v>0</v>
      </c>
      <c r="AN1940">
        <v>0</v>
      </c>
      <c r="AO1940">
        <v>1</v>
      </c>
      <c r="AP1940">
        <v>0</v>
      </c>
      <c r="AQ1940">
        <v>0</v>
      </c>
      <c r="AR1940">
        <v>0</v>
      </c>
      <c r="AS1940">
        <v>0</v>
      </c>
      <c r="AT1940">
        <v>0</v>
      </c>
      <c r="AU1940">
        <v>1</v>
      </c>
      <c r="AV1940">
        <v>0</v>
      </c>
      <c r="AW1940">
        <v>0</v>
      </c>
      <c r="AX1940">
        <v>0</v>
      </c>
      <c r="AY1940">
        <v>1</v>
      </c>
      <c r="AZ1940">
        <v>0</v>
      </c>
      <c r="BA1940">
        <v>0</v>
      </c>
      <c r="BB1940">
        <v>0</v>
      </c>
      <c r="BC1940">
        <v>0</v>
      </c>
      <c r="BD1940">
        <v>0</v>
      </c>
      <c r="BE1940" t="s">
        <v>13209</v>
      </c>
      <c r="BK1940" s="61">
        <v>473</v>
      </c>
      <c r="BQ1940" s="61">
        <v>746</v>
      </c>
      <c r="BU1940" s="61">
        <v>1155</v>
      </c>
    </row>
    <row r="1941" spans="1:78" x14ac:dyDescent="0.35">
      <c r="A1941">
        <v>1939</v>
      </c>
      <c r="B1941" t="s">
        <v>12486</v>
      </c>
      <c r="C1941" t="s">
        <v>84</v>
      </c>
      <c r="D1941" t="s">
        <v>341</v>
      </c>
      <c r="E1941">
        <v>2017</v>
      </c>
      <c r="F1941" s="66"/>
      <c r="H1941">
        <v>2</v>
      </c>
      <c r="I1941" t="s">
        <v>49</v>
      </c>
      <c r="J1941">
        <v>0</v>
      </c>
      <c r="K1941">
        <v>0</v>
      </c>
      <c r="M1941" t="s">
        <v>107</v>
      </c>
      <c r="N1941" t="s">
        <v>108</v>
      </c>
      <c r="O1941" t="s">
        <v>152</v>
      </c>
      <c r="P1941" t="s">
        <v>5790</v>
      </c>
      <c r="Q1941">
        <v>1</v>
      </c>
      <c r="R1941">
        <v>3</v>
      </c>
      <c r="S1941" t="s">
        <v>131</v>
      </c>
      <c r="T1941">
        <v>8</v>
      </c>
      <c r="U1941">
        <v>8.25</v>
      </c>
      <c r="V1941">
        <v>2.75</v>
      </c>
      <c r="W1941" t="s">
        <v>131</v>
      </c>
      <c r="X1941">
        <v>5</v>
      </c>
      <c r="AI1941">
        <v>8.25</v>
      </c>
      <c r="AJ1941">
        <v>0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0</v>
      </c>
      <c r="AX1941">
        <v>0</v>
      </c>
      <c r="AY1941">
        <v>0</v>
      </c>
      <c r="AZ1941">
        <v>1</v>
      </c>
      <c r="BA1941">
        <v>0</v>
      </c>
      <c r="BB1941">
        <v>0</v>
      </c>
      <c r="BC1941">
        <v>0</v>
      </c>
      <c r="BD1941">
        <v>2</v>
      </c>
      <c r="BE1941" t="s">
        <v>12705</v>
      </c>
      <c r="BV1941" s="61">
        <v>423</v>
      </c>
      <c r="BZ1941" s="61">
        <v>411</v>
      </c>
    </row>
    <row r="1942" spans="1:78" x14ac:dyDescent="0.35">
      <c r="A1942">
        <v>1940</v>
      </c>
      <c r="B1942" t="s">
        <v>8115</v>
      </c>
      <c r="C1942" t="s">
        <v>74</v>
      </c>
      <c r="D1942" t="s">
        <v>75</v>
      </c>
      <c r="E1942">
        <v>2016</v>
      </c>
      <c r="F1942" s="66"/>
      <c r="H1942">
        <v>3</v>
      </c>
      <c r="I1942" t="s">
        <v>49</v>
      </c>
      <c r="J1942">
        <v>0</v>
      </c>
      <c r="K1942">
        <v>0</v>
      </c>
      <c r="M1942" t="s">
        <v>107</v>
      </c>
      <c r="N1942" t="s">
        <v>108</v>
      </c>
      <c r="O1942" t="s">
        <v>714</v>
      </c>
      <c r="P1942" t="s">
        <v>710</v>
      </c>
      <c r="Q1942">
        <v>1</v>
      </c>
      <c r="R1942">
        <v>3</v>
      </c>
      <c r="S1942" t="s">
        <v>161</v>
      </c>
      <c r="T1942">
        <v>14</v>
      </c>
      <c r="U1942">
        <v>7.4</v>
      </c>
      <c r="V1942">
        <v>2.4666666666666668</v>
      </c>
      <c r="W1942" t="s">
        <v>71</v>
      </c>
      <c r="X1942">
        <v>4.2</v>
      </c>
      <c r="AI1942">
        <v>7.4</v>
      </c>
      <c r="AJ1942">
        <v>0</v>
      </c>
      <c r="AK1942">
        <v>0</v>
      </c>
      <c r="AL1942">
        <v>0</v>
      </c>
      <c r="AM1942">
        <v>0</v>
      </c>
      <c r="AN1942">
        <v>0</v>
      </c>
      <c r="AO1942">
        <v>0</v>
      </c>
      <c r="AP1942">
        <v>0</v>
      </c>
      <c r="AQ1942">
        <v>0</v>
      </c>
      <c r="AR1942">
        <v>0</v>
      </c>
      <c r="AS1942">
        <v>0</v>
      </c>
      <c r="AT1942">
        <v>0</v>
      </c>
      <c r="AU1942">
        <v>0</v>
      </c>
      <c r="AV1942">
        <v>0</v>
      </c>
      <c r="AW1942">
        <v>0</v>
      </c>
      <c r="AX1942">
        <v>0</v>
      </c>
      <c r="AY1942">
        <v>2</v>
      </c>
      <c r="AZ1942">
        <v>0</v>
      </c>
      <c r="BA1942">
        <v>0</v>
      </c>
      <c r="BB1942">
        <v>0</v>
      </c>
      <c r="BC1942">
        <v>0</v>
      </c>
      <c r="BD1942">
        <v>1</v>
      </c>
      <c r="BE1942" t="s">
        <v>12757</v>
      </c>
      <c r="BU1942" s="61">
        <v>774</v>
      </c>
      <c r="BZ1942" s="61">
        <v>1006</v>
      </c>
    </row>
    <row r="1943" spans="1:78" x14ac:dyDescent="0.35">
      <c r="A1943">
        <v>1941</v>
      </c>
      <c r="B1943" t="s">
        <v>8119</v>
      </c>
      <c r="C1943" t="s">
        <v>84</v>
      </c>
      <c r="D1943" t="s">
        <v>95</v>
      </c>
      <c r="E1943">
        <v>2014</v>
      </c>
      <c r="F1943" s="66"/>
      <c r="H1943">
        <v>5</v>
      </c>
      <c r="I1943" t="s">
        <v>49</v>
      </c>
      <c r="J1943">
        <v>0</v>
      </c>
      <c r="K1943">
        <v>0</v>
      </c>
      <c r="M1943" t="s">
        <v>40</v>
      </c>
      <c r="N1943" t="s">
        <v>353</v>
      </c>
      <c r="O1943" t="s">
        <v>708</v>
      </c>
      <c r="P1943" t="s">
        <v>704</v>
      </c>
      <c r="Q1943">
        <v>1</v>
      </c>
      <c r="R1943">
        <v>4</v>
      </c>
      <c r="T1943">
        <v>4</v>
      </c>
      <c r="U1943">
        <v>10.33</v>
      </c>
      <c r="V1943">
        <v>2.5825</v>
      </c>
      <c r="W1943" t="s">
        <v>9212</v>
      </c>
      <c r="X1943">
        <v>8</v>
      </c>
      <c r="AI1943">
        <v>10.33</v>
      </c>
      <c r="AJ1943">
        <v>0</v>
      </c>
      <c r="AK1943">
        <v>0</v>
      </c>
      <c r="AL1943">
        <v>1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1</v>
      </c>
      <c r="BD1943">
        <v>2</v>
      </c>
      <c r="BE1943" t="s">
        <v>13210</v>
      </c>
      <c r="BH1943" s="61">
        <v>1610</v>
      </c>
      <c r="BY1943" s="61">
        <v>1044</v>
      </c>
      <c r="BZ1943" s="61">
        <v>1472</v>
      </c>
    </row>
    <row r="1944" spans="1:78" x14ac:dyDescent="0.35">
      <c r="A1944">
        <v>1942</v>
      </c>
      <c r="B1944" t="s">
        <v>8123</v>
      </c>
      <c r="C1944" t="s">
        <v>84</v>
      </c>
      <c r="D1944" t="s">
        <v>116</v>
      </c>
      <c r="E1944">
        <v>2013</v>
      </c>
      <c r="F1944" s="66"/>
      <c r="H1944">
        <v>6</v>
      </c>
      <c r="I1944" t="s">
        <v>49</v>
      </c>
      <c r="J1944">
        <v>0</v>
      </c>
      <c r="K1944">
        <v>1</v>
      </c>
      <c r="M1944" t="s">
        <v>40</v>
      </c>
      <c r="N1944" t="s">
        <v>41</v>
      </c>
      <c r="O1944" t="s">
        <v>491</v>
      </c>
      <c r="P1944" t="s">
        <v>486</v>
      </c>
      <c r="Q1944">
        <v>1</v>
      </c>
      <c r="R1944">
        <v>5</v>
      </c>
      <c r="S1944" t="s">
        <v>46</v>
      </c>
      <c r="T1944">
        <v>8</v>
      </c>
      <c r="U1944">
        <v>150.19999999999999</v>
      </c>
      <c r="V1944">
        <v>30.04</v>
      </c>
      <c r="W1944" t="s">
        <v>46</v>
      </c>
      <c r="X1944">
        <v>78.2</v>
      </c>
      <c r="AI1944">
        <v>150.19999999999999</v>
      </c>
      <c r="AJ1944">
        <v>1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0</v>
      </c>
      <c r="AT1944">
        <v>0</v>
      </c>
      <c r="AU1944">
        <v>0</v>
      </c>
      <c r="AV1944">
        <v>0</v>
      </c>
      <c r="AW1944">
        <v>0</v>
      </c>
      <c r="AX1944">
        <v>0</v>
      </c>
      <c r="AY1944">
        <v>0</v>
      </c>
      <c r="AZ1944">
        <v>1</v>
      </c>
      <c r="BA1944">
        <v>2</v>
      </c>
      <c r="BB1944">
        <v>1</v>
      </c>
      <c r="BC1944">
        <v>0</v>
      </c>
      <c r="BD1944">
        <v>0</v>
      </c>
      <c r="BE1944" t="s">
        <v>12606</v>
      </c>
      <c r="BF1944" s="61">
        <v>0</v>
      </c>
      <c r="BV1944" s="61">
        <v>396</v>
      </c>
      <c r="BW1944" s="61">
        <v>1186</v>
      </c>
      <c r="BX1944" s="61">
        <v>1743</v>
      </c>
    </row>
    <row r="1945" spans="1:78" x14ac:dyDescent="0.35">
      <c r="A1945">
        <v>1943</v>
      </c>
      <c r="B1945" t="s">
        <v>8127</v>
      </c>
      <c r="C1945" t="s">
        <v>63</v>
      </c>
      <c r="D1945" t="s">
        <v>64</v>
      </c>
      <c r="E1945">
        <v>2010</v>
      </c>
      <c r="F1945" s="66"/>
      <c r="H1945">
        <v>9</v>
      </c>
      <c r="I1945" t="s">
        <v>49</v>
      </c>
      <c r="J1945">
        <v>0</v>
      </c>
      <c r="K1945">
        <v>0</v>
      </c>
      <c r="M1945" t="s">
        <v>107</v>
      </c>
      <c r="N1945" t="s">
        <v>108</v>
      </c>
      <c r="O1945" t="s">
        <v>121</v>
      </c>
      <c r="P1945" t="s">
        <v>142</v>
      </c>
      <c r="Q1945">
        <v>1</v>
      </c>
      <c r="R1945">
        <v>1</v>
      </c>
      <c r="T1945">
        <v>0</v>
      </c>
      <c r="U1945">
        <v>0</v>
      </c>
      <c r="V1945">
        <v>0</v>
      </c>
      <c r="W1945" t="s">
        <v>9031</v>
      </c>
      <c r="X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0</v>
      </c>
      <c r="AU1945">
        <v>0</v>
      </c>
      <c r="AV1945">
        <v>0</v>
      </c>
      <c r="AW1945">
        <v>0</v>
      </c>
      <c r="AX1945">
        <v>0</v>
      </c>
      <c r="AY1945">
        <v>0</v>
      </c>
      <c r="AZ1945">
        <v>0</v>
      </c>
      <c r="BA1945">
        <v>0</v>
      </c>
      <c r="BB1945">
        <v>0</v>
      </c>
      <c r="BC1945">
        <v>1</v>
      </c>
      <c r="BD1945">
        <v>0</v>
      </c>
      <c r="BE1945" t="s">
        <v>12580</v>
      </c>
    </row>
    <row r="1946" spans="1:78" x14ac:dyDescent="0.35">
      <c r="A1946">
        <v>1944</v>
      </c>
      <c r="B1946" t="s">
        <v>8131</v>
      </c>
      <c r="C1946" t="s">
        <v>84</v>
      </c>
      <c r="D1946" t="s">
        <v>116</v>
      </c>
      <c r="E1946">
        <v>2011</v>
      </c>
      <c r="F1946" s="66"/>
      <c r="H1946">
        <v>4</v>
      </c>
      <c r="I1946" t="s">
        <v>113</v>
      </c>
      <c r="J1946">
        <v>0</v>
      </c>
      <c r="K1946">
        <v>0</v>
      </c>
      <c r="M1946" t="s">
        <v>107</v>
      </c>
      <c r="N1946" t="s">
        <v>108</v>
      </c>
      <c r="O1946" t="s">
        <v>168</v>
      </c>
      <c r="P1946" t="s">
        <v>164</v>
      </c>
      <c r="Q1946">
        <v>1</v>
      </c>
      <c r="R1946">
        <v>4</v>
      </c>
      <c r="S1946" t="s">
        <v>59</v>
      </c>
      <c r="T1946">
        <v>4</v>
      </c>
      <c r="U1946">
        <v>2.990599</v>
      </c>
      <c r="V1946">
        <v>0.74764975</v>
      </c>
      <c r="W1946" t="s">
        <v>131</v>
      </c>
      <c r="X1946">
        <v>2</v>
      </c>
      <c r="Y1946">
        <v>42095</v>
      </c>
      <c r="Z1946">
        <v>2015</v>
      </c>
      <c r="AC1946" t="s">
        <v>8130</v>
      </c>
      <c r="AI1946">
        <v>2.990599</v>
      </c>
      <c r="AJ1946">
        <v>0</v>
      </c>
      <c r="AK1946">
        <v>0</v>
      </c>
      <c r="AL1946">
        <v>0</v>
      </c>
      <c r="AM1946">
        <v>1</v>
      </c>
      <c r="AN1946">
        <v>0</v>
      </c>
      <c r="AO1946">
        <v>0</v>
      </c>
      <c r="AP1946">
        <v>0</v>
      </c>
      <c r="AQ1946">
        <v>0</v>
      </c>
      <c r="AR1946">
        <v>1</v>
      </c>
      <c r="AS1946">
        <v>0</v>
      </c>
      <c r="AT1946">
        <v>0</v>
      </c>
      <c r="AU1946">
        <v>0</v>
      </c>
      <c r="AV1946">
        <v>0</v>
      </c>
      <c r="AW1946">
        <v>0</v>
      </c>
      <c r="AX1946">
        <v>0</v>
      </c>
      <c r="AY1946">
        <v>0</v>
      </c>
      <c r="AZ1946">
        <v>1</v>
      </c>
      <c r="BA1946">
        <v>0</v>
      </c>
      <c r="BB1946">
        <v>0</v>
      </c>
      <c r="BC1946">
        <v>0</v>
      </c>
      <c r="BD1946">
        <v>1</v>
      </c>
      <c r="BE1946" t="s">
        <v>13211</v>
      </c>
      <c r="BI1946" s="61">
        <v>1529</v>
      </c>
      <c r="BN1946" s="61">
        <v>1084</v>
      </c>
      <c r="BV1946" s="61">
        <v>761</v>
      </c>
      <c r="BZ1946" s="61">
        <v>1327</v>
      </c>
    </row>
    <row r="1947" spans="1:78" x14ac:dyDescent="0.35">
      <c r="A1947">
        <v>1945</v>
      </c>
      <c r="B1947" t="s">
        <v>8135</v>
      </c>
      <c r="C1947" t="s">
        <v>84</v>
      </c>
      <c r="D1947" t="s">
        <v>95</v>
      </c>
      <c r="E1947">
        <v>2011</v>
      </c>
      <c r="F1947" s="66"/>
      <c r="H1947">
        <v>8</v>
      </c>
      <c r="I1947" t="s">
        <v>49</v>
      </c>
      <c r="J1947">
        <v>0</v>
      </c>
      <c r="K1947">
        <v>0</v>
      </c>
      <c r="M1947" t="s">
        <v>40</v>
      </c>
      <c r="N1947" t="s">
        <v>86</v>
      </c>
      <c r="O1947" t="s">
        <v>92</v>
      </c>
      <c r="P1947" t="s">
        <v>86</v>
      </c>
      <c r="Q1947">
        <v>2</v>
      </c>
      <c r="R1947">
        <v>1</v>
      </c>
      <c r="T1947">
        <v>0</v>
      </c>
      <c r="U1947">
        <v>0</v>
      </c>
      <c r="V1947">
        <v>0</v>
      </c>
      <c r="W1947" t="s">
        <v>9031</v>
      </c>
      <c r="X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0</v>
      </c>
      <c r="AU1947">
        <v>0</v>
      </c>
      <c r="AV1947">
        <v>0</v>
      </c>
      <c r="AW1947">
        <v>0</v>
      </c>
      <c r="AX1947">
        <v>0</v>
      </c>
      <c r="AY1947">
        <v>0</v>
      </c>
      <c r="AZ1947">
        <v>0</v>
      </c>
      <c r="BA1947">
        <v>0</v>
      </c>
      <c r="BB1947">
        <v>0</v>
      </c>
      <c r="BC1947">
        <v>1</v>
      </c>
      <c r="BD1947">
        <v>0</v>
      </c>
      <c r="BE1947" t="s">
        <v>12580</v>
      </c>
    </row>
    <row r="1948" spans="1:78" x14ac:dyDescent="0.35">
      <c r="A1948">
        <v>1946</v>
      </c>
      <c r="B1948" t="s">
        <v>8139</v>
      </c>
      <c r="C1948" t="s">
        <v>74</v>
      </c>
      <c r="D1948" t="s">
        <v>147</v>
      </c>
      <c r="E1948">
        <v>2012</v>
      </c>
      <c r="F1948" s="66"/>
      <c r="H1948">
        <v>6</v>
      </c>
      <c r="I1948" t="s">
        <v>113</v>
      </c>
      <c r="J1948">
        <v>0</v>
      </c>
      <c r="K1948">
        <v>0</v>
      </c>
      <c r="M1948" t="s">
        <v>40</v>
      </c>
      <c r="N1948" t="s">
        <v>353</v>
      </c>
      <c r="O1948" t="s">
        <v>357</v>
      </c>
      <c r="P1948" t="s">
        <v>2583</v>
      </c>
      <c r="Q1948">
        <v>1</v>
      </c>
      <c r="R1948">
        <v>1</v>
      </c>
      <c r="T1948">
        <v>0</v>
      </c>
      <c r="U1948">
        <v>0</v>
      </c>
      <c r="V1948">
        <v>0</v>
      </c>
      <c r="W1948" t="s">
        <v>9031</v>
      </c>
      <c r="X1948">
        <v>0</v>
      </c>
      <c r="Y1948">
        <v>43432</v>
      </c>
      <c r="Z1948" s="62">
        <v>2018</v>
      </c>
      <c r="AC1948" t="s">
        <v>8138</v>
      </c>
      <c r="AI1948">
        <v>0</v>
      </c>
      <c r="AJ1948">
        <v>0</v>
      </c>
      <c r="AK1948">
        <v>0</v>
      </c>
      <c r="AL1948">
        <v>0</v>
      </c>
      <c r="AM1948">
        <v>0</v>
      </c>
      <c r="AN1948">
        <v>0</v>
      </c>
      <c r="AO1948">
        <v>0</v>
      </c>
      <c r="AP1948">
        <v>0</v>
      </c>
      <c r="AQ1948">
        <v>0</v>
      </c>
      <c r="AR1948">
        <v>0</v>
      </c>
      <c r="AS1948">
        <v>0</v>
      </c>
      <c r="AT1948">
        <v>0</v>
      </c>
      <c r="AU1948">
        <v>0</v>
      </c>
      <c r="AV1948">
        <v>0</v>
      </c>
      <c r="AW1948">
        <v>0</v>
      </c>
      <c r="AX1948">
        <v>0</v>
      </c>
      <c r="AY1948">
        <v>0</v>
      </c>
      <c r="AZ1948">
        <v>0</v>
      </c>
      <c r="BA1948">
        <v>0</v>
      </c>
      <c r="BB1948">
        <v>0</v>
      </c>
      <c r="BC1948">
        <v>1</v>
      </c>
      <c r="BD1948">
        <v>0</v>
      </c>
      <c r="BE1948" t="s">
        <v>12580</v>
      </c>
    </row>
    <row r="1949" spans="1:78" x14ac:dyDescent="0.35">
      <c r="A1949">
        <v>1947</v>
      </c>
      <c r="B1949" t="s">
        <v>8142</v>
      </c>
      <c r="C1949" t="s">
        <v>74</v>
      </c>
      <c r="D1949" t="s">
        <v>75</v>
      </c>
      <c r="E1949">
        <v>2012</v>
      </c>
      <c r="F1949" s="66"/>
      <c r="H1949">
        <v>7</v>
      </c>
      <c r="I1949" t="s">
        <v>49</v>
      </c>
      <c r="J1949">
        <v>0</v>
      </c>
      <c r="K1949">
        <v>0</v>
      </c>
      <c r="M1949" t="s">
        <v>107</v>
      </c>
      <c r="N1949" t="s">
        <v>108</v>
      </c>
      <c r="O1949" t="s">
        <v>121</v>
      </c>
      <c r="P1949" t="s">
        <v>176</v>
      </c>
      <c r="Q1949">
        <v>1</v>
      </c>
      <c r="R1949">
        <v>1</v>
      </c>
      <c r="S1949" t="s">
        <v>71</v>
      </c>
      <c r="T1949">
        <v>1</v>
      </c>
      <c r="U1949">
        <v>0</v>
      </c>
      <c r="V1949">
        <v>0</v>
      </c>
      <c r="W1949" t="s">
        <v>71</v>
      </c>
      <c r="X1949">
        <v>0</v>
      </c>
      <c r="AI1949">
        <v>0</v>
      </c>
      <c r="AJ1949">
        <v>0</v>
      </c>
      <c r="AK1949">
        <v>0</v>
      </c>
      <c r="AL1949">
        <v>0</v>
      </c>
      <c r="AM1949">
        <v>0</v>
      </c>
      <c r="AN1949">
        <v>0</v>
      </c>
      <c r="AO1949">
        <v>0</v>
      </c>
      <c r="AP1949">
        <v>0</v>
      </c>
      <c r="AQ1949">
        <v>0</v>
      </c>
      <c r="AR1949">
        <v>0</v>
      </c>
      <c r="AS1949">
        <v>0</v>
      </c>
      <c r="AT1949">
        <v>0</v>
      </c>
      <c r="AU1949">
        <v>0</v>
      </c>
      <c r="AV1949">
        <v>0</v>
      </c>
      <c r="AW1949">
        <v>0</v>
      </c>
      <c r="AX1949">
        <v>0</v>
      </c>
      <c r="AY1949">
        <v>1</v>
      </c>
      <c r="AZ1949">
        <v>0</v>
      </c>
      <c r="BA1949">
        <v>0</v>
      </c>
      <c r="BB1949">
        <v>0</v>
      </c>
      <c r="BC1949">
        <v>0</v>
      </c>
      <c r="BD1949">
        <v>0</v>
      </c>
      <c r="BE1949" t="s">
        <v>12579</v>
      </c>
      <c r="BU1949" s="61">
        <v>39</v>
      </c>
    </row>
    <row r="1950" spans="1:78" x14ac:dyDescent="0.35">
      <c r="A1950">
        <v>1948</v>
      </c>
      <c r="B1950" t="s">
        <v>8145</v>
      </c>
      <c r="C1950" t="s">
        <v>84</v>
      </c>
      <c r="D1950" t="s">
        <v>341</v>
      </c>
      <c r="E1950">
        <v>2013</v>
      </c>
      <c r="F1950" s="66"/>
      <c r="H1950">
        <v>6</v>
      </c>
      <c r="I1950" t="s">
        <v>49</v>
      </c>
      <c r="J1950">
        <v>1</v>
      </c>
      <c r="K1950">
        <v>1</v>
      </c>
      <c r="M1950" t="s">
        <v>40</v>
      </c>
      <c r="N1950" t="s">
        <v>4700</v>
      </c>
      <c r="O1950" t="s">
        <v>4704</v>
      </c>
      <c r="P1950" t="s">
        <v>4698</v>
      </c>
      <c r="Q1950">
        <v>1</v>
      </c>
      <c r="R1950">
        <v>6</v>
      </c>
      <c r="S1950" t="s">
        <v>226</v>
      </c>
      <c r="T1950">
        <v>12</v>
      </c>
      <c r="U1950">
        <v>197.2</v>
      </c>
      <c r="V1950">
        <v>32.866666666666667</v>
      </c>
      <c r="W1950" t="s">
        <v>9037</v>
      </c>
      <c r="X1950">
        <v>80</v>
      </c>
      <c r="AI1950">
        <v>197.2</v>
      </c>
      <c r="AJ1950">
        <v>0</v>
      </c>
      <c r="AK1950">
        <v>0</v>
      </c>
      <c r="AL1950">
        <v>0</v>
      </c>
      <c r="AM1950">
        <v>0</v>
      </c>
      <c r="AN1950">
        <v>0</v>
      </c>
      <c r="AO1950">
        <v>0</v>
      </c>
      <c r="AP1950">
        <v>0</v>
      </c>
      <c r="AQ1950">
        <v>2</v>
      </c>
      <c r="AR1950">
        <v>0</v>
      </c>
      <c r="AS1950">
        <v>0</v>
      </c>
      <c r="AT1950">
        <v>0</v>
      </c>
      <c r="AU1950">
        <v>0</v>
      </c>
      <c r="AV1950">
        <v>0</v>
      </c>
      <c r="AW1950">
        <v>0</v>
      </c>
      <c r="AX1950">
        <v>0</v>
      </c>
      <c r="AY1950">
        <v>1</v>
      </c>
      <c r="AZ1950">
        <v>1</v>
      </c>
      <c r="BA1950">
        <v>1</v>
      </c>
      <c r="BB1950">
        <v>1</v>
      </c>
      <c r="BC1950">
        <v>0</v>
      </c>
      <c r="BD1950">
        <v>0</v>
      </c>
      <c r="BE1950" t="s">
        <v>12854</v>
      </c>
      <c r="BM1950" s="61">
        <v>2169</v>
      </c>
      <c r="BU1950" s="61">
        <v>585</v>
      </c>
      <c r="BV1950" s="61">
        <v>931</v>
      </c>
      <c r="BW1950" s="61">
        <v>1198</v>
      </c>
      <c r="BX1950" s="61">
        <v>1528</v>
      </c>
    </row>
    <row r="1951" spans="1:78" x14ac:dyDescent="0.35">
      <c r="A1951">
        <v>1949</v>
      </c>
      <c r="B1951" t="s">
        <v>8149</v>
      </c>
      <c r="C1951" t="s">
        <v>36</v>
      </c>
      <c r="D1951" t="s">
        <v>202</v>
      </c>
      <c r="E1951">
        <v>2015</v>
      </c>
      <c r="F1951" s="66"/>
      <c r="H1951">
        <v>4</v>
      </c>
      <c r="I1951" t="s">
        <v>49</v>
      </c>
      <c r="J1951">
        <v>0</v>
      </c>
      <c r="K1951">
        <v>0</v>
      </c>
      <c r="M1951" t="s">
        <v>54</v>
      </c>
      <c r="N1951" t="s">
        <v>98</v>
      </c>
      <c r="O1951" t="s">
        <v>102</v>
      </c>
      <c r="P1951" t="s">
        <v>96</v>
      </c>
      <c r="Q1951">
        <v>1</v>
      </c>
      <c r="R1951">
        <v>1</v>
      </c>
      <c r="T1951">
        <v>0</v>
      </c>
      <c r="U1951">
        <v>0</v>
      </c>
      <c r="V1951">
        <v>0</v>
      </c>
      <c r="W1951" t="s">
        <v>9031</v>
      </c>
      <c r="X1951">
        <v>0</v>
      </c>
      <c r="AI1951">
        <v>0</v>
      </c>
      <c r="AJ1951">
        <v>0</v>
      </c>
      <c r="AK1951">
        <v>0</v>
      </c>
      <c r="AL1951">
        <v>0</v>
      </c>
      <c r="AM1951">
        <v>0</v>
      </c>
      <c r="AN1951">
        <v>0</v>
      </c>
      <c r="AO1951">
        <v>0</v>
      </c>
      <c r="AP1951">
        <v>0</v>
      </c>
      <c r="AQ1951">
        <v>0</v>
      </c>
      <c r="AR1951">
        <v>0</v>
      </c>
      <c r="AS1951">
        <v>0</v>
      </c>
      <c r="AT1951">
        <v>0</v>
      </c>
      <c r="AU1951">
        <v>0</v>
      </c>
      <c r="AV1951">
        <v>0</v>
      </c>
      <c r="AW1951">
        <v>0</v>
      </c>
      <c r="AX1951">
        <v>0</v>
      </c>
      <c r="AY1951">
        <v>0</v>
      </c>
      <c r="AZ1951">
        <v>0</v>
      </c>
      <c r="BA1951">
        <v>0</v>
      </c>
      <c r="BB1951">
        <v>0</v>
      </c>
      <c r="BC1951">
        <v>1</v>
      </c>
      <c r="BD1951">
        <v>0</v>
      </c>
      <c r="BE1951" t="s">
        <v>12580</v>
      </c>
    </row>
    <row r="1952" spans="1:78" x14ac:dyDescent="0.35">
      <c r="A1952">
        <v>1950</v>
      </c>
      <c r="B1952" t="s">
        <v>8152</v>
      </c>
      <c r="C1952" t="s">
        <v>84</v>
      </c>
      <c r="D1952" t="s">
        <v>95</v>
      </c>
      <c r="E1952">
        <v>2011</v>
      </c>
      <c r="F1952" s="66"/>
      <c r="H1952">
        <v>8</v>
      </c>
      <c r="I1952" t="s">
        <v>49</v>
      </c>
      <c r="J1952">
        <v>0</v>
      </c>
      <c r="K1952">
        <v>1</v>
      </c>
      <c r="M1952" t="s">
        <v>107</v>
      </c>
      <c r="N1952" t="s">
        <v>108</v>
      </c>
      <c r="O1952" t="s">
        <v>152</v>
      </c>
      <c r="P1952" t="s">
        <v>148</v>
      </c>
      <c r="Q1952">
        <v>1</v>
      </c>
      <c r="R1952">
        <v>6</v>
      </c>
      <c r="S1952" t="s">
        <v>91</v>
      </c>
      <c r="T1952">
        <v>12</v>
      </c>
      <c r="U1952">
        <v>105.29124</v>
      </c>
      <c r="V1952">
        <v>17.548539999999999</v>
      </c>
      <c r="W1952" t="s">
        <v>9037</v>
      </c>
      <c r="X1952">
        <v>70</v>
      </c>
      <c r="AI1952">
        <v>105.29124</v>
      </c>
      <c r="AJ1952">
        <v>0</v>
      </c>
      <c r="AK1952">
        <v>0</v>
      </c>
      <c r="AL1952">
        <v>0</v>
      </c>
      <c r="AM1952">
        <v>0</v>
      </c>
      <c r="AN1952">
        <v>0</v>
      </c>
      <c r="AO1952">
        <v>0</v>
      </c>
      <c r="AP1952">
        <v>0</v>
      </c>
      <c r="AQ1952">
        <v>1</v>
      </c>
      <c r="AR1952">
        <v>0</v>
      </c>
      <c r="AS1952">
        <v>0</v>
      </c>
      <c r="AT1952">
        <v>0</v>
      </c>
      <c r="AU1952">
        <v>0</v>
      </c>
      <c r="AV1952">
        <v>0</v>
      </c>
      <c r="AW1952">
        <v>0</v>
      </c>
      <c r="AX1952">
        <v>0</v>
      </c>
      <c r="AY1952">
        <v>2</v>
      </c>
      <c r="AZ1952">
        <v>1</v>
      </c>
      <c r="BA1952">
        <v>1</v>
      </c>
      <c r="BB1952">
        <v>1</v>
      </c>
      <c r="BC1952">
        <v>0</v>
      </c>
      <c r="BD1952">
        <v>0</v>
      </c>
      <c r="BE1952" t="s">
        <v>13011</v>
      </c>
      <c r="BM1952" s="61">
        <v>2721</v>
      </c>
      <c r="BU1952" s="61">
        <v>1180</v>
      </c>
      <c r="BV1952" s="61">
        <v>1564</v>
      </c>
      <c r="BW1952" s="61">
        <v>2112</v>
      </c>
      <c r="BX1952" s="61">
        <v>2342</v>
      </c>
    </row>
    <row r="1953" spans="1:78" x14ac:dyDescent="0.35">
      <c r="A1953">
        <v>1951</v>
      </c>
      <c r="B1953" t="s">
        <v>8156</v>
      </c>
      <c r="C1953" t="s">
        <v>84</v>
      </c>
      <c r="D1953" t="s">
        <v>95</v>
      </c>
      <c r="E1953" t="s">
        <v>47</v>
      </c>
      <c r="F1953" s="66">
        <v>36997</v>
      </c>
      <c r="I1953" t="s">
        <v>49</v>
      </c>
      <c r="J1953">
        <v>0</v>
      </c>
      <c r="K1953">
        <v>0</v>
      </c>
      <c r="M1953" t="s">
        <v>40</v>
      </c>
      <c r="N1953" t="s">
        <v>353</v>
      </c>
      <c r="O1953" t="s">
        <v>357</v>
      </c>
      <c r="P1953" t="s">
        <v>351</v>
      </c>
      <c r="Q1953">
        <v>1</v>
      </c>
      <c r="R1953">
        <v>2</v>
      </c>
      <c r="S1953" t="s">
        <v>46</v>
      </c>
      <c r="T1953">
        <v>2</v>
      </c>
      <c r="U1953">
        <v>11.199999</v>
      </c>
      <c r="V1953">
        <v>5.5999995</v>
      </c>
      <c r="W1953" t="s">
        <v>140</v>
      </c>
      <c r="X1953">
        <v>8.199999</v>
      </c>
      <c r="AI1953">
        <v>11.199999</v>
      </c>
      <c r="AJ1953">
        <v>0</v>
      </c>
      <c r="AK1953">
        <v>0</v>
      </c>
      <c r="AL1953">
        <v>0</v>
      </c>
      <c r="AM1953">
        <v>0</v>
      </c>
      <c r="AN1953">
        <v>0</v>
      </c>
      <c r="AO1953">
        <v>0</v>
      </c>
      <c r="AP1953">
        <v>0</v>
      </c>
      <c r="AQ1953">
        <v>0</v>
      </c>
      <c r="AR1953">
        <v>0</v>
      </c>
      <c r="AS1953">
        <v>0</v>
      </c>
      <c r="AT1953">
        <v>0</v>
      </c>
      <c r="AU1953">
        <v>0</v>
      </c>
      <c r="AV1953">
        <v>0</v>
      </c>
      <c r="AW1953">
        <v>0</v>
      </c>
      <c r="AX1953">
        <v>0</v>
      </c>
      <c r="AY1953">
        <v>0</v>
      </c>
      <c r="AZ1953">
        <v>0</v>
      </c>
      <c r="BA1953">
        <v>1</v>
      </c>
      <c r="BB1953">
        <v>1</v>
      </c>
      <c r="BC1953">
        <v>0</v>
      </c>
      <c r="BD1953">
        <v>0</v>
      </c>
      <c r="BE1953" t="s">
        <v>12577</v>
      </c>
    </row>
    <row r="1954" spans="1:78" x14ac:dyDescent="0.35">
      <c r="A1954">
        <v>1952</v>
      </c>
      <c r="B1954" t="s">
        <v>8160</v>
      </c>
      <c r="C1954" t="s">
        <v>84</v>
      </c>
      <c r="D1954" t="s">
        <v>341</v>
      </c>
      <c r="E1954">
        <v>2014</v>
      </c>
      <c r="F1954" s="66"/>
      <c r="H1954">
        <v>5</v>
      </c>
      <c r="I1954" t="s">
        <v>49</v>
      </c>
      <c r="J1954">
        <v>0</v>
      </c>
      <c r="K1954">
        <v>0</v>
      </c>
      <c r="M1954" t="s">
        <v>54</v>
      </c>
      <c r="N1954" t="s">
        <v>241</v>
      </c>
      <c r="O1954" t="s">
        <v>239</v>
      </c>
      <c r="P1954" t="s">
        <v>239</v>
      </c>
      <c r="Q1954">
        <v>1</v>
      </c>
      <c r="R1954">
        <v>2</v>
      </c>
      <c r="S1954" t="s">
        <v>161</v>
      </c>
      <c r="T1954">
        <v>1</v>
      </c>
      <c r="U1954">
        <v>1.4</v>
      </c>
      <c r="V1954">
        <v>0.7</v>
      </c>
      <c r="W1954" t="s">
        <v>161</v>
      </c>
      <c r="X1954">
        <v>1.4</v>
      </c>
      <c r="AI1954">
        <v>1.4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2</v>
      </c>
      <c r="BE1954" t="s">
        <v>12603</v>
      </c>
      <c r="BZ1954" s="61">
        <v>1201</v>
      </c>
    </row>
    <row r="1955" spans="1:78" x14ac:dyDescent="0.35">
      <c r="A1955">
        <v>1953</v>
      </c>
      <c r="B1955" t="s">
        <v>8163</v>
      </c>
      <c r="C1955" t="s">
        <v>74</v>
      </c>
      <c r="D1955" t="s">
        <v>147</v>
      </c>
      <c r="E1955">
        <v>2015</v>
      </c>
      <c r="F1955" s="66"/>
      <c r="H1955">
        <v>4</v>
      </c>
      <c r="I1955" t="s">
        <v>49</v>
      </c>
      <c r="J1955">
        <v>0</v>
      </c>
      <c r="K1955">
        <v>0</v>
      </c>
      <c r="M1955" t="s">
        <v>107</v>
      </c>
      <c r="N1955" t="s">
        <v>108</v>
      </c>
      <c r="O1955" t="s">
        <v>121</v>
      </c>
      <c r="P1955" t="s">
        <v>142</v>
      </c>
      <c r="Q1955">
        <v>1</v>
      </c>
      <c r="R1955">
        <v>3</v>
      </c>
      <c r="S1955" t="s">
        <v>161</v>
      </c>
      <c r="T1955">
        <v>3</v>
      </c>
      <c r="U1955">
        <v>0.125</v>
      </c>
      <c r="V1955">
        <v>4.1666666666666657E-2</v>
      </c>
      <c r="W1955" t="s">
        <v>71</v>
      </c>
      <c r="X1955">
        <v>0.125</v>
      </c>
      <c r="AI1955">
        <v>0.125</v>
      </c>
      <c r="AJ1955">
        <v>0</v>
      </c>
      <c r="AK1955">
        <v>0</v>
      </c>
      <c r="AL1955">
        <v>0</v>
      </c>
      <c r="AM1955">
        <v>0</v>
      </c>
      <c r="AN1955">
        <v>0</v>
      </c>
      <c r="AO1955">
        <v>0</v>
      </c>
      <c r="AP1955">
        <v>0</v>
      </c>
      <c r="AQ1955">
        <v>0</v>
      </c>
      <c r="AR1955">
        <v>1</v>
      </c>
      <c r="AS1955">
        <v>0</v>
      </c>
      <c r="AT1955">
        <v>0</v>
      </c>
      <c r="AU1955">
        <v>0</v>
      </c>
      <c r="AV1955">
        <v>0</v>
      </c>
      <c r="AW1955">
        <v>0</v>
      </c>
      <c r="AX1955">
        <v>0</v>
      </c>
      <c r="AY1955">
        <v>1</v>
      </c>
      <c r="AZ1955">
        <v>0</v>
      </c>
      <c r="BA1955">
        <v>0</v>
      </c>
      <c r="BB1955">
        <v>0</v>
      </c>
      <c r="BC1955">
        <v>0</v>
      </c>
      <c r="BD1955">
        <v>1</v>
      </c>
      <c r="BE1955" t="s">
        <v>13212</v>
      </c>
      <c r="BN1955" s="61">
        <v>312</v>
      </c>
      <c r="BU1955" s="61">
        <v>617</v>
      </c>
      <c r="BZ1955" s="61">
        <v>1101</v>
      </c>
    </row>
    <row r="1956" spans="1:78" x14ac:dyDescent="0.35">
      <c r="A1956">
        <v>1954</v>
      </c>
      <c r="B1956" t="s">
        <v>8167</v>
      </c>
      <c r="C1956" t="s">
        <v>36</v>
      </c>
      <c r="D1956" t="s">
        <v>37</v>
      </c>
      <c r="E1956">
        <v>2013</v>
      </c>
      <c r="F1956" s="66"/>
      <c r="H1956">
        <v>6</v>
      </c>
      <c r="I1956" t="s">
        <v>49</v>
      </c>
      <c r="J1956">
        <v>0</v>
      </c>
      <c r="K1956">
        <v>0</v>
      </c>
      <c r="M1956" t="s">
        <v>107</v>
      </c>
      <c r="N1956" t="s">
        <v>108</v>
      </c>
      <c r="O1956" t="s">
        <v>217</v>
      </c>
      <c r="P1956" t="s">
        <v>214</v>
      </c>
      <c r="Q1956">
        <v>1</v>
      </c>
      <c r="R1956">
        <v>3</v>
      </c>
      <c r="S1956" t="s">
        <v>71</v>
      </c>
      <c r="T1956">
        <v>0</v>
      </c>
      <c r="U1956">
        <v>3</v>
      </c>
      <c r="V1956">
        <v>1</v>
      </c>
      <c r="W1956" t="s">
        <v>9108</v>
      </c>
      <c r="X1956">
        <v>1.5</v>
      </c>
      <c r="AI1956">
        <v>3</v>
      </c>
      <c r="AJ1956">
        <v>0</v>
      </c>
      <c r="AK1956">
        <v>3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 t="s">
        <v>13213</v>
      </c>
      <c r="BG1956" s="61">
        <v>1155</v>
      </c>
    </row>
    <row r="1957" spans="1:78" x14ac:dyDescent="0.35">
      <c r="A1957">
        <v>1955</v>
      </c>
      <c r="B1957" t="s">
        <v>8170</v>
      </c>
      <c r="C1957" t="s">
        <v>74</v>
      </c>
      <c r="D1957" t="s">
        <v>147</v>
      </c>
      <c r="E1957">
        <v>2009</v>
      </c>
      <c r="F1957" s="66"/>
      <c r="H1957">
        <v>10</v>
      </c>
      <c r="I1957" t="s">
        <v>49</v>
      </c>
      <c r="J1957">
        <v>0</v>
      </c>
      <c r="K1957">
        <v>1</v>
      </c>
      <c r="M1957" t="s">
        <v>107</v>
      </c>
      <c r="N1957" t="s">
        <v>108</v>
      </c>
      <c r="O1957" t="s">
        <v>121</v>
      </c>
      <c r="P1957" t="s">
        <v>142</v>
      </c>
      <c r="Q1957">
        <v>1</v>
      </c>
      <c r="R1957">
        <v>8</v>
      </c>
      <c r="S1957" t="s">
        <v>226</v>
      </c>
      <c r="T1957">
        <v>19</v>
      </c>
      <c r="U1957">
        <v>432</v>
      </c>
      <c r="V1957">
        <v>54</v>
      </c>
      <c r="W1957" t="s">
        <v>9037</v>
      </c>
      <c r="X1957">
        <v>250</v>
      </c>
      <c r="AI1957">
        <v>432</v>
      </c>
      <c r="AJ1957">
        <v>0</v>
      </c>
      <c r="AK1957">
        <v>0</v>
      </c>
      <c r="AL1957">
        <v>1</v>
      </c>
      <c r="AM1957">
        <v>0</v>
      </c>
      <c r="AN1957">
        <v>0</v>
      </c>
      <c r="AO1957">
        <v>0</v>
      </c>
      <c r="AP1957">
        <v>0</v>
      </c>
      <c r="AQ1957">
        <v>2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2</v>
      </c>
      <c r="AZ1957">
        <v>1</v>
      </c>
      <c r="BA1957">
        <v>1</v>
      </c>
      <c r="BB1957">
        <v>1</v>
      </c>
      <c r="BC1957">
        <v>0</v>
      </c>
      <c r="BD1957">
        <v>0</v>
      </c>
      <c r="BE1957" t="s">
        <v>13214</v>
      </c>
      <c r="BH1957" s="61">
        <v>2951</v>
      </c>
      <c r="BM1957" s="61">
        <v>3435</v>
      </c>
      <c r="BU1957" s="61">
        <v>648</v>
      </c>
      <c r="BV1957" s="61">
        <v>865</v>
      </c>
      <c r="BW1957" s="61">
        <v>1027</v>
      </c>
      <c r="BX1957" s="61">
        <v>1881</v>
      </c>
    </row>
    <row r="1958" spans="1:78" x14ac:dyDescent="0.35">
      <c r="A1958">
        <v>1956</v>
      </c>
      <c r="B1958" t="s">
        <v>8175</v>
      </c>
      <c r="C1958" t="s">
        <v>36</v>
      </c>
      <c r="D1958" t="s">
        <v>37</v>
      </c>
      <c r="E1958">
        <v>2013</v>
      </c>
      <c r="F1958" s="66"/>
      <c r="H1958">
        <v>6</v>
      </c>
      <c r="I1958" t="s">
        <v>49</v>
      </c>
      <c r="J1958">
        <v>0</v>
      </c>
      <c r="K1958">
        <v>0</v>
      </c>
      <c r="M1958" t="s">
        <v>54</v>
      </c>
      <c r="N1958" t="s">
        <v>275</v>
      </c>
      <c r="O1958" t="s">
        <v>1656</v>
      </c>
      <c r="P1958" t="s">
        <v>8174</v>
      </c>
      <c r="Q1958">
        <v>1</v>
      </c>
      <c r="R1958">
        <v>2</v>
      </c>
      <c r="S1958" t="s">
        <v>71</v>
      </c>
      <c r="T1958">
        <v>5</v>
      </c>
      <c r="U1958">
        <v>3.859667</v>
      </c>
      <c r="V1958">
        <v>1.9298335</v>
      </c>
      <c r="W1958" t="s">
        <v>71</v>
      </c>
      <c r="X1958">
        <v>2.7987679999999999</v>
      </c>
      <c r="AI1958">
        <v>3.859667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2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 t="s">
        <v>12676</v>
      </c>
      <c r="BU1958" s="61">
        <v>1511</v>
      </c>
    </row>
    <row r="1959" spans="1:78" x14ac:dyDescent="0.35">
      <c r="A1959">
        <v>1957</v>
      </c>
      <c r="B1959" t="s">
        <v>8179</v>
      </c>
      <c r="C1959" t="s">
        <v>155</v>
      </c>
      <c r="D1959" t="s">
        <v>156</v>
      </c>
      <c r="E1959">
        <v>2012</v>
      </c>
      <c r="F1959" s="66"/>
      <c r="H1959">
        <v>7</v>
      </c>
      <c r="I1959" t="s">
        <v>49</v>
      </c>
      <c r="J1959">
        <v>0</v>
      </c>
      <c r="K1959">
        <v>0</v>
      </c>
      <c r="M1959" t="s">
        <v>107</v>
      </c>
      <c r="N1959" t="s">
        <v>108</v>
      </c>
      <c r="O1959" t="s">
        <v>739</v>
      </c>
      <c r="P1959" t="s">
        <v>735</v>
      </c>
      <c r="Q1959">
        <v>2</v>
      </c>
      <c r="R1959">
        <v>3</v>
      </c>
      <c r="S1959" t="s">
        <v>71</v>
      </c>
      <c r="T1959">
        <v>2</v>
      </c>
      <c r="U1959">
        <v>6.1</v>
      </c>
      <c r="V1959">
        <v>2.0333333333333332</v>
      </c>
      <c r="W1959" t="s">
        <v>131</v>
      </c>
      <c r="X1959">
        <v>3.1</v>
      </c>
      <c r="AI1959">
        <v>3.05</v>
      </c>
      <c r="AJ1959">
        <v>0</v>
      </c>
      <c r="AK1959">
        <v>1</v>
      </c>
      <c r="AL1959">
        <v>0</v>
      </c>
      <c r="AM1959">
        <v>0</v>
      </c>
      <c r="AN1959">
        <v>0</v>
      </c>
      <c r="AO1959">
        <v>0</v>
      </c>
      <c r="AP1959">
        <v>0</v>
      </c>
      <c r="AQ1959">
        <v>0</v>
      </c>
      <c r="AR1959">
        <v>0</v>
      </c>
      <c r="AS1959">
        <v>0</v>
      </c>
      <c r="AT1959">
        <v>0</v>
      </c>
      <c r="AU1959">
        <v>0</v>
      </c>
      <c r="AV1959">
        <v>0</v>
      </c>
      <c r="AW1959">
        <v>0</v>
      </c>
      <c r="AX1959">
        <v>0</v>
      </c>
      <c r="AY1959">
        <v>0</v>
      </c>
      <c r="AZ1959">
        <v>2</v>
      </c>
      <c r="BA1959">
        <v>0</v>
      </c>
      <c r="BB1959">
        <v>0</v>
      </c>
      <c r="BC1959">
        <v>0</v>
      </c>
      <c r="BD1959">
        <v>0</v>
      </c>
      <c r="BE1959" t="s">
        <v>13215</v>
      </c>
      <c r="BG1959" s="61">
        <v>1749</v>
      </c>
      <c r="BV1959" s="61">
        <v>1735</v>
      </c>
    </row>
    <row r="1960" spans="1:78" x14ac:dyDescent="0.35">
      <c r="A1960">
        <v>1958</v>
      </c>
      <c r="B1960" t="s">
        <v>8183</v>
      </c>
      <c r="C1960" t="s">
        <v>84</v>
      </c>
      <c r="D1960" t="s">
        <v>175</v>
      </c>
      <c r="E1960">
        <v>2013</v>
      </c>
      <c r="F1960" s="66"/>
      <c r="H1960">
        <v>6</v>
      </c>
      <c r="I1960" t="s">
        <v>49</v>
      </c>
      <c r="J1960">
        <v>0</v>
      </c>
      <c r="K1960">
        <v>0</v>
      </c>
      <c r="M1960" t="s">
        <v>54</v>
      </c>
      <c r="N1960" t="s">
        <v>55</v>
      </c>
      <c r="O1960" t="s">
        <v>162</v>
      </c>
      <c r="P1960" t="s">
        <v>157</v>
      </c>
      <c r="Q1960">
        <v>1</v>
      </c>
      <c r="R1960">
        <v>1</v>
      </c>
      <c r="S1960" t="s">
        <v>1730</v>
      </c>
      <c r="T1960">
        <v>1</v>
      </c>
      <c r="U1960">
        <v>0.36518400000000001</v>
      </c>
      <c r="V1960">
        <v>0.36518400000000001</v>
      </c>
      <c r="W1960" t="s">
        <v>1730</v>
      </c>
      <c r="X1960">
        <v>0.36518400000000001</v>
      </c>
      <c r="AI1960">
        <v>0.36518400000000001</v>
      </c>
      <c r="AJ1960">
        <v>0</v>
      </c>
      <c r="AK1960">
        <v>0</v>
      </c>
      <c r="AL1960">
        <v>0</v>
      </c>
      <c r="AM1960">
        <v>0</v>
      </c>
      <c r="AN1960">
        <v>0</v>
      </c>
      <c r="AO1960">
        <v>1</v>
      </c>
      <c r="AP1960">
        <v>0</v>
      </c>
      <c r="AQ1960">
        <v>0</v>
      </c>
      <c r="AR1960">
        <v>0</v>
      </c>
      <c r="AS1960">
        <v>0</v>
      </c>
      <c r="AT1960">
        <v>0</v>
      </c>
      <c r="AU1960">
        <v>0</v>
      </c>
      <c r="AV1960">
        <v>0</v>
      </c>
      <c r="AW1960">
        <v>0</v>
      </c>
      <c r="AX1960">
        <v>0</v>
      </c>
      <c r="AY1960">
        <v>0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 t="s">
        <v>12726</v>
      </c>
      <c r="BK1960" s="61">
        <v>1213</v>
      </c>
    </row>
    <row r="1961" spans="1:78" x14ac:dyDescent="0.35">
      <c r="A1961">
        <v>1959</v>
      </c>
      <c r="B1961" t="s">
        <v>8187</v>
      </c>
      <c r="C1961" t="s">
        <v>36</v>
      </c>
      <c r="D1961" t="s">
        <v>37</v>
      </c>
      <c r="E1961">
        <v>2011</v>
      </c>
      <c r="F1961" s="66"/>
      <c r="H1961">
        <v>8</v>
      </c>
      <c r="I1961" t="s">
        <v>49</v>
      </c>
      <c r="J1961">
        <v>0</v>
      </c>
      <c r="K1961">
        <v>0</v>
      </c>
      <c r="M1961" t="s">
        <v>107</v>
      </c>
      <c r="N1961" t="s">
        <v>108</v>
      </c>
      <c r="O1961" t="s">
        <v>217</v>
      </c>
      <c r="P1961" t="s">
        <v>214</v>
      </c>
      <c r="Q1961">
        <v>1</v>
      </c>
      <c r="R1961">
        <v>2</v>
      </c>
      <c r="S1961" t="s">
        <v>71</v>
      </c>
      <c r="T1961">
        <v>1</v>
      </c>
      <c r="U1961">
        <v>3.5</v>
      </c>
      <c r="V1961">
        <v>1.75</v>
      </c>
      <c r="W1961" t="s">
        <v>71</v>
      </c>
      <c r="X1961">
        <v>2</v>
      </c>
      <c r="AI1961">
        <v>3.5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2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 t="s">
        <v>12676</v>
      </c>
      <c r="BU1961" s="61">
        <v>1895</v>
      </c>
    </row>
    <row r="1962" spans="1:78" x14ac:dyDescent="0.35">
      <c r="A1962">
        <v>1960</v>
      </c>
      <c r="B1962" t="s">
        <v>8191</v>
      </c>
      <c r="C1962" t="s">
        <v>84</v>
      </c>
      <c r="D1962" t="s">
        <v>175</v>
      </c>
      <c r="E1962">
        <v>2011</v>
      </c>
      <c r="F1962" s="66"/>
      <c r="H1962">
        <v>8</v>
      </c>
      <c r="I1962" t="s">
        <v>49</v>
      </c>
      <c r="J1962">
        <v>0</v>
      </c>
      <c r="K1962">
        <v>0</v>
      </c>
      <c r="M1962" t="s">
        <v>40</v>
      </c>
      <c r="N1962" t="s">
        <v>353</v>
      </c>
      <c r="O1962" t="s">
        <v>357</v>
      </c>
      <c r="P1962" t="s">
        <v>351</v>
      </c>
      <c r="Q1962">
        <v>1</v>
      </c>
      <c r="R1962">
        <v>3</v>
      </c>
      <c r="S1962" t="s">
        <v>46</v>
      </c>
      <c r="T1962">
        <v>5</v>
      </c>
      <c r="U1962">
        <v>15</v>
      </c>
      <c r="V1962">
        <v>5</v>
      </c>
      <c r="W1962" t="s">
        <v>46</v>
      </c>
      <c r="X1962">
        <v>15</v>
      </c>
      <c r="AI1962">
        <v>15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1</v>
      </c>
      <c r="BA1962">
        <v>1</v>
      </c>
      <c r="BB1962">
        <v>1</v>
      </c>
      <c r="BC1962">
        <v>0</v>
      </c>
      <c r="BD1962">
        <v>0</v>
      </c>
      <c r="BE1962" t="s">
        <v>12599</v>
      </c>
      <c r="BV1962" s="61">
        <v>486</v>
      </c>
      <c r="BW1962" s="61">
        <v>1283</v>
      </c>
      <c r="BX1962" s="61">
        <v>1942</v>
      </c>
    </row>
    <row r="1963" spans="1:78" x14ac:dyDescent="0.35">
      <c r="A1963">
        <v>1961</v>
      </c>
      <c r="B1963" t="s">
        <v>8195</v>
      </c>
      <c r="C1963" t="s">
        <v>84</v>
      </c>
      <c r="D1963" t="s">
        <v>175</v>
      </c>
      <c r="E1963">
        <v>2012</v>
      </c>
      <c r="F1963" s="66"/>
      <c r="H1963">
        <v>7</v>
      </c>
      <c r="I1963" t="s">
        <v>49</v>
      </c>
      <c r="J1963">
        <v>0</v>
      </c>
      <c r="K1963">
        <v>0</v>
      </c>
      <c r="M1963" t="s">
        <v>54</v>
      </c>
      <c r="N1963" t="s">
        <v>55</v>
      </c>
      <c r="O1963" t="s">
        <v>162</v>
      </c>
      <c r="P1963" t="s">
        <v>157</v>
      </c>
      <c r="Q1963">
        <v>1</v>
      </c>
      <c r="R1963">
        <v>10</v>
      </c>
      <c r="S1963" t="s">
        <v>140</v>
      </c>
      <c r="T1963">
        <v>7</v>
      </c>
      <c r="U1963">
        <v>41.007897</v>
      </c>
      <c r="V1963">
        <v>4.1007897</v>
      </c>
      <c r="W1963" t="s">
        <v>9070</v>
      </c>
      <c r="X1963">
        <v>12.853569</v>
      </c>
      <c r="AI1963">
        <v>41.007897</v>
      </c>
      <c r="AJ1963">
        <v>0</v>
      </c>
      <c r="AK1963">
        <v>0</v>
      </c>
      <c r="AL1963">
        <v>0</v>
      </c>
      <c r="AM1963">
        <v>0</v>
      </c>
      <c r="AN1963">
        <v>1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4</v>
      </c>
      <c r="AZ1963">
        <v>1</v>
      </c>
      <c r="BA1963">
        <v>3</v>
      </c>
      <c r="BB1963">
        <v>0</v>
      </c>
      <c r="BC1963">
        <v>0</v>
      </c>
      <c r="BD1963">
        <v>1</v>
      </c>
      <c r="BE1963" t="s">
        <v>13216</v>
      </c>
      <c r="BJ1963" s="61">
        <v>2493</v>
      </c>
      <c r="BU1963" s="61">
        <v>1443</v>
      </c>
      <c r="BV1963" s="61">
        <v>1639</v>
      </c>
      <c r="BW1963" s="61">
        <v>2539</v>
      </c>
      <c r="BZ1963" s="61">
        <v>609</v>
      </c>
    </row>
    <row r="1964" spans="1:78" x14ac:dyDescent="0.35">
      <c r="A1964">
        <v>1962</v>
      </c>
      <c r="B1964" t="s">
        <v>8199</v>
      </c>
      <c r="C1964" t="s">
        <v>84</v>
      </c>
      <c r="D1964" t="s">
        <v>175</v>
      </c>
      <c r="E1964">
        <v>2010</v>
      </c>
      <c r="F1964" s="66"/>
      <c r="H1964">
        <v>9</v>
      </c>
      <c r="I1964" t="s">
        <v>49</v>
      </c>
      <c r="J1964">
        <v>0</v>
      </c>
      <c r="K1964">
        <v>0</v>
      </c>
      <c r="M1964" t="s">
        <v>54</v>
      </c>
      <c r="N1964" t="s">
        <v>241</v>
      </c>
      <c r="O1964" t="s">
        <v>239</v>
      </c>
      <c r="P1964" t="s">
        <v>239</v>
      </c>
      <c r="Q1964">
        <v>1</v>
      </c>
      <c r="R1964">
        <v>2</v>
      </c>
      <c r="S1964" t="s">
        <v>131</v>
      </c>
      <c r="T1964">
        <v>2</v>
      </c>
      <c r="U1964">
        <v>59.687711</v>
      </c>
      <c r="V1964">
        <v>29.8438555</v>
      </c>
      <c r="W1964" t="s">
        <v>131</v>
      </c>
      <c r="X1964">
        <v>35.203169000000003</v>
      </c>
      <c r="AI1964">
        <v>59.687711</v>
      </c>
      <c r="AJ1964">
        <v>0</v>
      </c>
      <c r="AK1964">
        <v>0</v>
      </c>
      <c r="AL1964">
        <v>0</v>
      </c>
      <c r="AM1964">
        <v>0</v>
      </c>
      <c r="AN1964">
        <v>0</v>
      </c>
      <c r="AO1964">
        <v>0</v>
      </c>
      <c r="AP1964">
        <v>0</v>
      </c>
      <c r="AQ1964">
        <v>0</v>
      </c>
      <c r="AR1964">
        <v>0</v>
      </c>
      <c r="AS1964">
        <v>0</v>
      </c>
      <c r="AT1964">
        <v>0</v>
      </c>
      <c r="AU1964">
        <v>0</v>
      </c>
      <c r="AV1964">
        <v>0</v>
      </c>
      <c r="AW1964">
        <v>0</v>
      </c>
      <c r="AX1964">
        <v>0</v>
      </c>
      <c r="AY1964">
        <v>0</v>
      </c>
      <c r="AZ1964">
        <v>2</v>
      </c>
      <c r="BA1964">
        <v>0</v>
      </c>
      <c r="BB1964">
        <v>0</v>
      </c>
      <c r="BC1964">
        <v>0</v>
      </c>
      <c r="BD1964">
        <v>0</v>
      </c>
      <c r="BE1964" t="s">
        <v>12590</v>
      </c>
      <c r="BV1964" s="61">
        <v>3131</v>
      </c>
    </row>
    <row r="1965" spans="1:78" x14ac:dyDescent="0.35">
      <c r="A1965">
        <v>1963</v>
      </c>
      <c r="B1965" t="s">
        <v>8203</v>
      </c>
      <c r="C1965" t="s">
        <v>84</v>
      </c>
      <c r="D1965" t="s">
        <v>175</v>
      </c>
      <c r="E1965">
        <v>2011</v>
      </c>
      <c r="F1965" s="66"/>
      <c r="H1965">
        <v>8</v>
      </c>
      <c r="I1965" t="s">
        <v>49</v>
      </c>
      <c r="J1965">
        <v>1</v>
      </c>
      <c r="K1965">
        <v>1</v>
      </c>
      <c r="M1965" t="s">
        <v>54</v>
      </c>
      <c r="N1965" t="s">
        <v>55</v>
      </c>
      <c r="O1965" t="s">
        <v>162</v>
      </c>
      <c r="P1965" t="s">
        <v>157</v>
      </c>
      <c r="Q1965">
        <v>1</v>
      </c>
      <c r="R1965">
        <v>8</v>
      </c>
      <c r="S1965" t="s">
        <v>59</v>
      </c>
      <c r="T1965">
        <v>23</v>
      </c>
      <c r="U1965">
        <v>480.68279200000001</v>
      </c>
      <c r="V1965">
        <v>60.085349000000001</v>
      </c>
      <c r="W1965" t="s">
        <v>9037</v>
      </c>
      <c r="X1965">
        <v>280</v>
      </c>
      <c r="AI1965">
        <v>480.68279200000001</v>
      </c>
      <c r="AJ1965">
        <v>0</v>
      </c>
      <c r="AK1965">
        <v>0</v>
      </c>
      <c r="AL1965">
        <v>0</v>
      </c>
      <c r="AM1965">
        <v>1</v>
      </c>
      <c r="AN1965">
        <v>0</v>
      </c>
      <c r="AO1965">
        <v>0</v>
      </c>
      <c r="AP1965">
        <v>0</v>
      </c>
      <c r="AQ1965">
        <v>2</v>
      </c>
      <c r="AR1965">
        <v>0</v>
      </c>
      <c r="AS1965">
        <v>0</v>
      </c>
      <c r="AT1965">
        <v>0</v>
      </c>
      <c r="AU1965">
        <v>0</v>
      </c>
      <c r="AV1965">
        <v>0</v>
      </c>
      <c r="AW1965">
        <v>0</v>
      </c>
      <c r="AX1965">
        <v>0</v>
      </c>
      <c r="AY1965">
        <v>2</v>
      </c>
      <c r="AZ1965">
        <v>1</v>
      </c>
      <c r="BA1965">
        <v>1</v>
      </c>
      <c r="BB1965">
        <v>1</v>
      </c>
      <c r="BC1965">
        <v>0</v>
      </c>
      <c r="BD1965">
        <v>0</v>
      </c>
      <c r="BE1965" t="s">
        <v>13217</v>
      </c>
      <c r="BI1965" s="61">
        <v>2869</v>
      </c>
      <c r="BM1965" s="61">
        <v>2497</v>
      </c>
      <c r="BU1965" s="61">
        <v>472</v>
      </c>
      <c r="BV1965" s="61">
        <v>863</v>
      </c>
      <c r="BW1965" s="61">
        <v>1255</v>
      </c>
      <c r="BX1965" s="61">
        <v>1485</v>
      </c>
    </row>
    <row r="1966" spans="1:78" x14ac:dyDescent="0.35">
      <c r="A1966">
        <v>1964</v>
      </c>
      <c r="B1966" t="s">
        <v>8207</v>
      </c>
      <c r="C1966" t="s">
        <v>84</v>
      </c>
      <c r="D1966" t="s">
        <v>175</v>
      </c>
      <c r="E1966">
        <v>2006</v>
      </c>
      <c r="F1966" s="66"/>
      <c r="H1966">
        <v>13</v>
      </c>
      <c r="I1966" t="s">
        <v>49</v>
      </c>
      <c r="J1966">
        <v>0</v>
      </c>
      <c r="K1966">
        <v>0</v>
      </c>
      <c r="M1966" t="s">
        <v>107</v>
      </c>
      <c r="N1966" t="s">
        <v>108</v>
      </c>
      <c r="O1966" t="s">
        <v>152</v>
      </c>
      <c r="P1966" t="s">
        <v>148</v>
      </c>
      <c r="Q1966">
        <v>1</v>
      </c>
      <c r="R1966">
        <v>1</v>
      </c>
      <c r="T1966">
        <v>0</v>
      </c>
      <c r="U1966">
        <v>0</v>
      </c>
      <c r="V1966">
        <v>0</v>
      </c>
      <c r="W1966" t="s">
        <v>9031</v>
      </c>
      <c r="X1966">
        <v>0</v>
      </c>
      <c r="AI1966">
        <v>0</v>
      </c>
      <c r="AJ1966">
        <v>0</v>
      </c>
      <c r="AK1966">
        <v>0</v>
      </c>
      <c r="AL1966">
        <v>0</v>
      </c>
      <c r="AM1966">
        <v>0</v>
      </c>
      <c r="AN1966">
        <v>0</v>
      </c>
      <c r="AO1966">
        <v>0</v>
      </c>
      <c r="AP1966">
        <v>0</v>
      </c>
      <c r="AQ1966">
        <v>0</v>
      </c>
      <c r="AR1966">
        <v>0</v>
      </c>
      <c r="AS1966">
        <v>0</v>
      </c>
      <c r="AT1966">
        <v>0</v>
      </c>
      <c r="AU1966">
        <v>0</v>
      </c>
      <c r="AV1966">
        <v>0</v>
      </c>
      <c r="AW1966">
        <v>0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1</v>
      </c>
      <c r="BD1966">
        <v>0</v>
      </c>
      <c r="BE1966" t="s">
        <v>12580</v>
      </c>
    </row>
    <row r="1967" spans="1:78" x14ac:dyDescent="0.35">
      <c r="A1967">
        <v>1965</v>
      </c>
      <c r="B1967" t="s">
        <v>8210</v>
      </c>
      <c r="C1967" t="s">
        <v>74</v>
      </c>
      <c r="D1967" t="s">
        <v>147</v>
      </c>
      <c r="E1967">
        <v>2016</v>
      </c>
      <c r="F1967" s="66"/>
      <c r="H1967">
        <v>3</v>
      </c>
      <c r="I1967" t="s">
        <v>49</v>
      </c>
      <c r="J1967">
        <v>0</v>
      </c>
      <c r="K1967">
        <v>0</v>
      </c>
      <c r="M1967" t="s">
        <v>107</v>
      </c>
      <c r="N1967" t="s">
        <v>108</v>
      </c>
      <c r="O1967" t="s">
        <v>121</v>
      </c>
      <c r="P1967" t="s">
        <v>142</v>
      </c>
      <c r="Q1967">
        <v>1</v>
      </c>
      <c r="R1967">
        <v>2</v>
      </c>
      <c r="S1967" t="s">
        <v>140</v>
      </c>
      <c r="T1967">
        <v>6</v>
      </c>
      <c r="U1967">
        <v>35</v>
      </c>
      <c r="V1967">
        <v>17.5</v>
      </c>
      <c r="W1967" t="s">
        <v>140</v>
      </c>
      <c r="X1967">
        <v>25</v>
      </c>
      <c r="AI1967">
        <v>35</v>
      </c>
      <c r="AJ1967">
        <v>0</v>
      </c>
      <c r="AK1967">
        <v>0</v>
      </c>
      <c r="AL1967">
        <v>0</v>
      </c>
      <c r="AM1967">
        <v>0</v>
      </c>
      <c r="AN1967">
        <v>0</v>
      </c>
      <c r="AO1967">
        <v>0</v>
      </c>
      <c r="AP1967">
        <v>0</v>
      </c>
      <c r="AQ1967">
        <v>0</v>
      </c>
      <c r="AR1967">
        <v>0</v>
      </c>
      <c r="AS1967">
        <v>0</v>
      </c>
      <c r="AT1967">
        <v>0</v>
      </c>
      <c r="AU1967">
        <v>0</v>
      </c>
      <c r="AV1967">
        <v>0</v>
      </c>
      <c r="AW1967">
        <v>0</v>
      </c>
      <c r="AX1967">
        <v>0</v>
      </c>
      <c r="AY1967">
        <v>0</v>
      </c>
      <c r="AZ1967">
        <v>1</v>
      </c>
      <c r="BA1967">
        <v>1</v>
      </c>
      <c r="BB1967">
        <v>0</v>
      </c>
      <c r="BC1967">
        <v>0</v>
      </c>
      <c r="BD1967">
        <v>0</v>
      </c>
      <c r="BE1967" t="s">
        <v>12690</v>
      </c>
      <c r="BV1967" s="61">
        <v>293</v>
      </c>
      <c r="BW1967" s="61">
        <v>607</v>
      </c>
    </row>
    <row r="1968" spans="1:78" x14ac:dyDescent="0.35">
      <c r="A1968">
        <v>1966</v>
      </c>
      <c r="B1968" t="s">
        <v>8214</v>
      </c>
      <c r="C1968" t="s">
        <v>84</v>
      </c>
      <c r="D1968" t="s">
        <v>175</v>
      </c>
      <c r="E1968">
        <v>2012</v>
      </c>
      <c r="F1968" s="66"/>
      <c r="H1968">
        <v>7</v>
      </c>
      <c r="I1968" t="s">
        <v>49</v>
      </c>
      <c r="J1968">
        <v>0</v>
      </c>
      <c r="K1968">
        <v>0</v>
      </c>
      <c r="M1968" t="s">
        <v>107</v>
      </c>
      <c r="N1968" t="s">
        <v>108</v>
      </c>
      <c r="O1968" t="s">
        <v>152</v>
      </c>
      <c r="P1968" t="s">
        <v>148</v>
      </c>
      <c r="Q1968">
        <v>1</v>
      </c>
      <c r="R1968">
        <v>2</v>
      </c>
      <c r="S1968" t="s">
        <v>131</v>
      </c>
      <c r="T1968">
        <v>4</v>
      </c>
      <c r="U1968">
        <v>14.5</v>
      </c>
      <c r="V1968">
        <v>7.25</v>
      </c>
      <c r="W1968" t="s">
        <v>131</v>
      </c>
      <c r="X1968">
        <v>10</v>
      </c>
      <c r="AI1968">
        <v>14.5</v>
      </c>
      <c r="AJ1968">
        <v>0</v>
      </c>
      <c r="AK1968">
        <v>0</v>
      </c>
      <c r="AL1968">
        <v>0</v>
      </c>
      <c r="AM1968">
        <v>0</v>
      </c>
      <c r="AN1968">
        <v>0</v>
      </c>
      <c r="AO1968">
        <v>0</v>
      </c>
      <c r="AP1968">
        <v>0</v>
      </c>
      <c r="AQ1968">
        <v>0</v>
      </c>
      <c r="AR1968">
        <v>0</v>
      </c>
      <c r="AS1968">
        <v>0</v>
      </c>
      <c r="AT1968">
        <v>0</v>
      </c>
      <c r="AU1968">
        <v>0</v>
      </c>
      <c r="AV1968">
        <v>0</v>
      </c>
      <c r="AW1968">
        <v>0</v>
      </c>
      <c r="AX1968">
        <v>0</v>
      </c>
      <c r="AY1968">
        <v>0</v>
      </c>
      <c r="AZ1968">
        <v>2</v>
      </c>
      <c r="BA1968">
        <v>0</v>
      </c>
      <c r="BB1968">
        <v>0</v>
      </c>
      <c r="BC1968">
        <v>0</v>
      </c>
      <c r="BD1968">
        <v>0</v>
      </c>
      <c r="BE1968" t="s">
        <v>12590</v>
      </c>
      <c r="BV1968" s="61">
        <v>1481</v>
      </c>
    </row>
    <row r="1969" spans="1:78" x14ac:dyDescent="0.35">
      <c r="A1969">
        <v>1967</v>
      </c>
      <c r="B1969" t="s">
        <v>8218</v>
      </c>
      <c r="C1969" t="s">
        <v>84</v>
      </c>
      <c r="D1969" t="s">
        <v>85</v>
      </c>
      <c r="E1969">
        <v>2012</v>
      </c>
      <c r="F1969" s="66"/>
      <c r="H1969">
        <v>7</v>
      </c>
      <c r="I1969" t="s">
        <v>49</v>
      </c>
      <c r="J1969">
        <v>0</v>
      </c>
      <c r="K1969">
        <v>0</v>
      </c>
      <c r="M1969" t="s">
        <v>54</v>
      </c>
      <c r="N1969" t="s">
        <v>275</v>
      </c>
      <c r="O1969" t="s">
        <v>757</v>
      </c>
      <c r="P1969" t="s">
        <v>753</v>
      </c>
      <c r="Q1969">
        <v>2</v>
      </c>
      <c r="R1969">
        <v>2</v>
      </c>
      <c r="S1969" t="s">
        <v>140</v>
      </c>
      <c r="T1969">
        <v>6</v>
      </c>
      <c r="U1969">
        <v>19</v>
      </c>
      <c r="V1969">
        <v>9.5</v>
      </c>
      <c r="W1969" t="s">
        <v>140</v>
      </c>
      <c r="X1969">
        <v>15</v>
      </c>
      <c r="AI1969">
        <v>9.5</v>
      </c>
      <c r="AJ1969">
        <v>0</v>
      </c>
      <c r="AK1969">
        <v>0</v>
      </c>
      <c r="AL1969">
        <v>0</v>
      </c>
      <c r="AM1969">
        <v>0</v>
      </c>
      <c r="AN1969">
        <v>0</v>
      </c>
      <c r="AO1969">
        <v>0</v>
      </c>
      <c r="AP1969">
        <v>0</v>
      </c>
      <c r="AQ1969">
        <v>0</v>
      </c>
      <c r="AR1969">
        <v>0</v>
      </c>
      <c r="AS1969">
        <v>0</v>
      </c>
      <c r="AT1969">
        <v>0</v>
      </c>
      <c r="AU1969">
        <v>0</v>
      </c>
      <c r="AV1969">
        <v>0</v>
      </c>
      <c r="AW1969">
        <v>0</v>
      </c>
      <c r="AX1969">
        <v>0</v>
      </c>
      <c r="AY1969">
        <v>0</v>
      </c>
      <c r="AZ1969">
        <v>0</v>
      </c>
      <c r="BA1969">
        <v>1</v>
      </c>
      <c r="BB1969">
        <v>0</v>
      </c>
      <c r="BC1969">
        <v>0</v>
      </c>
      <c r="BD1969">
        <v>1</v>
      </c>
      <c r="BE1969" t="s">
        <v>12723</v>
      </c>
      <c r="BW1969" s="61">
        <v>996</v>
      </c>
      <c r="BZ1969" s="61">
        <v>177</v>
      </c>
    </row>
    <row r="1970" spans="1:78" x14ac:dyDescent="0.35">
      <c r="A1970">
        <v>1968</v>
      </c>
      <c r="B1970" t="s">
        <v>8222</v>
      </c>
      <c r="C1970" t="s">
        <v>84</v>
      </c>
      <c r="D1970" t="s">
        <v>95</v>
      </c>
      <c r="E1970">
        <v>2013</v>
      </c>
      <c r="F1970" s="66"/>
      <c r="H1970">
        <v>6</v>
      </c>
      <c r="I1970" t="s">
        <v>49</v>
      </c>
      <c r="J1970">
        <v>0</v>
      </c>
      <c r="K1970">
        <v>0</v>
      </c>
      <c r="M1970" t="s">
        <v>107</v>
      </c>
      <c r="N1970" t="s">
        <v>108</v>
      </c>
      <c r="O1970" t="s">
        <v>121</v>
      </c>
      <c r="P1970" t="s">
        <v>434</v>
      </c>
      <c r="Q1970">
        <v>1</v>
      </c>
      <c r="R1970">
        <v>2</v>
      </c>
      <c r="S1970" t="s">
        <v>71</v>
      </c>
      <c r="T1970">
        <v>4</v>
      </c>
      <c r="U1970">
        <v>0</v>
      </c>
      <c r="V1970">
        <v>0</v>
      </c>
      <c r="W1970" t="s">
        <v>71</v>
      </c>
      <c r="X1970">
        <v>0</v>
      </c>
      <c r="AI1970">
        <v>0</v>
      </c>
      <c r="AJ1970">
        <v>0</v>
      </c>
      <c r="AK1970">
        <v>0</v>
      </c>
      <c r="AL1970">
        <v>0</v>
      </c>
      <c r="AM1970">
        <v>0</v>
      </c>
      <c r="AN1970">
        <v>0</v>
      </c>
      <c r="AO1970">
        <v>0</v>
      </c>
      <c r="AP1970">
        <v>0</v>
      </c>
      <c r="AQ1970">
        <v>0</v>
      </c>
      <c r="AR1970">
        <v>0</v>
      </c>
      <c r="AS1970">
        <v>0</v>
      </c>
      <c r="AT1970">
        <v>0</v>
      </c>
      <c r="AU1970">
        <v>0</v>
      </c>
      <c r="AV1970">
        <v>0</v>
      </c>
      <c r="AW1970">
        <v>0</v>
      </c>
      <c r="AX1970">
        <v>0</v>
      </c>
      <c r="AY1970">
        <v>2</v>
      </c>
      <c r="AZ1970">
        <v>0</v>
      </c>
      <c r="BA1970">
        <v>0</v>
      </c>
      <c r="BB1970">
        <v>0</v>
      </c>
      <c r="BC1970">
        <v>0</v>
      </c>
      <c r="BD1970">
        <v>0</v>
      </c>
      <c r="BE1970" t="s">
        <v>12676</v>
      </c>
      <c r="BU1970" s="61">
        <v>1717</v>
      </c>
    </row>
    <row r="1971" spans="1:78" x14ac:dyDescent="0.35">
      <c r="A1971">
        <v>1969</v>
      </c>
      <c r="B1971" t="s">
        <v>8226</v>
      </c>
      <c r="C1971" t="s">
        <v>155</v>
      </c>
      <c r="D1971" t="s">
        <v>156</v>
      </c>
      <c r="E1971">
        <v>2010</v>
      </c>
      <c r="F1971" s="66"/>
      <c r="H1971">
        <v>9</v>
      </c>
      <c r="I1971" t="s">
        <v>49</v>
      </c>
      <c r="J1971">
        <v>0</v>
      </c>
      <c r="K1971">
        <v>0</v>
      </c>
      <c r="M1971" t="s">
        <v>107</v>
      </c>
      <c r="N1971" t="s">
        <v>108</v>
      </c>
      <c r="O1971" t="s">
        <v>573</v>
      </c>
      <c r="P1971" t="s">
        <v>841</v>
      </c>
      <c r="Q1971">
        <v>1</v>
      </c>
      <c r="R1971">
        <v>4</v>
      </c>
      <c r="S1971" t="s">
        <v>46</v>
      </c>
      <c r="T1971">
        <v>4</v>
      </c>
      <c r="U1971">
        <v>21.109369999999998</v>
      </c>
      <c r="V1971">
        <v>5.2773424999999996</v>
      </c>
      <c r="W1971" t="s">
        <v>46</v>
      </c>
      <c r="X1971">
        <v>12</v>
      </c>
      <c r="AI1971">
        <v>21.109369999999998</v>
      </c>
      <c r="AJ1971">
        <v>0</v>
      </c>
      <c r="AK1971">
        <v>0</v>
      </c>
      <c r="AL1971">
        <v>0</v>
      </c>
      <c r="AM1971">
        <v>1</v>
      </c>
      <c r="AN1971">
        <v>0</v>
      </c>
      <c r="AO1971">
        <v>0</v>
      </c>
      <c r="AP1971">
        <v>0</v>
      </c>
      <c r="AQ1971">
        <v>0</v>
      </c>
      <c r="AR1971">
        <v>0</v>
      </c>
      <c r="AS1971">
        <v>0</v>
      </c>
      <c r="AT1971">
        <v>0</v>
      </c>
      <c r="AU1971">
        <v>0</v>
      </c>
      <c r="AV1971">
        <v>0</v>
      </c>
      <c r="AW1971">
        <v>0</v>
      </c>
      <c r="AX1971">
        <v>0</v>
      </c>
      <c r="AY1971">
        <v>0</v>
      </c>
      <c r="AZ1971">
        <v>1</v>
      </c>
      <c r="BA1971">
        <v>1</v>
      </c>
      <c r="BB1971">
        <v>1</v>
      </c>
      <c r="BC1971">
        <v>0</v>
      </c>
      <c r="BD1971">
        <v>0</v>
      </c>
      <c r="BE1971" t="s">
        <v>12625</v>
      </c>
      <c r="BI1971" s="61">
        <v>2422</v>
      </c>
      <c r="BV1971" s="61">
        <v>502</v>
      </c>
      <c r="BW1971" s="61">
        <v>1581</v>
      </c>
      <c r="BX1971" s="61">
        <v>2869</v>
      </c>
    </row>
    <row r="1972" spans="1:78" x14ac:dyDescent="0.35">
      <c r="A1972">
        <v>1970</v>
      </c>
      <c r="B1972" t="s">
        <v>8230</v>
      </c>
      <c r="C1972" t="s">
        <v>155</v>
      </c>
      <c r="D1972" t="s">
        <v>156</v>
      </c>
      <c r="E1972">
        <v>2017</v>
      </c>
      <c r="F1972" s="66"/>
      <c r="H1972">
        <v>2</v>
      </c>
      <c r="I1972" t="s">
        <v>49</v>
      </c>
      <c r="J1972">
        <v>0</v>
      </c>
      <c r="K1972">
        <v>0</v>
      </c>
      <c r="M1972" t="s">
        <v>107</v>
      </c>
      <c r="N1972" t="s">
        <v>108</v>
      </c>
      <c r="O1972" t="s">
        <v>121</v>
      </c>
      <c r="P1972" t="s">
        <v>142</v>
      </c>
      <c r="Q1972">
        <v>1</v>
      </c>
      <c r="R1972">
        <v>1</v>
      </c>
      <c r="S1972" t="s">
        <v>71</v>
      </c>
      <c r="T1972">
        <v>1</v>
      </c>
      <c r="U1972">
        <v>0.12</v>
      </c>
      <c r="V1972">
        <v>0.12</v>
      </c>
      <c r="W1972" t="s">
        <v>71</v>
      </c>
      <c r="X1972">
        <v>0.12</v>
      </c>
      <c r="AI1972">
        <v>0.12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1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 t="s">
        <v>12579</v>
      </c>
      <c r="BU1972" s="61">
        <v>368</v>
      </c>
    </row>
    <row r="1973" spans="1:78" x14ac:dyDescent="0.35">
      <c r="A1973">
        <v>1971</v>
      </c>
      <c r="B1973" t="s">
        <v>8233</v>
      </c>
      <c r="C1973" t="s">
        <v>74</v>
      </c>
      <c r="D1973" t="s">
        <v>147</v>
      </c>
      <c r="E1973">
        <v>2007</v>
      </c>
      <c r="F1973" s="66"/>
      <c r="H1973">
        <v>12</v>
      </c>
      <c r="I1973" t="s">
        <v>49</v>
      </c>
      <c r="J1973">
        <v>0</v>
      </c>
      <c r="K1973">
        <v>0</v>
      </c>
      <c r="M1973" t="s">
        <v>54</v>
      </c>
      <c r="N1973" t="s">
        <v>870</v>
      </c>
      <c r="O1973" t="s">
        <v>874</v>
      </c>
      <c r="P1973" t="s">
        <v>868</v>
      </c>
      <c r="Q1973">
        <v>1</v>
      </c>
      <c r="R1973">
        <v>3</v>
      </c>
      <c r="S1973" t="s">
        <v>140</v>
      </c>
      <c r="T1973">
        <v>5</v>
      </c>
      <c r="U1973">
        <v>6.4109999999999996</v>
      </c>
      <c r="V1973">
        <v>2.137</v>
      </c>
      <c r="W1973" t="s">
        <v>140</v>
      </c>
      <c r="X1973">
        <v>5</v>
      </c>
      <c r="AI1973">
        <v>6.4109999999999996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1</v>
      </c>
      <c r="BA1973">
        <v>1</v>
      </c>
      <c r="BB1973">
        <v>0</v>
      </c>
      <c r="BC1973">
        <v>0</v>
      </c>
      <c r="BD1973">
        <v>1</v>
      </c>
      <c r="BE1973" t="s">
        <v>12864</v>
      </c>
      <c r="BV1973" s="61">
        <v>791</v>
      </c>
      <c r="BW1973" s="61">
        <v>3983</v>
      </c>
      <c r="BZ1973" s="61">
        <v>1857</v>
      </c>
    </row>
    <row r="1974" spans="1:78" x14ac:dyDescent="0.35">
      <c r="A1974">
        <v>1972</v>
      </c>
      <c r="B1974" t="s">
        <v>8238</v>
      </c>
      <c r="C1974" t="s">
        <v>74</v>
      </c>
      <c r="D1974" t="s">
        <v>75</v>
      </c>
      <c r="E1974">
        <v>2014</v>
      </c>
      <c r="F1974" s="66"/>
      <c r="H1974">
        <v>3</v>
      </c>
      <c r="I1974" t="s">
        <v>113</v>
      </c>
      <c r="J1974">
        <v>0</v>
      </c>
      <c r="K1974">
        <v>0</v>
      </c>
      <c r="M1974" t="s">
        <v>54</v>
      </c>
      <c r="N1974" t="s">
        <v>275</v>
      </c>
      <c r="O1974" t="s">
        <v>1656</v>
      </c>
      <c r="P1974" t="s">
        <v>1652</v>
      </c>
      <c r="Q1974">
        <v>2</v>
      </c>
      <c r="R1974">
        <v>3</v>
      </c>
      <c r="S1974" t="s">
        <v>71</v>
      </c>
      <c r="T1974">
        <v>0</v>
      </c>
      <c r="U1974">
        <v>0.78811900000000001</v>
      </c>
      <c r="V1974">
        <v>0.26270633333333332</v>
      </c>
      <c r="W1974" t="s">
        <v>71</v>
      </c>
      <c r="X1974">
        <v>0.31311899999999998</v>
      </c>
      <c r="Y1974">
        <v>42745</v>
      </c>
      <c r="Z1974">
        <v>2017</v>
      </c>
      <c r="AC1974" t="s">
        <v>8237</v>
      </c>
      <c r="AI1974">
        <v>0.39405950000000001</v>
      </c>
      <c r="AJ1974">
        <v>1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2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 t="s">
        <v>12843</v>
      </c>
      <c r="BF1974" s="61">
        <v>438</v>
      </c>
      <c r="BU1974" s="61">
        <v>974</v>
      </c>
    </row>
    <row r="1975" spans="1:78" x14ac:dyDescent="0.35">
      <c r="A1975">
        <v>1973</v>
      </c>
      <c r="B1975" t="s">
        <v>8242</v>
      </c>
      <c r="C1975" t="s">
        <v>36</v>
      </c>
      <c r="D1975" t="s">
        <v>202</v>
      </c>
      <c r="E1975">
        <v>2015</v>
      </c>
      <c r="F1975" s="66"/>
      <c r="H1975">
        <v>3</v>
      </c>
      <c r="I1975" t="s">
        <v>113</v>
      </c>
      <c r="J1975">
        <v>0</v>
      </c>
      <c r="K1975">
        <v>0</v>
      </c>
      <c r="M1975" t="s">
        <v>54</v>
      </c>
      <c r="N1975" t="s">
        <v>870</v>
      </c>
      <c r="O1975" t="s">
        <v>874</v>
      </c>
      <c r="P1975" t="s">
        <v>8241</v>
      </c>
      <c r="Q1975">
        <v>1</v>
      </c>
      <c r="R1975">
        <v>1</v>
      </c>
      <c r="S1975" t="s">
        <v>131</v>
      </c>
      <c r="T1975">
        <v>1</v>
      </c>
      <c r="U1975">
        <v>3.6137999999999999</v>
      </c>
      <c r="V1975">
        <v>3.6137999999999999</v>
      </c>
      <c r="W1975" t="s">
        <v>131</v>
      </c>
      <c r="X1975">
        <v>3.6137999999999999</v>
      </c>
      <c r="Y1975">
        <v>43370</v>
      </c>
      <c r="Z1975">
        <v>2018</v>
      </c>
      <c r="AC1975" t="s">
        <v>7891</v>
      </c>
      <c r="AI1975">
        <v>3.6137999999999999</v>
      </c>
      <c r="AJ1975">
        <v>0</v>
      </c>
      <c r="AK1975">
        <v>0</v>
      </c>
      <c r="AL1975">
        <v>0</v>
      </c>
      <c r="AM1975">
        <v>0</v>
      </c>
      <c r="AN1975">
        <v>0</v>
      </c>
      <c r="AO1975">
        <v>0</v>
      </c>
      <c r="AP1975">
        <v>0</v>
      </c>
      <c r="AQ1975">
        <v>0</v>
      </c>
      <c r="AR1975">
        <v>0</v>
      </c>
      <c r="AS1975">
        <v>0</v>
      </c>
      <c r="AT1975">
        <v>0</v>
      </c>
      <c r="AU1975">
        <v>0</v>
      </c>
      <c r="AV1975">
        <v>0</v>
      </c>
      <c r="AW1975">
        <v>0</v>
      </c>
      <c r="AX1975">
        <v>0</v>
      </c>
      <c r="AY1975">
        <v>0</v>
      </c>
      <c r="AZ1975">
        <v>1</v>
      </c>
      <c r="BA1975">
        <v>0</v>
      </c>
      <c r="BB1975">
        <v>0</v>
      </c>
      <c r="BC1975">
        <v>0</v>
      </c>
      <c r="BD1975">
        <v>0</v>
      </c>
      <c r="BE1975" t="s">
        <v>12585</v>
      </c>
      <c r="BV1975" s="61">
        <v>0</v>
      </c>
    </row>
    <row r="1976" spans="1:78" x14ac:dyDescent="0.35">
      <c r="A1976">
        <v>1974</v>
      </c>
      <c r="B1976" t="s">
        <v>8246</v>
      </c>
      <c r="C1976" t="s">
        <v>74</v>
      </c>
      <c r="D1976" t="s">
        <v>75</v>
      </c>
      <c r="E1976">
        <v>2015</v>
      </c>
      <c r="F1976" s="66"/>
      <c r="H1976">
        <v>4</v>
      </c>
      <c r="I1976" t="s">
        <v>49</v>
      </c>
      <c r="J1976">
        <v>0</v>
      </c>
      <c r="K1976">
        <v>0</v>
      </c>
      <c r="M1976" t="s">
        <v>107</v>
      </c>
      <c r="N1976" t="s">
        <v>108</v>
      </c>
      <c r="O1976" t="s">
        <v>121</v>
      </c>
      <c r="P1976" t="s">
        <v>142</v>
      </c>
      <c r="Q1976">
        <v>1</v>
      </c>
      <c r="R1976">
        <v>2</v>
      </c>
      <c r="S1976" t="s">
        <v>71</v>
      </c>
      <c r="T1976">
        <v>7</v>
      </c>
      <c r="U1976">
        <v>2.2000000000000002</v>
      </c>
      <c r="V1976">
        <v>1.1000000000000001</v>
      </c>
      <c r="W1976" t="s">
        <v>71</v>
      </c>
      <c r="X1976">
        <v>2.2000000000000002</v>
      </c>
      <c r="AI1976">
        <v>2.2000000000000002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2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 t="s">
        <v>12676</v>
      </c>
      <c r="BU1976" s="61">
        <v>566</v>
      </c>
    </row>
    <row r="1977" spans="1:78" x14ac:dyDescent="0.35">
      <c r="A1977">
        <v>1975</v>
      </c>
      <c r="B1977" t="s">
        <v>8250</v>
      </c>
      <c r="C1977" t="s">
        <v>63</v>
      </c>
      <c r="D1977" t="s">
        <v>324</v>
      </c>
      <c r="E1977">
        <v>2015</v>
      </c>
      <c r="F1977" s="66"/>
      <c r="H1977">
        <v>4</v>
      </c>
      <c r="I1977" t="s">
        <v>49</v>
      </c>
      <c r="J1977">
        <v>0</v>
      </c>
      <c r="K1977">
        <v>0</v>
      </c>
      <c r="M1977" t="s">
        <v>54</v>
      </c>
      <c r="N1977" t="s">
        <v>498</v>
      </c>
      <c r="O1977" t="s">
        <v>5939</v>
      </c>
      <c r="P1977" t="s">
        <v>5935</v>
      </c>
      <c r="Q1977">
        <v>1</v>
      </c>
      <c r="R1977">
        <v>2</v>
      </c>
      <c r="S1977" t="s">
        <v>131</v>
      </c>
      <c r="T1977">
        <v>2</v>
      </c>
      <c r="U1977">
        <v>7.4201860000000002</v>
      </c>
      <c r="V1977">
        <v>3.7100930000000001</v>
      </c>
      <c r="W1977" t="s">
        <v>131</v>
      </c>
      <c r="X1977">
        <v>6.827375</v>
      </c>
      <c r="AI1977">
        <v>7.4201860000000002</v>
      </c>
      <c r="AJ1977">
        <v>1</v>
      </c>
      <c r="AK1977">
        <v>0</v>
      </c>
      <c r="AL1977">
        <v>0</v>
      </c>
      <c r="AM1977">
        <v>0</v>
      </c>
      <c r="AN1977">
        <v>0</v>
      </c>
      <c r="AO1977">
        <v>0</v>
      </c>
      <c r="AP1977">
        <v>0</v>
      </c>
      <c r="AQ1977">
        <v>0</v>
      </c>
      <c r="AR1977">
        <v>0</v>
      </c>
      <c r="AS1977">
        <v>0</v>
      </c>
      <c r="AT1977">
        <v>0</v>
      </c>
      <c r="AU1977">
        <v>0</v>
      </c>
      <c r="AV1977">
        <v>0</v>
      </c>
      <c r="AW1977">
        <v>0</v>
      </c>
      <c r="AX1977">
        <v>0</v>
      </c>
      <c r="AY1977">
        <v>0</v>
      </c>
      <c r="AZ1977">
        <v>1</v>
      </c>
      <c r="BA1977">
        <v>0</v>
      </c>
      <c r="BB1977">
        <v>0</v>
      </c>
      <c r="BC1977">
        <v>0</v>
      </c>
      <c r="BD1977">
        <v>0</v>
      </c>
      <c r="BE1977" t="s">
        <v>12644</v>
      </c>
      <c r="BF1977" s="61">
        <v>365</v>
      </c>
      <c r="BV1977" s="61">
        <v>909</v>
      </c>
    </row>
    <row r="1978" spans="1:78" x14ac:dyDescent="0.35">
      <c r="A1978">
        <v>1976</v>
      </c>
      <c r="B1978" t="s">
        <v>8254</v>
      </c>
      <c r="C1978" t="s">
        <v>74</v>
      </c>
      <c r="D1978" t="s">
        <v>147</v>
      </c>
      <c r="E1978">
        <v>2015</v>
      </c>
      <c r="F1978" s="66"/>
      <c r="H1978">
        <v>4</v>
      </c>
      <c r="I1978" t="s">
        <v>49</v>
      </c>
      <c r="J1978">
        <v>0</v>
      </c>
      <c r="K1978">
        <v>1</v>
      </c>
      <c r="M1978" t="s">
        <v>107</v>
      </c>
      <c r="N1978" t="s">
        <v>108</v>
      </c>
      <c r="O1978" t="s">
        <v>121</v>
      </c>
      <c r="P1978" t="s">
        <v>1043</v>
      </c>
      <c r="Q1978">
        <v>1</v>
      </c>
      <c r="R1978">
        <v>5</v>
      </c>
      <c r="S1978" t="s">
        <v>46</v>
      </c>
      <c r="T1978">
        <v>4</v>
      </c>
      <c r="U1978">
        <v>231.5</v>
      </c>
      <c r="V1978">
        <v>46.3</v>
      </c>
      <c r="W1978" t="s">
        <v>46</v>
      </c>
      <c r="X1978">
        <v>154</v>
      </c>
      <c r="AI1978">
        <v>231.5</v>
      </c>
      <c r="AJ1978">
        <v>0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0</v>
      </c>
      <c r="AX1978">
        <v>0</v>
      </c>
      <c r="AY1978">
        <v>1</v>
      </c>
      <c r="AZ1978">
        <v>2</v>
      </c>
      <c r="BA1978">
        <v>1</v>
      </c>
      <c r="BB1978">
        <v>1</v>
      </c>
      <c r="BC1978">
        <v>0</v>
      </c>
      <c r="BD1978">
        <v>0</v>
      </c>
      <c r="BE1978" t="s">
        <v>12981</v>
      </c>
      <c r="BU1978" s="61">
        <v>120</v>
      </c>
      <c r="BV1978" s="61">
        <v>1007</v>
      </c>
      <c r="BW1978" s="61">
        <v>1161</v>
      </c>
      <c r="BX1978" s="61">
        <v>1407</v>
      </c>
    </row>
    <row r="1979" spans="1:78" x14ac:dyDescent="0.35">
      <c r="A1979">
        <v>1977</v>
      </c>
      <c r="B1979" t="s">
        <v>8258</v>
      </c>
      <c r="C1979" t="s">
        <v>155</v>
      </c>
      <c r="D1979" t="s">
        <v>156</v>
      </c>
      <c r="E1979">
        <v>2012</v>
      </c>
      <c r="F1979" s="66"/>
      <c r="H1979">
        <v>7</v>
      </c>
      <c r="I1979" t="s">
        <v>49</v>
      </c>
      <c r="J1979">
        <v>0</v>
      </c>
      <c r="K1979">
        <v>0</v>
      </c>
      <c r="M1979" t="s">
        <v>107</v>
      </c>
      <c r="N1979" t="s">
        <v>108</v>
      </c>
      <c r="O1979" t="s">
        <v>121</v>
      </c>
      <c r="P1979" t="s">
        <v>142</v>
      </c>
      <c r="Q1979">
        <v>2</v>
      </c>
      <c r="R1979">
        <v>6</v>
      </c>
      <c r="S1979" t="s">
        <v>131</v>
      </c>
      <c r="T1979">
        <v>8</v>
      </c>
      <c r="U1979">
        <v>19.025001</v>
      </c>
      <c r="V1979">
        <v>3.1708335000000001</v>
      </c>
      <c r="W1979" t="s">
        <v>131</v>
      </c>
      <c r="X1979">
        <v>10</v>
      </c>
      <c r="AI1979">
        <v>9.5125004999999998</v>
      </c>
      <c r="AJ1979">
        <v>1</v>
      </c>
      <c r="AK1979">
        <v>0</v>
      </c>
      <c r="AL1979">
        <v>0</v>
      </c>
      <c r="AM1979">
        <v>1</v>
      </c>
      <c r="AN1979">
        <v>0</v>
      </c>
      <c r="AO1979">
        <v>0</v>
      </c>
      <c r="AP1979">
        <v>0</v>
      </c>
      <c r="AQ1979">
        <v>0</v>
      </c>
      <c r="AR1979">
        <v>0</v>
      </c>
      <c r="AS1979">
        <v>0</v>
      </c>
      <c r="AT1979">
        <v>0</v>
      </c>
      <c r="AU1979">
        <v>0</v>
      </c>
      <c r="AV1979">
        <v>0</v>
      </c>
      <c r="AW1979">
        <v>0</v>
      </c>
      <c r="AX1979">
        <v>0</v>
      </c>
      <c r="AY1979">
        <v>1</v>
      </c>
      <c r="AZ1979">
        <v>1</v>
      </c>
      <c r="BA1979">
        <v>0</v>
      </c>
      <c r="BB1979">
        <v>0</v>
      </c>
      <c r="BC1979">
        <v>0</v>
      </c>
      <c r="BD1979">
        <v>2</v>
      </c>
      <c r="BE1979" t="s">
        <v>13218</v>
      </c>
      <c r="BF1979" s="61">
        <v>1037</v>
      </c>
      <c r="BI1979" s="61">
        <v>1712</v>
      </c>
      <c r="BU1979" s="61">
        <v>1221</v>
      </c>
      <c r="BV1979" s="61">
        <v>2251</v>
      </c>
      <c r="BZ1979" s="61">
        <v>1869</v>
      </c>
    </row>
    <row r="1980" spans="1:78" x14ac:dyDescent="0.35">
      <c r="A1980">
        <v>1978</v>
      </c>
      <c r="B1980" t="s">
        <v>8262</v>
      </c>
      <c r="C1980" t="s">
        <v>74</v>
      </c>
      <c r="D1980" t="s">
        <v>75</v>
      </c>
      <c r="E1980">
        <v>2007</v>
      </c>
      <c r="F1980" s="66"/>
      <c r="H1980">
        <v>5</v>
      </c>
      <c r="I1980" t="s">
        <v>113</v>
      </c>
      <c r="J1980">
        <v>0</v>
      </c>
      <c r="K1980">
        <v>0</v>
      </c>
      <c r="M1980" t="s">
        <v>107</v>
      </c>
      <c r="N1980" t="s">
        <v>108</v>
      </c>
      <c r="O1980" t="s">
        <v>121</v>
      </c>
      <c r="P1980" t="s">
        <v>1218</v>
      </c>
      <c r="Q1980">
        <v>1</v>
      </c>
      <c r="R1980">
        <v>2</v>
      </c>
      <c r="S1980" t="s">
        <v>140</v>
      </c>
      <c r="T1980">
        <v>2</v>
      </c>
      <c r="U1980">
        <v>9</v>
      </c>
      <c r="V1980">
        <v>4.5</v>
      </c>
      <c r="W1980" t="s">
        <v>140</v>
      </c>
      <c r="X1980">
        <v>8</v>
      </c>
      <c r="Y1980">
        <v>41158</v>
      </c>
      <c r="Z1980">
        <v>2012</v>
      </c>
      <c r="AC1980" t="s">
        <v>2784</v>
      </c>
      <c r="AI1980">
        <v>9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1</v>
      </c>
      <c r="BA1980">
        <v>1</v>
      </c>
      <c r="BB1980">
        <v>0</v>
      </c>
      <c r="BC1980">
        <v>0</v>
      </c>
      <c r="BD1980">
        <v>0</v>
      </c>
      <c r="BE1980" t="s">
        <v>12690</v>
      </c>
      <c r="BV1980" s="61">
        <v>181</v>
      </c>
      <c r="BW1980" s="61">
        <v>652</v>
      </c>
    </row>
    <row r="1981" spans="1:78" x14ac:dyDescent="0.35">
      <c r="A1981">
        <v>1979</v>
      </c>
      <c r="B1981" t="s">
        <v>8266</v>
      </c>
      <c r="C1981" t="s">
        <v>74</v>
      </c>
      <c r="D1981" t="s">
        <v>75</v>
      </c>
      <c r="E1981">
        <v>2013</v>
      </c>
      <c r="F1981" s="66"/>
      <c r="I1981" t="s">
        <v>512</v>
      </c>
      <c r="J1981">
        <v>0</v>
      </c>
      <c r="K1981">
        <v>0</v>
      </c>
      <c r="M1981" t="s">
        <v>107</v>
      </c>
      <c r="N1981" t="s">
        <v>108</v>
      </c>
      <c r="O1981" t="s">
        <v>714</v>
      </c>
      <c r="P1981" t="s">
        <v>710</v>
      </c>
      <c r="Q1981">
        <v>1</v>
      </c>
      <c r="R1981">
        <v>1</v>
      </c>
      <c r="T1981">
        <v>0</v>
      </c>
      <c r="U1981">
        <v>0</v>
      </c>
      <c r="V1981">
        <v>0</v>
      </c>
      <c r="W1981" t="s">
        <v>9031</v>
      </c>
      <c r="X1981">
        <v>0</v>
      </c>
      <c r="AI1981">
        <v>0</v>
      </c>
      <c r="AJ1981">
        <v>0</v>
      </c>
      <c r="AK1981">
        <v>0</v>
      </c>
      <c r="AL1981">
        <v>0</v>
      </c>
      <c r="AM1981">
        <v>0</v>
      </c>
      <c r="AN1981">
        <v>0</v>
      </c>
      <c r="AO1981">
        <v>0</v>
      </c>
      <c r="AP1981">
        <v>0</v>
      </c>
      <c r="AQ1981">
        <v>0</v>
      </c>
      <c r="AR1981">
        <v>0</v>
      </c>
      <c r="AS1981">
        <v>0</v>
      </c>
      <c r="AT1981">
        <v>0</v>
      </c>
      <c r="AU1981">
        <v>0</v>
      </c>
      <c r="AV1981">
        <v>0</v>
      </c>
      <c r="AW1981">
        <v>0</v>
      </c>
      <c r="AX1981">
        <v>0</v>
      </c>
      <c r="AY1981">
        <v>0</v>
      </c>
      <c r="AZ1981">
        <v>0</v>
      </c>
      <c r="BA1981">
        <v>0</v>
      </c>
      <c r="BB1981">
        <v>0</v>
      </c>
      <c r="BC1981">
        <v>1</v>
      </c>
      <c r="BD1981">
        <v>0</v>
      </c>
      <c r="BE1981" t="s">
        <v>12580</v>
      </c>
    </row>
    <row r="1982" spans="1:78" x14ac:dyDescent="0.35">
      <c r="A1982">
        <v>1980</v>
      </c>
      <c r="B1982" t="s">
        <v>8269</v>
      </c>
      <c r="C1982" t="s">
        <v>74</v>
      </c>
      <c r="D1982" t="s">
        <v>75</v>
      </c>
      <c r="E1982">
        <v>2013</v>
      </c>
      <c r="F1982" s="66"/>
      <c r="H1982">
        <v>6</v>
      </c>
      <c r="I1982" t="s">
        <v>49</v>
      </c>
      <c r="J1982">
        <v>0</v>
      </c>
      <c r="K1982">
        <v>0</v>
      </c>
      <c r="M1982" t="s">
        <v>107</v>
      </c>
      <c r="N1982" t="s">
        <v>108</v>
      </c>
      <c r="O1982" t="s">
        <v>121</v>
      </c>
      <c r="P1982" t="s">
        <v>142</v>
      </c>
      <c r="Q1982">
        <v>2</v>
      </c>
      <c r="R1982">
        <v>5</v>
      </c>
      <c r="S1982" t="s">
        <v>131</v>
      </c>
      <c r="T1982">
        <v>16</v>
      </c>
      <c r="U1982">
        <v>15</v>
      </c>
      <c r="V1982">
        <v>3</v>
      </c>
      <c r="W1982" t="s">
        <v>131</v>
      </c>
      <c r="X1982">
        <v>8</v>
      </c>
      <c r="AI1982">
        <v>7.5</v>
      </c>
      <c r="AJ1982">
        <v>0</v>
      </c>
      <c r="AK1982">
        <v>0</v>
      </c>
      <c r="AL1982">
        <v>0</v>
      </c>
      <c r="AM1982">
        <v>0</v>
      </c>
      <c r="AN1982">
        <v>0</v>
      </c>
      <c r="AO1982">
        <v>0</v>
      </c>
      <c r="AP1982">
        <v>0</v>
      </c>
      <c r="AQ1982">
        <v>0</v>
      </c>
      <c r="AR1982">
        <v>0</v>
      </c>
      <c r="AS1982">
        <v>0</v>
      </c>
      <c r="AT1982">
        <v>0</v>
      </c>
      <c r="AU1982">
        <v>0</v>
      </c>
      <c r="AV1982">
        <v>0</v>
      </c>
      <c r="AW1982">
        <v>0</v>
      </c>
      <c r="AX1982">
        <v>0</v>
      </c>
      <c r="AY1982">
        <v>3</v>
      </c>
      <c r="AZ1982">
        <v>1</v>
      </c>
      <c r="BA1982">
        <v>0</v>
      </c>
      <c r="BB1982">
        <v>0</v>
      </c>
      <c r="BC1982">
        <v>0</v>
      </c>
      <c r="BD1982">
        <v>1</v>
      </c>
      <c r="BE1982" t="s">
        <v>13200</v>
      </c>
      <c r="BU1982" s="61">
        <v>750</v>
      </c>
      <c r="BV1982" s="61">
        <v>1744</v>
      </c>
      <c r="BZ1982" s="61">
        <v>1420</v>
      </c>
    </row>
    <row r="1983" spans="1:78" x14ac:dyDescent="0.35">
      <c r="A1983">
        <v>1981</v>
      </c>
      <c r="B1983" t="s">
        <v>8273</v>
      </c>
      <c r="C1983" t="s">
        <v>36</v>
      </c>
      <c r="D1983" t="s">
        <v>52</v>
      </c>
      <c r="E1983">
        <v>2013</v>
      </c>
      <c r="F1983" s="66"/>
      <c r="H1983">
        <v>6</v>
      </c>
      <c r="I1983" t="s">
        <v>49</v>
      </c>
      <c r="J1983">
        <v>0</v>
      </c>
      <c r="K1983">
        <v>0</v>
      </c>
      <c r="M1983" t="s">
        <v>107</v>
      </c>
      <c r="N1983" t="s">
        <v>108</v>
      </c>
      <c r="O1983" t="s">
        <v>121</v>
      </c>
      <c r="P1983" t="s">
        <v>142</v>
      </c>
      <c r="Q1983">
        <v>1</v>
      </c>
      <c r="R1983">
        <v>5</v>
      </c>
      <c r="S1983" t="s">
        <v>140</v>
      </c>
      <c r="T1983">
        <v>10</v>
      </c>
      <c r="U1983">
        <v>34.475000000000001</v>
      </c>
      <c r="V1983">
        <v>6.8949999999999996</v>
      </c>
      <c r="W1983" t="s">
        <v>140</v>
      </c>
      <c r="X1983">
        <v>22</v>
      </c>
      <c r="AI1983">
        <v>34.475000000000001</v>
      </c>
      <c r="AJ1983">
        <v>0</v>
      </c>
      <c r="AK1983">
        <v>1</v>
      </c>
      <c r="AL1983">
        <v>0</v>
      </c>
      <c r="AM1983">
        <v>0</v>
      </c>
      <c r="AN1983">
        <v>0</v>
      </c>
      <c r="AO1983">
        <v>0</v>
      </c>
      <c r="AP1983">
        <v>0</v>
      </c>
      <c r="AQ1983">
        <v>0</v>
      </c>
      <c r="AR1983">
        <v>0</v>
      </c>
      <c r="AS1983">
        <v>0</v>
      </c>
      <c r="AT1983">
        <v>0</v>
      </c>
      <c r="AU1983">
        <v>0</v>
      </c>
      <c r="AV1983">
        <v>0</v>
      </c>
      <c r="AW1983">
        <v>0</v>
      </c>
      <c r="AX1983">
        <v>0</v>
      </c>
      <c r="AY1983">
        <v>1</v>
      </c>
      <c r="AZ1983">
        <v>1</v>
      </c>
      <c r="BA1983">
        <v>1</v>
      </c>
      <c r="BB1983">
        <v>0</v>
      </c>
      <c r="BC1983">
        <v>0</v>
      </c>
      <c r="BD1983">
        <v>1</v>
      </c>
      <c r="BE1983" t="s">
        <v>13219</v>
      </c>
      <c r="BG1983" s="61">
        <v>1532</v>
      </c>
      <c r="BU1983" s="61">
        <v>0</v>
      </c>
      <c r="BV1983" s="61">
        <v>623</v>
      </c>
      <c r="BW1983" s="61">
        <v>1778</v>
      </c>
      <c r="BZ1983" s="61">
        <v>1079</v>
      </c>
    </row>
    <row r="1984" spans="1:78" x14ac:dyDescent="0.35">
      <c r="A1984">
        <v>1982</v>
      </c>
      <c r="B1984" t="s">
        <v>8277</v>
      </c>
      <c r="C1984" t="s">
        <v>74</v>
      </c>
      <c r="D1984" t="s">
        <v>75</v>
      </c>
      <c r="E1984">
        <v>2015</v>
      </c>
      <c r="F1984" s="66"/>
      <c r="H1984">
        <v>4</v>
      </c>
      <c r="I1984" t="s">
        <v>49</v>
      </c>
      <c r="J1984">
        <v>0</v>
      </c>
      <c r="K1984">
        <v>0</v>
      </c>
      <c r="M1984" t="s">
        <v>107</v>
      </c>
      <c r="N1984" t="s">
        <v>108</v>
      </c>
      <c r="O1984" t="s">
        <v>121</v>
      </c>
      <c r="P1984" t="s">
        <v>142</v>
      </c>
      <c r="Q1984">
        <v>1</v>
      </c>
      <c r="R1984">
        <v>3</v>
      </c>
      <c r="S1984" t="s">
        <v>131</v>
      </c>
      <c r="T1984">
        <v>9</v>
      </c>
      <c r="U1984">
        <v>6.9</v>
      </c>
      <c r="V1984">
        <v>2.2999999999999998</v>
      </c>
      <c r="W1984" t="s">
        <v>131</v>
      </c>
      <c r="X1984">
        <v>5</v>
      </c>
      <c r="AI1984">
        <v>6.9</v>
      </c>
      <c r="AJ1984">
        <v>0</v>
      </c>
      <c r="AK1984">
        <v>0</v>
      </c>
      <c r="AL1984">
        <v>0</v>
      </c>
      <c r="AM1984">
        <v>0</v>
      </c>
      <c r="AN1984">
        <v>0</v>
      </c>
      <c r="AO1984">
        <v>0</v>
      </c>
      <c r="AP1984">
        <v>0</v>
      </c>
      <c r="AQ1984">
        <v>0</v>
      </c>
      <c r="AR1984">
        <v>0</v>
      </c>
      <c r="AS1984">
        <v>0</v>
      </c>
      <c r="AT1984">
        <v>0</v>
      </c>
      <c r="AU1984">
        <v>0</v>
      </c>
      <c r="AV1984">
        <v>0</v>
      </c>
      <c r="AW1984">
        <v>0</v>
      </c>
      <c r="AX1984">
        <v>0</v>
      </c>
      <c r="AY1984">
        <v>2</v>
      </c>
      <c r="AZ1984">
        <v>1</v>
      </c>
      <c r="BA1984">
        <v>0</v>
      </c>
      <c r="BB1984">
        <v>0</v>
      </c>
      <c r="BC1984">
        <v>0</v>
      </c>
      <c r="BD1984">
        <v>0</v>
      </c>
      <c r="BE1984" t="s">
        <v>12615</v>
      </c>
      <c r="BU1984" s="61">
        <v>543</v>
      </c>
      <c r="BV1984" s="61">
        <v>1371</v>
      </c>
    </row>
    <row r="1985" spans="1:78" x14ac:dyDescent="0.35">
      <c r="A1985">
        <v>1983</v>
      </c>
      <c r="B1985" t="s">
        <v>8281</v>
      </c>
      <c r="C1985" t="s">
        <v>155</v>
      </c>
      <c r="D1985" t="s">
        <v>156</v>
      </c>
      <c r="E1985">
        <v>2016</v>
      </c>
      <c r="F1985" s="66"/>
      <c r="H1985">
        <v>3</v>
      </c>
      <c r="I1985" t="s">
        <v>49</v>
      </c>
      <c r="J1985">
        <v>0</v>
      </c>
      <c r="K1985">
        <v>0</v>
      </c>
      <c r="M1985" t="s">
        <v>54</v>
      </c>
      <c r="N1985" t="s">
        <v>55</v>
      </c>
      <c r="O1985" t="s">
        <v>162</v>
      </c>
      <c r="P1985" t="s">
        <v>157</v>
      </c>
      <c r="Q1985">
        <v>1</v>
      </c>
      <c r="R1985">
        <v>3</v>
      </c>
      <c r="S1985" t="s">
        <v>131</v>
      </c>
      <c r="T1985">
        <v>5</v>
      </c>
      <c r="U1985">
        <v>11.8</v>
      </c>
      <c r="V1985">
        <v>3.933333333333334</v>
      </c>
      <c r="W1985" t="s">
        <v>131</v>
      </c>
      <c r="X1985">
        <v>7.5</v>
      </c>
      <c r="AI1985">
        <v>11.8</v>
      </c>
      <c r="AJ1985">
        <v>0</v>
      </c>
      <c r="AK1985">
        <v>0</v>
      </c>
      <c r="AL1985">
        <v>0</v>
      </c>
      <c r="AM1985">
        <v>0</v>
      </c>
      <c r="AN1985">
        <v>0</v>
      </c>
      <c r="AO1985">
        <v>0</v>
      </c>
      <c r="AP1985">
        <v>0</v>
      </c>
      <c r="AQ1985">
        <v>0</v>
      </c>
      <c r="AR1985">
        <v>0</v>
      </c>
      <c r="AS1985">
        <v>0</v>
      </c>
      <c r="AT1985">
        <v>0</v>
      </c>
      <c r="AU1985">
        <v>0</v>
      </c>
      <c r="AV1985">
        <v>0</v>
      </c>
      <c r="AW1985">
        <v>0</v>
      </c>
      <c r="AX1985">
        <v>0</v>
      </c>
      <c r="AY1985">
        <v>1</v>
      </c>
      <c r="AZ1985">
        <v>2</v>
      </c>
      <c r="BA1985">
        <v>0</v>
      </c>
      <c r="BB1985">
        <v>0</v>
      </c>
      <c r="BC1985">
        <v>0</v>
      </c>
      <c r="BD1985">
        <v>0</v>
      </c>
      <c r="BE1985" t="s">
        <v>12642</v>
      </c>
      <c r="BU1985" s="61">
        <v>410</v>
      </c>
      <c r="BV1985" s="61">
        <v>929</v>
      </c>
    </row>
    <row r="1986" spans="1:78" x14ac:dyDescent="0.35">
      <c r="A1986">
        <v>1984</v>
      </c>
      <c r="B1986" t="s">
        <v>8286</v>
      </c>
      <c r="C1986" t="s">
        <v>84</v>
      </c>
      <c r="D1986" t="s">
        <v>95</v>
      </c>
      <c r="E1986">
        <v>2013</v>
      </c>
      <c r="F1986" s="66"/>
      <c r="H1986">
        <v>6</v>
      </c>
      <c r="I1986" t="s">
        <v>49</v>
      </c>
      <c r="J1986">
        <v>0</v>
      </c>
      <c r="K1986">
        <v>0</v>
      </c>
      <c r="M1986" t="s">
        <v>54</v>
      </c>
      <c r="N1986" t="s">
        <v>8287</v>
      </c>
      <c r="O1986" t="s">
        <v>8291</v>
      </c>
      <c r="P1986" t="s">
        <v>8285</v>
      </c>
      <c r="Q1986">
        <v>1</v>
      </c>
      <c r="R1986">
        <v>2</v>
      </c>
      <c r="S1986" t="s">
        <v>131</v>
      </c>
      <c r="T1986">
        <v>1</v>
      </c>
      <c r="U1986">
        <v>7.1843459999999997</v>
      </c>
      <c r="V1986">
        <v>3.5921729999999998</v>
      </c>
      <c r="W1986" t="s">
        <v>71</v>
      </c>
      <c r="X1986">
        <v>3.9622160000000002</v>
      </c>
      <c r="AI1986">
        <v>7.1843459999999997</v>
      </c>
      <c r="AJ1986">
        <v>0</v>
      </c>
      <c r="AK1986">
        <v>0</v>
      </c>
      <c r="AL1986">
        <v>0</v>
      </c>
      <c r="AM1986">
        <v>0</v>
      </c>
      <c r="AN1986">
        <v>0</v>
      </c>
      <c r="AO1986">
        <v>0</v>
      </c>
      <c r="AP1986">
        <v>0</v>
      </c>
      <c r="AQ1986">
        <v>0</v>
      </c>
      <c r="AR1986">
        <v>0</v>
      </c>
      <c r="AS1986">
        <v>0</v>
      </c>
      <c r="AT1986">
        <v>0</v>
      </c>
      <c r="AU1986">
        <v>0</v>
      </c>
      <c r="AV1986">
        <v>0</v>
      </c>
      <c r="AW1986">
        <v>0</v>
      </c>
      <c r="AX1986">
        <v>0</v>
      </c>
      <c r="AY1986">
        <v>1</v>
      </c>
      <c r="AZ1986">
        <v>1</v>
      </c>
      <c r="BA1986">
        <v>0</v>
      </c>
      <c r="BB1986">
        <v>0</v>
      </c>
      <c r="BC1986">
        <v>0</v>
      </c>
      <c r="BD1986">
        <v>0</v>
      </c>
      <c r="BE1986" t="s">
        <v>12597</v>
      </c>
      <c r="BU1986" s="61">
        <v>0</v>
      </c>
      <c r="BV1986" s="61">
        <v>1039</v>
      </c>
    </row>
    <row r="1987" spans="1:78" x14ac:dyDescent="0.35">
      <c r="A1987">
        <v>1985</v>
      </c>
      <c r="B1987" t="s">
        <v>8293</v>
      </c>
      <c r="C1987" t="s">
        <v>84</v>
      </c>
      <c r="D1987" t="s">
        <v>116</v>
      </c>
      <c r="E1987">
        <v>2011</v>
      </c>
      <c r="F1987" s="66"/>
      <c r="H1987">
        <v>8</v>
      </c>
      <c r="I1987" t="s">
        <v>49</v>
      </c>
      <c r="J1987">
        <v>0</v>
      </c>
      <c r="K1987">
        <v>0</v>
      </c>
      <c r="M1987" t="s">
        <v>107</v>
      </c>
      <c r="N1987" t="s">
        <v>730</v>
      </c>
      <c r="O1987" t="s">
        <v>899</v>
      </c>
      <c r="P1987" t="s">
        <v>896</v>
      </c>
      <c r="Q1987">
        <v>1</v>
      </c>
      <c r="R1987">
        <v>5</v>
      </c>
      <c r="S1987" t="s">
        <v>161</v>
      </c>
      <c r="T1987">
        <v>5</v>
      </c>
      <c r="U1987">
        <v>23.3</v>
      </c>
      <c r="V1987">
        <v>4.66</v>
      </c>
      <c r="W1987" t="s">
        <v>161</v>
      </c>
      <c r="X1987">
        <v>15</v>
      </c>
      <c r="AI1987">
        <v>23.3</v>
      </c>
      <c r="AJ1987">
        <v>0</v>
      </c>
      <c r="AK1987">
        <v>0</v>
      </c>
      <c r="AL1987">
        <v>0</v>
      </c>
      <c r="AM1987">
        <v>0</v>
      </c>
      <c r="AN1987">
        <v>0</v>
      </c>
      <c r="AO1987">
        <v>0</v>
      </c>
      <c r="AP1987">
        <v>0</v>
      </c>
      <c r="AQ1987">
        <v>0</v>
      </c>
      <c r="AR1987">
        <v>0</v>
      </c>
      <c r="AS1987">
        <v>0</v>
      </c>
      <c r="AT1987">
        <v>0</v>
      </c>
      <c r="AU1987">
        <v>0</v>
      </c>
      <c r="AV1987">
        <v>0</v>
      </c>
      <c r="AW1987">
        <v>0</v>
      </c>
      <c r="AX1987">
        <v>0</v>
      </c>
      <c r="AY1987">
        <v>3</v>
      </c>
      <c r="AZ1987">
        <v>1</v>
      </c>
      <c r="BA1987">
        <v>0</v>
      </c>
      <c r="BB1987">
        <v>0</v>
      </c>
      <c r="BC1987">
        <v>0</v>
      </c>
      <c r="BD1987">
        <v>1</v>
      </c>
      <c r="BE1987" t="s">
        <v>12611</v>
      </c>
      <c r="BU1987" s="61">
        <v>545</v>
      </c>
      <c r="BV1987" s="61">
        <v>1165</v>
      </c>
      <c r="BZ1987" s="61">
        <v>1808</v>
      </c>
    </row>
    <row r="1988" spans="1:78" x14ac:dyDescent="0.35">
      <c r="A1988">
        <v>1986</v>
      </c>
      <c r="B1988" t="s">
        <v>8297</v>
      </c>
      <c r="C1988" t="s">
        <v>84</v>
      </c>
      <c r="D1988" t="s">
        <v>116</v>
      </c>
      <c r="E1988">
        <v>2013</v>
      </c>
      <c r="F1988" s="66"/>
      <c r="H1988">
        <v>6</v>
      </c>
      <c r="I1988" t="s">
        <v>49</v>
      </c>
      <c r="J1988">
        <v>0</v>
      </c>
      <c r="K1988">
        <v>0</v>
      </c>
      <c r="M1988" t="s">
        <v>54</v>
      </c>
      <c r="N1988" t="s">
        <v>55</v>
      </c>
      <c r="O1988" t="s">
        <v>162</v>
      </c>
      <c r="P1988" t="s">
        <v>157</v>
      </c>
      <c r="Q1988">
        <v>1</v>
      </c>
      <c r="R1988">
        <v>3</v>
      </c>
      <c r="S1988" t="s">
        <v>161</v>
      </c>
      <c r="T1988">
        <v>10</v>
      </c>
      <c r="U1988">
        <v>10.5</v>
      </c>
      <c r="V1988">
        <v>3.5</v>
      </c>
      <c r="W1988" t="s">
        <v>71</v>
      </c>
      <c r="X1988">
        <v>4</v>
      </c>
      <c r="AI1988">
        <v>10.5</v>
      </c>
      <c r="AJ1988">
        <v>0</v>
      </c>
      <c r="AK1988">
        <v>0</v>
      </c>
      <c r="AL1988">
        <v>0</v>
      </c>
      <c r="AM1988">
        <v>0</v>
      </c>
      <c r="AN1988">
        <v>0</v>
      </c>
      <c r="AO1988">
        <v>0</v>
      </c>
      <c r="AP1988">
        <v>0</v>
      </c>
      <c r="AQ1988">
        <v>0</v>
      </c>
      <c r="AR1988">
        <v>0</v>
      </c>
      <c r="AS1988">
        <v>0</v>
      </c>
      <c r="AT1988">
        <v>0</v>
      </c>
      <c r="AU1988">
        <v>0</v>
      </c>
      <c r="AV1988">
        <v>0</v>
      </c>
      <c r="AW1988">
        <v>0</v>
      </c>
      <c r="AX1988">
        <v>0</v>
      </c>
      <c r="AY1988">
        <v>2</v>
      </c>
      <c r="AZ1988">
        <v>0</v>
      </c>
      <c r="BA1988">
        <v>0</v>
      </c>
      <c r="BB1988">
        <v>0</v>
      </c>
      <c r="BC1988">
        <v>0</v>
      </c>
      <c r="BD1988">
        <v>1</v>
      </c>
      <c r="BE1988" t="s">
        <v>12757</v>
      </c>
      <c r="BU1988" s="61">
        <v>1366</v>
      </c>
      <c r="BZ1988" s="61">
        <v>1861</v>
      </c>
    </row>
    <row r="1989" spans="1:78" x14ac:dyDescent="0.35">
      <c r="A1989">
        <v>1987</v>
      </c>
      <c r="B1989" t="s">
        <v>8301</v>
      </c>
      <c r="C1989" t="s">
        <v>84</v>
      </c>
      <c r="D1989" t="s">
        <v>341</v>
      </c>
      <c r="E1989">
        <v>2013</v>
      </c>
      <c r="F1989" s="66"/>
      <c r="H1989">
        <v>6</v>
      </c>
      <c r="I1989" t="s">
        <v>49</v>
      </c>
      <c r="J1989">
        <v>0</v>
      </c>
      <c r="K1989">
        <v>0</v>
      </c>
      <c r="M1989" t="s">
        <v>54</v>
      </c>
      <c r="N1989" t="s">
        <v>55</v>
      </c>
      <c r="O1989" t="s">
        <v>162</v>
      </c>
      <c r="P1989" t="s">
        <v>157</v>
      </c>
      <c r="Q1989">
        <v>1</v>
      </c>
      <c r="R1989">
        <v>5</v>
      </c>
      <c r="T1989">
        <v>4</v>
      </c>
      <c r="U1989">
        <v>21.563110999999999</v>
      </c>
      <c r="V1989">
        <v>4.3126221999999999</v>
      </c>
      <c r="W1989" t="s">
        <v>131</v>
      </c>
      <c r="X1989">
        <v>12.524009</v>
      </c>
      <c r="AI1989">
        <v>21.563110999999999</v>
      </c>
      <c r="AJ1989">
        <v>1</v>
      </c>
      <c r="AK1989">
        <v>0</v>
      </c>
      <c r="AL1989">
        <v>0</v>
      </c>
      <c r="AM1989">
        <v>0</v>
      </c>
      <c r="AN1989">
        <v>1</v>
      </c>
      <c r="AO1989">
        <v>0</v>
      </c>
      <c r="AP1989">
        <v>0</v>
      </c>
      <c r="AQ1989">
        <v>0</v>
      </c>
      <c r="AR1989">
        <v>1</v>
      </c>
      <c r="AS1989">
        <v>0</v>
      </c>
      <c r="AT1989">
        <v>0</v>
      </c>
      <c r="AU1989">
        <v>0</v>
      </c>
      <c r="AV1989">
        <v>0</v>
      </c>
      <c r="AW1989">
        <v>0</v>
      </c>
      <c r="AX1989">
        <v>0</v>
      </c>
      <c r="AY1989">
        <v>1</v>
      </c>
      <c r="AZ1989">
        <v>1</v>
      </c>
      <c r="BA1989">
        <v>0</v>
      </c>
      <c r="BB1989">
        <v>0</v>
      </c>
      <c r="BC1989">
        <v>0</v>
      </c>
      <c r="BD1989">
        <v>0</v>
      </c>
      <c r="BE1989" t="s">
        <v>13220</v>
      </c>
      <c r="BF1989" s="61">
        <v>669</v>
      </c>
      <c r="BJ1989" s="61">
        <v>2073</v>
      </c>
      <c r="BN1989" s="61">
        <v>811</v>
      </c>
      <c r="BU1989" s="61">
        <v>730</v>
      </c>
      <c r="BV1989" s="61">
        <v>1308</v>
      </c>
    </row>
    <row r="1990" spans="1:78" x14ac:dyDescent="0.35">
      <c r="A1990">
        <v>1988</v>
      </c>
      <c r="B1990" t="s">
        <v>8305</v>
      </c>
      <c r="C1990" t="s">
        <v>36</v>
      </c>
      <c r="D1990" t="s">
        <v>52</v>
      </c>
      <c r="E1990">
        <v>2015</v>
      </c>
      <c r="F1990" s="66"/>
      <c r="H1990">
        <v>4</v>
      </c>
      <c r="I1990" t="s">
        <v>49</v>
      </c>
      <c r="J1990">
        <v>0</v>
      </c>
      <c r="K1990">
        <v>0</v>
      </c>
      <c r="M1990" t="s">
        <v>54</v>
      </c>
      <c r="N1990" t="s">
        <v>55</v>
      </c>
      <c r="O1990" t="s">
        <v>162</v>
      </c>
      <c r="P1990" t="s">
        <v>157</v>
      </c>
      <c r="Q1990">
        <v>1</v>
      </c>
      <c r="R1990">
        <v>4</v>
      </c>
      <c r="S1990" t="s">
        <v>140</v>
      </c>
      <c r="T1990">
        <v>8</v>
      </c>
      <c r="U1990">
        <v>25.849125000000001</v>
      </c>
      <c r="V1990">
        <v>6.4622812500000002</v>
      </c>
      <c r="W1990" t="s">
        <v>140</v>
      </c>
      <c r="X1990">
        <v>18.419847000000001</v>
      </c>
      <c r="AI1990">
        <v>25.849125000000001</v>
      </c>
      <c r="AJ1990">
        <v>0</v>
      </c>
      <c r="AK1990">
        <v>0</v>
      </c>
      <c r="AL1990">
        <v>0</v>
      </c>
      <c r="AM1990">
        <v>0</v>
      </c>
      <c r="AN1990">
        <v>0</v>
      </c>
      <c r="AO1990">
        <v>0</v>
      </c>
      <c r="AP1990">
        <v>0</v>
      </c>
      <c r="AQ1990">
        <v>0</v>
      </c>
      <c r="AR1990">
        <v>0</v>
      </c>
      <c r="AS1990">
        <v>0</v>
      </c>
      <c r="AT1990">
        <v>0</v>
      </c>
      <c r="AU1990">
        <v>0</v>
      </c>
      <c r="AV1990">
        <v>0</v>
      </c>
      <c r="AW1990">
        <v>0</v>
      </c>
      <c r="AX1990">
        <v>0</v>
      </c>
      <c r="AY1990">
        <v>2</v>
      </c>
      <c r="AZ1990">
        <v>1</v>
      </c>
      <c r="BA1990">
        <v>1</v>
      </c>
      <c r="BB1990">
        <v>0</v>
      </c>
      <c r="BC1990">
        <v>0</v>
      </c>
      <c r="BD1990">
        <v>0</v>
      </c>
      <c r="BE1990" t="s">
        <v>12662</v>
      </c>
      <c r="BU1990" s="61">
        <v>403</v>
      </c>
      <c r="BV1990" s="61">
        <v>762</v>
      </c>
      <c r="BW1990" s="61">
        <v>1224</v>
      </c>
    </row>
    <row r="1991" spans="1:78" x14ac:dyDescent="0.35">
      <c r="A1991">
        <v>1989</v>
      </c>
      <c r="B1991" t="s">
        <v>8309</v>
      </c>
      <c r="C1991" t="s">
        <v>36</v>
      </c>
      <c r="D1991" t="s">
        <v>37</v>
      </c>
      <c r="E1991">
        <v>2014</v>
      </c>
      <c r="F1991" s="66"/>
      <c r="H1991">
        <v>5</v>
      </c>
      <c r="I1991" t="s">
        <v>49</v>
      </c>
      <c r="J1991">
        <v>0</v>
      </c>
      <c r="K1991">
        <v>0</v>
      </c>
      <c r="M1991" t="s">
        <v>40</v>
      </c>
      <c r="N1991" t="s">
        <v>41</v>
      </c>
      <c r="Q1991">
        <v>2</v>
      </c>
      <c r="R1991">
        <v>1</v>
      </c>
      <c r="T1991">
        <v>0</v>
      </c>
      <c r="U1991">
        <v>0</v>
      </c>
      <c r="V1991">
        <v>0</v>
      </c>
      <c r="W1991" t="s">
        <v>9031</v>
      </c>
      <c r="X1991">
        <v>0</v>
      </c>
      <c r="AI1991">
        <v>0</v>
      </c>
      <c r="AJ1991">
        <v>0</v>
      </c>
      <c r="AK1991">
        <v>0</v>
      </c>
      <c r="AL1991">
        <v>0</v>
      </c>
      <c r="AM1991">
        <v>0</v>
      </c>
      <c r="AN1991">
        <v>0</v>
      </c>
      <c r="AO1991">
        <v>0</v>
      </c>
      <c r="AP1991">
        <v>0</v>
      </c>
      <c r="AQ1991">
        <v>0</v>
      </c>
      <c r="AR1991">
        <v>0</v>
      </c>
      <c r="AS1991">
        <v>0</v>
      </c>
      <c r="AT1991">
        <v>0</v>
      </c>
      <c r="AU1991">
        <v>0</v>
      </c>
      <c r="AV1991">
        <v>0</v>
      </c>
      <c r="AW1991">
        <v>0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1</v>
      </c>
      <c r="BD1991">
        <v>0</v>
      </c>
      <c r="BE1991" t="s">
        <v>12580</v>
      </c>
    </row>
    <row r="1992" spans="1:78" x14ac:dyDescent="0.35">
      <c r="A1992">
        <v>1990</v>
      </c>
      <c r="B1992" t="s">
        <v>8313</v>
      </c>
      <c r="C1992" t="s">
        <v>84</v>
      </c>
      <c r="D1992" t="s">
        <v>116</v>
      </c>
      <c r="E1992">
        <v>2013</v>
      </c>
      <c r="F1992" s="66"/>
      <c r="H1992">
        <v>2</v>
      </c>
      <c r="I1992" t="s">
        <v>113</v>
      </c>
      <c r="J1992">
        <v>0</v>
      </c>
      <c r="K1992">
        <v>0</v>
      </c>
      <c r="M1992" t="s">
        <v>54</v>
      </c>
      <c r="N1992" t="s">
        <v>241</v>
      </c>
      <c r="O1992" t="s">
        <v>2657</v>
      </c>
      <c r="P1992" t="s">
        <v>2657</v>
      </c>
      <c r="Q1992">
        <v>1</v>
      </c>
      <c r="R1992">
        <v>5</v>
      </c>
      <c r="S1992" t="s">
        <v>71</v>
      </c>
      <c r="T1992">
        <v>7</v>
      </c>
      <c r="U1992">
        <v>7.8169029999999999</v>
      </c>
      <c r="V1992">
        <v>1.5633805999999999</v>
      </c>
      <c r="W1992" t="s">
        <v>9108</v>
      </c>
      <c r="X1992">
        <v>4.0169030000000001</v>
      </c>
      <c r="Y1992">
        <v>42348</v>
      </c>
      <c r="Z1992">
        <v>2015</v>
      </c>
      <c r="AA1992">
        <v>44</v>
      </c>
      <c r="AB1992">
        <v>44</v>
      </c>
      <c r="AC1992" t="s">
        <v>8312</v>
      </c>
      <c r="AI1992">
        <v>7.8169029999999999</v>
      </c>
      <c r="AJ1992">
        <v>1</v>
      </c>
      <c r="AK1992">
        <v>1</v>
      </c>
      <c r="AL1992">
        <v>0</v>
      </c>
      <c r="AM1992">
        <v>0</v>
      </c>
      <c r="AN1992">
        <v>0</v>
      </c>
      <c r="AO1992">
        <v>0</v>
      </c>
      <c r="AP1992">
        <v>0</v>
      </c>
      <c r="AQ1992">
        <v>0</v>
      </c>
      <c r="AR1992">
        <v>0</v>
      </c>
      <c r="AS1992">
        <v>0</v>
      </c>
      <c r="AT1992">
        <v>0</v>
      </c>
      <c r="AU1992">
        <v>0</v>
      </c>
      <c r="AV1992">
        <v>0</v>
      </c>
      <c r="AW1992">
        <v>0</v>
      </c>
      <c r="AX1992">
        <v>0</v>
      </c>
      <c r="AY1992">
        <v>3</v>
      </c>
      <c r="AZ1992">
        <v>0</v>
      </c>
      <c r="BA1992">
        <v>0</v>
      </c>
      <c r="BB1992">
        <v>0</v>
      </c>
      <c r="BC1992">
        <v>0</v>
      </c>
      <c r="BD1992">
        <v>0</v>
      </c>
      <c r="BE1992" t="s">
        <v>13221</v>
      </c>
      <c r="BF1992" s="61">
        <v>44</v>
      </c>
      <c r="BG1992" s="61">
        <v>669</v>
      </c>
      <c r="BU1992" s="61">
        <v>911</v>
      </c>
    </row>
    <row r="1993" spans="1:78" x14ac:dyDescent="0.35">
      <c r="A1993">
        <v>1991</v>
      </c>
      <c r="B1993" t="s">
        <v>8317</v>
      </c>
      <c r="C1993" t="s">
        <v>36</v>
      </c>
      <c r="D1993" t="s">
        <v>52</v>
      </c>
      <c r="E1993">
        <v>2013</v>
      </c>
      <c r="F1993" s="66"/>
      <c r="H1993">
        <v>6</v>
      </c>
      <c r="I1993" t="s">
        <v>49</v>
      </c>
      <c r="J1993">
        <v>0</v>
      </c>
      <c r="K1993">
        <v>0</v>
      </c>
      <c r="M1993" t="s">
        <v>107</v>
      </c>
      <c r="N1993" t="s">
        <v>108</v>
      </c>
      <c r="O1993" t="s">
        <v>152</v>
      </c>
      <c r="P1993" t="s">
        <v>148</v>
      </c>
      <c r="Q1993">
        <v>1</v>
      </c>
      <c r="R1993">
        <v>2</v>
      </c>
      <c r="S1993" t="s">
        <v>71</v>
      </c>
      <c r="T1993">
        <v>2</v>
      </c>
      <c r="U1993">
        <v>0</v>
      </c>
      <c r="V1993">
        <v>0</v>
      </c>
      <c r="W1993" t="s">
        <v>71</v>
      </c>
      <c r="X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2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 t="s">
        <v>12676</v>
      </c>
      <c r="BU1993" s="61">
        <v>1312</v>
      </c>
    </row>
    <row r="1994" spans="1:78" x14ac:dyDescent="0.35">
      <c r="A1994">
        <v>1992</v>
      </c>
      <c r="B1994" t="s">
        <v>8321</v>
      </c>
      <c r="C1994" t="s">
        <v>84</v>
      </c>
      <c r="D1994" t="s">
        <v>95</v>
      </c>
      <c r="E1994">
        <v>2008</v>
      </c>
      <c r="F1994" s="66"/>
      <c r="H1994">
        <v>10</v>
      </c>
      <c r="I1994" t="s">
        <v>113</v>
      </c>
      <c r="J1994">
        <v>0</v>
      </c>
      <c r="K1994">
        <v>0</v>
      </c>
      <c r="M1994" t="s">
        <v>54</v>
      </c>
      <c r="N1994" t="s">
        <v>498</v>
      </c>
      <c r="O1994" t="s">
        <v>502</v>
      </c>
      <c r="P1994" t="s">
        <v>496</v>
      </c>
      <c r="Q1994">
        <v>1</v>
      </c>
      <c r="R1994">
        <v>2</v>
      </c>
      <c r="S1994" t="s">
        <v>161</v>
      </c>
      <c r="T1994">
        <v>3</v>
      </c>
      <c r="U1994">
        <v>28.862926000000002</v>
      </c>
      <c r="V1994">
        <v>14.431463000000001</v>
      </c>
      <c r="W1994" t="s">
        <v>161</v>
      </c>
      <c r="X1994">
        <v>28.862926000000002</v>
      </c>
      <c r="Y1994">
        <v>43173</v>
      </c>
      <c r="Z1994" s="62">
        <v>2018</v>
      </c>
      <c r="AC1994" t="s">
        <v>812</v>
      </c>
      <c r="AI1994">
        <v>28.862926000000002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2</v>
      </c>
      <c r="BE1994" t="s">
        <v>12603</v>
      </c>
      <c r="BZ1994" s="61">
        <v>2499</v>
      </c>
    </row>
    <row r="1995" spans="1:78" x14ac:dyDescent="0.35">
      <c r="A1995">
        <v>1993</v>
      </c>
      <c r="B1995" t="s">
        <v>8326</v>
      </c>
      <c r="C1995" t="s">
        <v>36</v>
      </c>
      <c r="D1995" t="s">
        <v>52</v>
      </c>
      <c r="E1995">
        <v>2012</v>
      </c>
      <c r="F1995" s="66"/>
      <c r="H1995">
        <v>7</v>
      </c>
      <c r="I1995" t="s">
        <v>49</v>
      </c>
      <c r="J1995">
        <v>1</v>
      </c>
      <c r="K1995">
        <v>1</v>
      </c>
      <c r="M1995" t="s">
        <v>40</v>
      </c>
      <c r="N1995" t="s">
        <v>41</v>
      </c>
      <c r="O1995" t="s">
        <v>8329</v>
      </c>
      <c r="P1995" t="s">
        <v>8325</v>
      </c>
      <c r="Q1995">
        <v>1</v>
      </c>
      <c r="R1995">
        <v>3</v>
      </c>
      <c r="S1995" t="s">
        <v>184</v>
      </c>
      <c r="T1995">
        <v>3</v>
      </c>
      <c r="U1995">
        <v>350.53838300000001</v>
      </c>
      <c r="V1995">
        <v>116.8461276666667</v>
      </c>
      <c r="W1995" t="s">
        <v>9033</v>
      </c>
      <c r="X1995">
        <v>262.57278700000001</v>
      </c>
      <c r="AI1995">
        <v>350.53838300000001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1</v>
      </c>
      <c r="AW1995">
        <v>0</v>
      </c>
      <c r="AX1995">
        <v>0</v>
      </c>
      <c r="AY1995">
        <v>0</v>
      </c>
      <c r="AZ1995">
        <v>0</v>
      </c>
      <c r="BA1995">
        <v>1</v>
      </c>
      <c r="BB1995">
        <v>1</v>
      </c>
      <c r="BC1995">
        <v>0</v>
      </c>
      <c r="BD1995">
        <v>0</v>
      </c>
      <c r="BE1995" t="s">
        <v>13222</v>
      </c>
      <c r="BR1995" s="61">
        <v>1975</v>
      </c>
      <c r="BW1995" s="61">
        <v>1208</v>
      </c>
      <c r="BX1995" s="61">
        <v>1754</v>
      </c>
    </row>
    <row r="1996" spans="1:78" x14ac:dyDescent="0.35">
      <c r="A1996">
        <v>1994</v>
      </c>
      <c r="B1996" t="s">
        <v>8331</v>
      </c>
      <c r="C1996" t="s">
        <v>36</v>
      </c>
      <c r="D1996" t="s">
        <v>52</v>
      </c>
      <c r="E1996">
        <v>2011</v>
      </c>
      <c r="F1996" s="66"/>
      <c r="H1996">
        <v>8</v>
      </c>
      <c r="I1996" t="s">
        <v>49</v>
      </c>
      <c r="J1996">
        <v>0</v>
      </c>
      <c r="K1996">
        <v>0</v>
      </c>
      <c r="M1996" t="s">
        <v>107</v>
      </c>
      <c r="N1996" t="s">
        <v>108</v>
      </c>
      <c r="O1996" t="s">
        <v>121</v>
      </c>
      <c r="P1996" t="s">
        <v>434</v>
      </c>
      <c r="Q1996">
        <v>2</v>
      </c>
      <c r="R1996">
        <v>5</v>
      </c>
      <c r="S1996" t="s">
        <v>140</v>
      </c>
      <c r="T1996">
        <v>14</v>
      </c>
      <c r="U1996">
        <v>15.15</v>
      </c>
      <c r="V1996">
        <v>3.03</v>
      </c>
      <c r="W1996" t="s">
        <v>140</v>
      </c>
      <c r="X1996">
        <v>7</v>
      </c>
      <c r="AI1996">
        <v>7.5750000000000002</v>
      </c>
      <c r="AJ1996">
        <v>1</v>
      </c>
      <c r="AK1996">
        <v>0</v>
      </c>
      <c r="AL1996">
        <v>0</v>
      </c>
      <c r="AM1996">
        <v>0</v>
      </c>
      <c r="AN1996">
        <v>0</v>
      </c>
      <c r="AO1996">
        <v>0</v>
      </c>
      <c r="AP1996">
        <v>0</v>
      </c>
      <c r="AQ1996">
        <v>0</v>
      </c>
      <c r="AR1996">
        <v>0</v>
      </c>
      <c r="AS1996">
        <v>0</v>
      </c>
      <c r="AT1996">
        <v>0</v>
      </c>
      <c r="AU1996">
        <v>0</v>
      </c>
      <c r="AV1996">
        <v>0</v>
      </c>
      <c r="AW1996">
        <v>0</v>
      </c>
      <c r="AX1996">
        <v>0</v>
      </c>
      <c r="AY1996">
        <v>2</v>
      </c>
      <c r="AZ1996">
        <v>1</v>
      </c>
      <c r="BA1996">
        <v>1</v>
      </c>
      <c r="BB1996">
        <v>0</v>
      </c>
      <c r="BC1996">
        <v>0</v>
      </c>
      <c r="BD1996">
        <v>0</v>
      </c>
      <c r="BE1996" t="s">
        <v>12950</v>
      </c>
      <c r="BF1996" s="61">
        <v>787</v>
      </c>
      <c r="BU1996" s="61">
        <v>1461</v>
      </c>
      <c r="BV1996" s="61">
        <v>1782</v>
      </c>
      <c r="BW1996" s="61">
        <v>2455</v>
      </c>
    </row>
    <row r="1997" spans="1:78" x14ac:dyDescent="0.35">
      <c r="A1997">
        <v>1995</v>
      </c>
      <c r="B1997" t="s">
        <v>8335</v>
      </c>
      <c r="C1997" t="s">
        <v>84</v>
      </c>
      <c r="D1997" t="s">
        <v>95</v>
      </c>
      <c r="E1997">
        <v>2014</v>
      </c>
      <c r="F1997" s="66"/>
      <c r="H1997">
        <v>5</v>
      </c>
      <c r="I1997" t="s">
        <v>49</v>
      </c>
      <c r="J1997">
        <v>0</v>
      </c>
      <c r="K1997">
        <v>0</v>
      </c>
      <c r="M1997" t="s">
        <v>107</v>
      </c>
      <c r="N1997" t="s">
        <v>108</v>
      </c>
      <c r="O1997" t="s">
        <v>121</v>
      </c>
      <c r="P1997" t="s">
        <v>1218</v>
      </c>
      <c r="Q1997">
        <v>1</v>
      </c>
      <c r="R1997">
        <v>2</v>
      </c>
      <c r="S1997" t="s">
        <v>71</v>
      </c>
      <c r="T1997">
        <v>0</v>
      </c>
      <c r="U1997">
        <v>3.2500000000000001E-2</v>
      </c>
      <c r="V1997">
        <v>1.6250000000000001E-2</v>
      </c>
      <c r="W1997" t="s">
        <v>71</v>
      </c>
      <c r="X1997">
        <v>2.2499999999999999E-2</v>
      </c>
      <c r="AI1997">
        <v>3.2500000000000001E-2</v>
      </c>
      <c r="AJ1997">
        <v>0</v>
      </c>
      <c r="AK1997">
        <v>0</v>
      </c>
      <c r="AL1997">
        <v>0</v>
      </c>
      <c r="AM1997">
        <v>0</v>
      </c>
      <c r="AN1997">
        <v>0</v>
      </c>
      <c r="AO1997">
        <v>0</v>
      </c>
      <c r="AP1997">
        <v>0</v>
      </c>
      <c r="AQ1997">
        <v>0</v>
      </c>
      <c r="AR1997">
        <v>0</v>
      </c>
      <c r="AS1997">
        <v>0</v>
      </c>
      <c r="AT1997">
        <v>0</v>
      </c>
      <c r="AU1997">
        <v>0</v>
      </c>
      <c r="AV1997">
        <v>0</v>
      </c>
      <c r="AW1997">
        <v>0</v>
      </c>
      <c r="AX1997">
        <v>0</v>
      </c>
      <c r="AY1997">
        <v>2</v>
      </c>
      <c r="AZ1997">
        <v>0</v>
      </c>
      <c r="BA1997">
        <v>0</v>
      </c>
      <c r="BB1997">
        <v>0</v>
      </c>
      <c r="BC1997">
        <v>0</v>
      </c>
      <c r="BD1997">
        <v>0</v>
      </c>
      <c r="BE1997" t="s">
        <v>12676</v>
      </c>
      <c r="BU1997" s="61">
        <v>637</v>
      </c>
    </row>
    <row r="1998" spans="1:78" x14ac:dyDescent="0.35">
      <c r="A1998">
        <v>1996</v>
      </c>
      <c r="B1998" t="s">
        <v>8339</v>
      </c>
      <c r="C1998" t="s">
        <v>63</v>
      </c>
      <c r="D1998" t="s">
        <v>324</v>
      </c>
      <c r="E1998" t="s">
        <v>47</v>
      </c>
      <c r="F1998" s="66"/>
      <c r="I1998" t="s">
        <v>49</v>
      </c>
      <c r="J1998">
        <v>0</v>
      </c>
      <c r="K1998">
        <v>0</v>
      </c>
      <c r="M1998" t="s">
        <v>107</v>
      </c>
      <c r="N1998" t="s">
        <v>108</v>
      </c>
      <c r="O1998" t="s">
        <v>573</v>
      </c>
      <c r="P1998" t="s">
        <v>8338</v>
      </c>
      <c r="Q1998">
        <v>1</v>
      </c>
      <c r="R1998">
        <v>1</v>
      </c>
      <c r="T1998">
        <v>0</v>
      </c>
      <c r="U1998">
        <v>0</v>
      </c>
      <c r="V1998">
        <v>0</v>
      </c>
      <c r="W1998" t="s">
        <v>9031</v>
      </c>
      <c r="X1998">
        <v>0</v>
      </c>
      <c r="AI1998">
        <v>0</v>
      </c>
      <c r="AJ1998">
        <v>0</v>
      </c>
      <c r="AK1998">
        <v>0</v>
      </c>
      <c r="AL1998">
        <v>0</v>
      </c>
      <c r="AM1998">
        <v>0</v>
      </c>
      <c r="AN1998">
        <v>0</v>
      </c>
      <c r="AO1998">
        <v>0</v>
      </c>
      <c r="AP1998">
        <v>0</v>
      </c>
      <c r="AQ1998">
        <v>0</v>
      </c>
      <c r="AR1998">
        <v>0</v>
      </c>
      <c r="AS1998">
        <v>0</v>
      </c>
      <c r="AT1998">
        <v>0</v>
      </c>
      <c r="AU1998">
        <v>0</v>
      </c>
      <c r="AV1998">
        <v>0</v>
      </c>
      <c r="AW1998">
        <v>0</v>
      </c>
      <c r="AX1998">
        <v>0</v>
      </c>
      <c r="AY1998">
        <v>0</v>
      </c>
      <c r="AZ1998">
        <v>0</v>
      </c>
      <c r="BA1998">
        <v>0</v>
      </c>
      <c r="BB1998">
        <v>0</v>
      </c>
      <c r="BC1998">
        <v>1</v>
      </c>
      <c r="BD1998">
        <v>0</v>
      </c>
      <c r="BE1998" t="s">
        <v>12580</v>
      </c>
    </row>
    <row r="1999" spans="1:78" x14ac:dyDescent="0.35">
      <c r="A1999">
        <v>1997</v>
      </c>
      <c r="B1999" t="s">
        <v>8342</v>
      </c>
      <c r="C1999" t="s">
        <v>84</v>
      </c>
      <c r="D1999" t="s">
        <v>95</v>
      </c>
      <c r="E1999">
        <v>2006</v>
      </c>
      <c r="F1999" s="66"/>
      <c r="H1999">
        <v>6</v>
      </c>
      <c r="I1999" t="s">
        <v>113</v>
      </c>
      <c r="J1999">
        <v>0</v>
      </c>
      <c r="K1999">
        <v>0</v>
      </c>
      <c r="M1999" t="s">
        <v>107</v>
      </c>
      <c r="N1999" t="s">
        <v>108</v>
      </c>
      <c r="O1999" t="s">
        <v>152</v>
      </c>
      <c r="P1999" t="s">
        <v>148</v>
      </c>
      <c r="Q1999">
        <v>1</v>
      </c>
      <c r="R1999">
        <v>4</v>
      </c>
      <c r="S1999" t="s">
        <v>91</v>
      </c>
      <c r="T1999">
        <v>6</v>
      </c>
      <c r="U1999">
        <v>55.35</v>
      </c>
      <c r="V1999">
        <v>13.8375</v>
      </c>
      <c r="W1999" t="s">
        <v>9037</v>
      </c>
      <c r="X1999">
        <v>27.5</v>
      </c>
      <c r="Y1999">
        <v>41001</v>
      </c>
      <c r="Z1999">
        <v>2012</v>
      </c>
      <c r="AC1999" t="s">
        <v>4013</v>
      </c>
      <c r="AI1999">
        <v>55.35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1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1</v>
      </c>
      <c r="BA1999">
        <v>1</v>
      </c>
      <c r="BB1999">
        <v>1</v>
      </c>
      <c r="BC1999">
        <v>0</v>
      </c>
      <c r="BD1999">
        <v>0</v>
      </c>
      <c r="BE1999" t="s">
        <v>12581</v>
      </c>
      <c r="BM1999" s="61">
        <v>1759</v>
      </c>
      <c r="BV1999" s="61">
        <v>638</v>
      </c>
      <c r="BW1999" s="61">
        <v>851</v>
      </c>
      <c r="BX1999" s="61">
        <v>1299</v>
      </c>
    </row>
    <row r="2000" spans="1:78" x14ac:dyDescent="0.35">
      <c r="A2000">
        <v>1998</v>
      </c>
      <c r="B2000" t="s">
        <v>8346</v>
      </c>
      <c r="C2000" t="s">
        <v>63</v>
      </c>
      <c r="D2000" t="s">
        <v>64</v>
      </c>
      <c r="E2000">
        <v>2014</v>
      </c>
      <c r="F2000" s="66"/>
      <c r="H2000">
        <v>5</v>
      </c>
      <c r="I2000" t="s">
        <v>49</v>
      </c>
      <c r="J2000">
        <v>0</v>
      </c>
      <c r="K2000">
        <v>0</v>
      </c>
      <c r="M2000" t="s">
        <v>107</v>
      </c>
      <c r="N2000" t="s">
        <v>108</v>
      </c>
      <c r="O2000" t="s">
        <v>121</v>
      </c>
      <c r="P2000" t="s">
        <v>142</v>
      </c>
      <c r="Q2000">
        <v>1</v>
      </c>
      <c r="R2000">
        <v>1</v>
      </c>
      <c r="T2000">
        <v>0</v>
      </c>
      <c r="U2000">
        <v>0</v>
      </c>
      <c r="V2000">
        <v>0</v>
      </c>
      <c r="W2000" t="s">
        <v>9031</v>
      </c>
      <c r="X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1</v>
      </c>
      <c r="BD2000">
        <v>0</v>
      </c>
      <c r="BE2000" t="s">
        <v>12580</v>
      </c>
    </row>
    <row r="2001" spans="1:78" x14ac:dyDescent="0.35">
      <c r="A2001">
        <v>1999</v>
      </c>
      <c r="B2001" t="s">
        <v>8349</v>
      </c>
      <c r="C2001" t="s">
        <v>84</v>
      </c>
      <c r="D2001" t="s">
        <v>116</v>
      </c>
      <c r="E2001">
        <v>2004</v>
      </c>
      <c r="F2001" s="66"/>
      <c r="H2001">
        <v>15</v>
      </c>
      <c r="I2001" t="s">
        <v>49</v>
      </c>
      <c r="J2001">
        <v>0</v>
      </c>
      <c r="K2001">
        <v>0</v>
      </c>
      <c r="M2001" t="s">
        <v>107</v>
      </c>
      <c r="N2001" t="s">
        <v>108</v>
      </c>
      <c r="O2001" t="s">
        <v>583</v>
      </c>
      <c r="P2001" t="s">
        <v>580</v>
      </c>
      <c r="Q2001">
        <v>1</v>
      </c>
      <c r="R2001">
        <v>6</v>
      </c>
      <c r="S2001" t="s">
        <v>46</v>
      </c>
      <c r="T2001">
        <v>5</v>
      </c>
      <c r="U2001">
        <v>13.7</v>
      </c>
      <c r="V2001">
        <v>2.2833333333333332</v>
      </c>
      <c r="W2001" t="s">
        <v>46</v>
      </c>
      <c r="X2001">
        <v>6.6</v>
      </c>
      <c r="AI2001">
        <v>13.7</v>
      </c>
      <c r="AJ2001">
        <v>0</v>
      </c>
      <c r="AK2001">
        <v>0</v>
      </c>
      <c r="AL2001">
        <v>0</v>
      </c>
      <c r="AM2001">
        <v>1</v>
      </c>
      <c r="AN2001">
        <v>0</v>
      </c>
      <c r="AO2001">
        <v>0</v>
      </c>
      <c r="AP2001">
        <v>0</v>
      </c>
      <c r="AQ2001">
        <v>0</v>
      </c>
      <c r="AR2001">
        <v>0</v>
      </c>
      <c r="AS2001">
        <v>0</v>
      </c>
      <c r="AT2001">
        <v>0</v>
      </c>
      <c r="AU2001">
        <v>0</v>
      </c>
      <c r="AV2001">
        <v>0</v>
      </c>
      <c r="AW2001">
        <v>0</v>
      </c>
      <c r="AX2001">
        <v>0</v>
      </c>
      <c r="AY2001">
        <v>0</v>
      </c>
      <c r="AZ2001">
        <v>3</v>
      </c>
      <c r="BA2001">
        <v>1</v>
      </c>
      <c r="BB2001">
        <v>1</v>
      </c>
      <c r="BC2001">
        <v>0</v>
      </c>
      <c r="BD2001">
        <v>0</v>
      </c>
      <c r="BE2001" t="s">
        <v>13223</v>
      </c>
      <c r="BI2001" s="61">
        <v>2961</v>
      </c>
      <c r="BV2001" s="61">
        <v>1495</v>
      </c>
      <c r="BW2001" s="61">
        <v>2441</v>
      </c>
      <c r="BX2001" s="61">
        <v>4165</v>
      </c>
    </row>
    <row r="2002" spans="1:78" x14ac:dyDescent="0.35">
      <c r="A2002">
        <v>2000</v>
      </c>
      <c r="B2002" t="s">
        <v>8353</v>
      </c>
      <c r="C2002" t="s">
        <v>74</v>
      </c>
      <c r="D2002" t="s">
        <v>75</v>
      </c>
      <c r="E2002">
        <v>2010</v>
      </c>
      <c r="F2002" s="66"/>
      <c r="H2002">
        <v>9</v>
      </c>
      <c r="I2002" t="s">
        <v>49</v>
      </c>
      <c r="J2002">
        <v>0</v>
      </c>
      <c r="K2002">
        <v>0</v>
      </c>
      <c r="M2002" t="s">
        <v>107</v>
      </c>
      <c r="N2002" t="s">
        <v>108</v>
      </c>
      <c r="O2002" t="s">
        <v>152</v>
      </c>
      <c r="P2002" t="s">
        <v>148</v>
      </c>
      <c r="Q2002">
        <v>1</v>
      </c>
      <c r="R2002">
        <v>2</v>
      </c>
      <c r="S2002" t="s">
        <v>71</v>
      </c>
      <c r="T2002">
        <v>2</v>
      </c>
      <c r="U2002">
        <v>1.83</v>
      </c>
      <c r="V2002">
        <v>0.91500000000000004</v>
      </c>
      <c r="W2002" t="s">
        <v>71</v>
      </c>
      <c r="X2002">
        <v>1.35</v>
      </c>
      <c r="AI2002">
        <v>1.83</v>
      </c>
      <c r="AJ2002">
        <v>0</v>
      </c>
      <c r="AK2002">
        <v>0</v>
      </c>
      <c r="AL2002">
        <v>0</v>
      </c>
      <c r="AM2002">
        <v>0</v>
      </c>
      <c r="AN2002">
        <v>0</v>
      </c>
      <c r="AO2002">
        <v>0</v>
      </c>
      <c r="AP2002">
        <v>0</v>
      </c>
      <c r="AQ2002">
        <v>0</v>
      </c>
      <c r="AR2002">
        <v>0</v>
      </c>
      <c r="AS2002">
        <v>0</v>
      </c>
      <c r="AT2002">
        <v>0</v>
      </c>
      <c r="AU2002">
        <v>0</v>
      </c>
      <c r="AV2002">
        <v>0</v>
      </c>
      <c r="AW2002">
        <v>0</v>
      </c>
      <c r="AX2002">
        <v>0</v>
      </c>
      <c r="AY2002">
        <v>1</v>
      </c>
      <c r="AZ2002">
        <v>0</v>
      </c>
      <c r="BA2002">
        <v>0</v>
      </c>
      <c r="BB2002">
        <v>0</v>
      </c>
      <c r="BC2002">
        <v>0</v>
      </c>
      <c r="BD2002">
        <v>1</v>
      </c>
      <c r="BE2002" t="s">
        <v>12746</v>
      </c>
      <c r="BU2002" s="61">
        <v>634</v>
      </c>
      <c r="BZ2002" s="61">
        <v>417</v>
      </c>
    </row>
    <row r="2003" spans="1:78" x14ac:dyDescent="0.35">
      <c r="A2003">
        <v>2001</v>
      </c>
      <c r="B2003" t="s">
        <v>8357</v>
      </c>
      <c r="C2003" t="s">
        <v>84</v>
      </c>
      <c r="D2003" t="s">
        <v>95</v>
      </c>
      <c r="E2003">
        <v>2003</v>
      </c>
      <c r="F2003" s="66"/>
      <c r="H2003">
        <v>16</v>
      </c>
      <c r="I2003" t="s">
        <v>49</v>
      </c>
      <c r="J2003">
        <v>0</v>
      </c>
      <c r="K2003">
        <v>1</v>
      </c>
      <c r="M2003" t="s">
        <v>615</v>
      </c>
      <c r="N2003" t="s">
        <v>616</v>
      </c>
      <c r="O2003" t="s">
        <v>645</v>
      </c>
      <c r="P2003" t="s">
        <v>641</v>
      </c>
      <c r="Q2003">
        <v>1</v>
      </c>
      <c r="R2003">
        <v>16</v>
      </c>
      <c r="S2003" t="s">
        <v>161</v>
      </c>
      <c r="T2003">
        <v>2</v>
      </c>
      <c r="U2003">
        <v>103.880115</v>
      </c>
      <c r="V2003">
        <v>6.4925071875000002</v>
      </c>
      <c r="W2003" t="s">
        <v>161</v>
      </c>
      <c r="X2003">
        <v>72.285724999999999</v>
      </c>
      <c r="AI2003">
        <v>103.880115</v>
      </c>
      <c r="AJ2003">
        <v>11</v>
      </c>
      <c r="AK2003">
        <v>0</v>
      </c>
      <c r="AL2003">
        <v>0</v>
      </c>
      <c r="AM2003">
        <v>0</v>
      </c>
      <c r="AN2003">
        <v>0</v>
      </c>
      <c r="AO2003">
        <v>0</v>
      </c>
      <c r="AP2003">
        <v>0</v>
      </c>
      <c r="AQ2003">
        <v>0</v>
      </c>
      <c r="AR2003">
        <v>0</v>
      </c>
      <c r="AS2003">
        <v>0</v>
      </c>
      <c r="AT2003">
        <v>0</v>
      </c>
      <c r="AU2003">
        <v>0</v>
      </c>
      <c r="AV2003">
        <v>0</v>
      </c>
      <c r="AW2003">
        <v>0</v>
      </c>
      <c r="AX2003">
        <v>0</v>
      </c>
      <c r="AY2003">
        <v>4</v>
      </c>
      <c r="AZ2003">
        <v>0</v>
      </c>
      <c r="BA2003">
        <v>0</v>
      </c>
      <c r="BB2003">
        <v>0</v>
      </c>
      <c r="BC2003">
        <v>0</v>
      </c>
      <c r="BD2003">
        <v>1</v>
      </c>
      <c r="BE2003" t="s">
        <v>13224</v>
      </c>
      <c r="BF2003" s="61">
        <v>3267</v>
      </c>
      <c r="BU2003" s="61">
        <v>700</v>
      </c>
      <c r="BZ2003" s="61">
        <v>4716</v>
      </c>
    </row>
    <row r="2004" spans="1:78" x14ac:dyDescent="0.35">
      <c r="A2004">
        <v>2002</v>
      </c>
      <c r="B2004" t="s">
        <v>8362</v>
      </c>
      <c r="C2004" t="s">
        <v>36</v>
      </c>
      <c r="D2004" t="s">
        <v>202</v>
      </c>
      <c r="E2004">
        <v>2016</v>
      </c>
      <c r="F2004" s="66"/>
      <c r="H2004">
        <v>3</v>
      </c>
      <c r="I2004" t="s">
        <v>49</v>
      </c>
      <c r="J2004">
        <v>0</v>
      </c>
      <c r="K2004">
        <v>0</v>
      </c>
      <c r="M2004" t="s">
        <v>54</v>
      </c>
      <c r="N2004" t="s">
        <v>55</v>
      </c>
      <c r="O2004" t="s">
        <v>8361</v>
      </c>
      <c r="P2004" t="s">
        <v>8361</v>
      </c>
      <c r="Q2004">
        <v>1</v>
      </c>
      <c r="R2004">
        <v>1</v>
      </c>
      <c r="T2004">
        <v>0</v>
      </c>
      <c r="U2004">
        <v>0</v>
      </c>
      <c r="V2004">
        <v>0</v>
      </c>
      <c r="W2004" t="s">
        <v>9031</v>
      </c>
      <c r="X2004">
        <v>0</v>
      </c>
      <c r="AI2004">
        <v>0</v>
      </c>
      <c r="AJ2004">
        <v>0</v>
      </c>
      <c r="AK2004">
        <v>0</v>
      </c>
      <c r="AL2004">
        <v>0</v>
      </c>
      <c r="AM2004">
        <v>0</v>
      </c>
      <c r="AN2004">
        <v>0</v>
      </c>
      <c r="AO2004">
        <v>0</v>
      </c>
      <c r="AP2004">
        <v>0</v>
      </c>
      <c r="AQ2004">
        <v>0</v>
      </c>
      <c r="AR2004">
        <v>0</v>
      </c>
      <c r="AS2004">
        <v>0</v>
      </c>
      <c r="AT2004">
        <v>0</v>
      </c>
      <c r="AU2004">
        <v>0</v>
      </c>
      <c r="AV2004">
        <v>0</v>
      </c>
      <c r="AW2004">
        <v>0</v>
      </c>
      <c r="AX2004">
        <v>0</v>
      </c>
      <c r="AY2004">
        <v>0</v>
      </c>
      <c r="AZ2004">
        <v>0</v>
      </c>
      <c r="BA2004">
        <v>0</v>
      </c>
      <c r="BB2004">
        <v>0</v>
      </c>
      <c r="BC2004">
        <v>1</v>
      </c>
      <c r="BD2004">
        <v>0</v>
      </c>
      <c r="BE2004" t="s">
        <v>12580</v>
      </c>
    </row>
    <row r="2005" spans="1:78" x14ac:dyDescent="0.35">
      <c r="A2005">
        <v>2003</v>
      </c>
      <c r="B2005" t="s">
        <v>8365</v>
      </c>
      <c r="C2005" t="s">
        <v>36</v>
      </c>
      <c r="D2005" t="s">
        <v>202</v>
      </c>
      <c r="E2005">
        <v>2016</v>
      </c>
      <c r="F2005" s="66"/>
      <c r="H2005">
        <v>3</v>
      </c>
      <c r="I2005" t="s">
        <v>49</v>
      </c>
      <c r="J2005">
        <v>0</v>
      </c>
      <c r="K2005">
        <v>0</v>
      </c>
      <c r="M2005" t="s">
        <v>296</v>
      </c>
      <c r="N2005" t="s">
        <v>297</v>
      </c>
      <c r="O2005" t="s">
        <v>301</v>
      </c>
      <c r="P2005" t="s">
        <v>294</v>
      </c>
      <c r="Q2005">
        <v>1</v>
      </c>
      <c r="R2005">
        <v>4</v>
      </c>
      <c r="S2005" t="s">
        <v>140</v>
      </c>
      <c r="T2005">
        <v>9</v>
      </c>
      <c r="U2005">
        <v>44</v>
      </c>
      <c r="V2005">
        <v>11</v>
      </c>
      <c r="W2005" t="s">
        <v>140</v>
      </c>
      <c r="X2005">
        <v>34</v>
      </c>
      <c r="AI2005">
        <v>44</v>
      </c>
      <c r="AJ2005">
        <v>0</v>
      </c>
      <c r="AK2005">
        <v>1</v>
      </c>
      <c r="AL2005">
        <v>0</v>
      </c>
      <c r="AM2005">
        <v>0</v>
      </c>
      <c r="AN2005">
        <v>0</v>
      </c>
      <c r="AO2005">
        <v>0</v>
      </c>
      <c r="AP2005">
        <v>0</v>
      </c>
      <c r="AQ2005">
        <v>0</v>
      </c>
      <c r="AR2005">
        <v>0</v>
      </c>
      <c r="AS2005">
        <v>0</v>
      </c>
      <c r="AT2005">
        <v>0</v>
      </c>
      <c r="AU2005">
        <v>0</v>
      </c>
      <c r="AV2005">
        <v>0</v>
      </c>
      <c r="AW2005">
        <v>0</v>
      </c>
      <c r="AX2005">
        <v>0</v>
      </c>
      <c r="AY2005">
        <v>1</v>
      </c>
      <c r="AZ2005">
        <v>1</v>
      </c>
      <c r="BA2005">
        <v>1</v>
      </c>
      <c r="BB2005">
        <v>0</v>
      </c>
      <c r="BC2005">
        <v>0</v>
      </c>
      <c r="BD2005">
        <v>0</v>
      </c>
      <c r="BE2005" t="s">
        <v>13188</v>
      </c>
      <c r="BG2005" s="61">
        <v>609</v>
      </c>
      <c r="BU2005" s="61">
        <v>385</v>
      </c>
      <c r="BV2005" s="61">
        <v>767</v>
      </c>
      <c r="BW2005" s="61">
        <v>1006</v>
      </c>
    </row>
    <row r="2006" spans="1:78" x14ac:dyDescent="0.35">
      <c r="A2006">
        <v>2004</v>
      </c>
      <c r="B2006" t="s">
        <v>8369</v>
      </c>
      <c r="C2006" t="s">
        <v>36</v>
      </c>
      <c r="D2006" t="s">
        <v>52</v>
      </c>
      <c r="E2006">
        <v>2014</v>
      </c>
      <c r="F2006" s="66"/>
      <c r="H2006">
        <v>5</v>
      </c>
      <c r="I2006" t="s">
        <v>49</v>
      </c>
      <c r="J2006">
        <v>0</v>
      </c>
      <c r="K2006">
        <v>0</v>
      </c>
      <c r="M2006" t="s">
        <v>40</v>
      </c>
      <c r="N2006" t="s">
        <v>373</v>
      </c>
      <c r="O2006" t="s">
        <v>377</v>
      </c>
      <c r="P2006" t="s">
        <v>371</v>
      </c>
      <c r="Q2006">
        <v>1</v>
      </c>
      <c r="R2006">
        <v>3</v>
      </c>
      <c r="S2006" t="s">
        <v>131</v>
      </c>
      <c r="T2006">
        <v>4</v>
      </c>
      <c r="U2006">
        <v>12.735203</v>
      </c>
      <c r="V2006">
        <v>4.2450676666666656</v>
      </c>
      <c r="W2006" t="s">
        <v>131</v>
      </c>
      <c r="X2006">
        <v>12</v>
      </c>
      <c r="AI2006">
        <v>12.735203</v>
      </c>
      <c r="AJ2006">
        <v>0</v>
      </c>
      <c r="AK2006">
        <v>0</v>
      </c>
      <c r="AL2006">
        <v>0</v>
      </c>
      <c r="AM2006">
        <v>1</v>
      </c>
      <c r="AN2006">
        <v>0</v>
      </c>
      <c r="AO2006">
        <v>0</v>
      </c>
      <c r="AP2006">
        <v>0</v>
      </c>
      <c r="AQ2006">
        <v>0</v>
      </c>
      <c r="AR2006">
        <v>0</v>
      </c>
      <c r="AS2006">
        <v>0</v>
      </c>
      <c r="AT2006">
        <v>0</v>
      </c>
      <c r="AU2006">
        <v>0</v>
      </c>
      <c r="AV2006">
        <v>0</v>
      </c>
      <c r="AW2006">
        <v>0</v>
      </c>
      <c r="AX2006">
        <v>0</v>
      </c>
      <c r="AY2006">
        <v>1</v>
      </c>
      <c r="AZ2006">
        <v>1</v>
      </c>
      <c r="BA2006">
        <v>0</v>
      </c>
      <c r="BB2006">
        <v>0</v>
      </c>
      <c r="BC2006">
        <v>0</v>
      </c>
      <c r="BD2006">
        <v>0</v>
      </c>
      <c r="BE2006" t="s">
        <v>13225</v>
      </c>
      <c r="BI2006" s="61">
        <v>999</v>
      </c>
      <c r="BU2006" s="61">
        <v>999</v>
      </c>
      <c r="BV2006" s="61">
        <v>1314</v>
      </c>
    </row>
    <row r="2007" spans="1:78" x14ac:dyDescent="0.35">
      <c r="A2007">
        <v>2005</v>
      </c>
      <c r="B2007" t="s">
        <v>8373</v>
      </c>
      <c r="C2007" t="s">
        <v>74</v>
      </c>
      <c r="D2007" t="s">
        <v>147</v>
      </c>
      <c r="E2007">
        <v>1999</v>
      </c>
      <c r="F2007" s="66"/>
      <c r="H2007">
        <v>20</v>
      </c>
      <c r="I2007" t="s">
        <v>49</v>
      </c>
      <c r="J2007">
        <v>0</v>
      </c>
      <c r="K2007">
        <v>0</v>
      </c>
      <c r="M2007" t="s">
        <v>107</v>
      </c>
      <c r="N2007" t="s">
        <v>108</v>
      </c>
      <c r="O2007" t="s">
        <v>121</v>
      </c>
      <c r="P2007" t="s">
        <v>142</v>
      </c>
      <c r="Q2007">
        <v>2</v>
      </c>
      <c r="R2007">
        <v>2</v>
      </c>
      <c r="S2007" t="s">
        <v>91</v>
      </c>
      <c r="T2007">
        <v>0</v>
      </c>
      <c r="U2007">
        <v>19.955210999999998</v>
      </c>
      <c r="V2007">
        <v>9.9776054999999992</v>
      </c>
      <c r="W2007" t="s">
        <v>9037</v>
      </c>
      <c r="X2007">
        <v>19</v>
      </c>
      <c r="AI2007">
        <v>9.9776054999999992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1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1</v>
      </c>
      <c r="BE2007" t="s">
        <v>13226</v>
      </c>
      <c r="BM2007" s="61">
        <v>7389</v>
      </c>
      <c r="BZ2007" s="61">
        <v>4653</v>
      </c>
    </row>
    <row r="2008" spans="1:78" x14ac:dyDescent="0.35">
      <c r="A2008">
        <v>2006</v>
      </c>
      <c r="B2008" t="s">
        <v>8376</v>
      </c>
      <c r="C2008" t="s">
        <v>36</v>
      </c>
      <c r="D2008" t="s">
        <v>52</v>
      </c>
      <c r="E2008" t="s">
        <v>47</v>
      </c>
      <c r="F2008" s="66"/>
      <c r="I2008" t="s">
        <v>49</v>
      </c>
      <c r="J2008">
        <v>0</v>
      </c>
      <c r="K2008">
        <v>0</v>
      </c>
      <c r="M2008" t="s">
        <v>107</v>
      </c>
      <c r="N2008" t="s">
        <v>108</v>
      </c>
      <c r="O2008" t="s">
        <v>573</v>
      </c>
      <c r="P2008" t="s">
        <v>570</v>
      </c>
      <c r="Q2008">
        <v>1</v>
      </c>
      <c r="R2008">
        <v>1</v>
      </c>
      <c r="T2008">
        <v>0</v>
      </c>
      <c r="U2008">
        <v>0</v>
      </c>
      <c r="V2008">
        <v>0</v>
      </c>
      <c r="W2008" t="s">
        <v>9031</v>
      </c>
      <c r="X2008">
        <v>0</v>
      </c>
      <c r="AI2008">
        <v>0</v>
      </c>
      <c r="AJ2008">
        <v>0</v>
      </c>
      <c r="AK2008">
        <v>0</v>
      </c>
      <c r="AL2008">
        <v>0</v>
      </c>
      <c r="AM2008">
        <v>0</v>
      </c>
      <c r="AN2008">
        <v>0</v>
      </c>
      <c r="AO2008">
        <v>0</v>
      </c>
      <c r="AP2008">
        <v>0</v>
      </c>
      <c r="AQ2008">
        <v>0</v>
      </c>
      <c r="AR2008">
        <v>0</v>
      </c>
      <c r="AS2008">
        <v>0</v>
      </c>
      <c r="AT2008">
        <v>0</v>
      </c>
      <c r="AU2008">
        <v>0</v>
      </c>
      <c r="AV2008">
        <v>0</v>
      </c>
      <c r="AW2008">
        <v>0</v>
      </c>
      <c r="AX2008">
        <v>0</v>
      </c>
      <c r="AY2008">
        <v>0</v>
      </c>
      <c r="AZ2008">
        <v>0</v>
      </c>
      <c r="BA2008">
        <v>0</v>
      </c>
      <c r="BB2008">
        <v>0</v>
      </c>
      <c r="BC2008">
        <v>1</v>
      </c>
      <c r="BD2008">
        <v>0</v>
      </c>
      <c r="BE2008" t="s">
        <v>12580</v>
      </c>
    </row>
    <row r="2009" spans="1:78" x14ac:dyDescent="0.35">
      <c r="A2009">
        <v>2007</v>
      </c>
      <c r="B2009" t="s">
        <v>8380</v>
      </c>
      <c r="C2009" t="s">
        <v>84</v>
      </c>
      <c r="D2009" t="s">
        <v>95</v>
      </c>
      <c r="E2009">
        <v>2012</v>
      </c>
      <c r="F2009" s="66"/>
      <c r="H2009">
        <v>7</v>
      </c>
      <c r="I2009" t="s">
        <v>49</v>
      </c>
      <c r="J2009">
        <v>0</v>
      </c>
      <c r="K2009">
        <v>0</v>
      </c>
      <c r="M2009" t="s">
        <v>296</v>
      </c>
      <c r="N2009" t="s">
        <v>1012</v>
      </c>
      <c r="O2009" t="s">
        <v>2006</v>
      </c>
      <c r="P2009" t="s">
        <v>8379</v>
      </c>
      <c r="Q2009">
        <v>1</v>
      </c>
      <c r="R2009">
        <v>1</v>
      </c>
      <c r="S2009" t="s">
        <v>71</v>
      </c>
      <c r="T2009">
        <v>1</v>
      </c>
      <c r="U2009">
        <v>0</v>
      </c>
      <c r="V2009">
        <v>0</v>
      </c>
      <c r="W2009" t="s">
        <v>71</v>
      </c>
      <c r="X2009">
        <v>0</v>
      </c>
      <c r="AI2009">
        <v>0</v>
      </c>
      <c r="AJ2009">
        <v>0</v>
      </c>
      <c r="AK2009">
        <v>0</v>
      </c>
      <c r="AL2009">
        <v>0</v>
      </c>
      <c r="AM2009">
        <v>0</v>
      </c>
      <c r="AN2009">
        <v>0</v>
      </c>
      <c r="AO2009">
        <v>0</v>
      </c>
      <c r="AP2009">
        <v>0</v>
      </c>
      <c r="AQ2009">
        <v>0</v>
      </c>
      <c r="AR2009">
        <v>0</v>
      </c>
      <c r="AS2009">
        <v>0</v>
      </c>
      <c r="AT2009">
        <v>0</v>
      </c>
      <c r="AU2009">
        <v>0</v>
      </c>
      <c r="AV2009">
        <v>0</v>
      </c>
      <c r="AW2009">
        <v>0</v>
      </c>
      <c r="AX2009">
        <v>0</v>
      </c>
      <c r="AY2009">
        <v>1</v>
      </c>
      <c r="AZ2009">
        <v>0</v>
      </c>
      <c r="BA2009">
        <v>0</v>
      </c>
      <c r="BB2009">
        <v>0</v>
      </c>
      <c r="BC2009">
        <v>0</v>
      </c>
      <c r="BD2009">
        <v>0</v>
      </c>
      <c r="BE2009" t="s">
        <v>12579</v>
      </c>
      <c r="BU2009" s="61">
        <v>212</v>
      </c>
    </row>
    <row r="2010" spans="1:78" x14ac:dyDescent="0.35">
      <c r="A2010">
        <v>2008</v>
      </c>
      <c r="B2010" t="s">
        <v>8383</v>
      </c>
      <c r="C2010" t="s">
        <v>84</v>
      </c>
      <c r="D2010" t="s">
        <v>95</v>
      </c>
      <c r="E2010">
        <v>2013</v>
      </c>
      <c r="F2010" s="66"/>
      <c r="H2010">
        <v>6</v>
      </c>
      <c r="I2010" t="s">
        <v>49</v>
      </c>
      <c r="J2010">
        <v>0</v>
      </c>
      <c r="K2010">
        <v>0</v>
      </c>
      <c r="M2010" t="s">
        <v>54</v>
      </c>
      <c r="N2010" t="s">
        <v>2725</v>
      </c>
      <c r="O2010" t="s">
        <v>2729</v>
      </c>
      <c r="P2010" t="s">
        <v>3207</v>
      </c>
      <c r="Q2010">
        <v>1</v>
      </c>
      <c r="R2010">
        <v>1</v>
      </c>
      <c r="T2010">
        <v>0</v>
      </c>
      <c r="U2010">
        <v>0</v>
      </c>
      <c r="V2010">
        <v>0</v>
      </c>
      <c r="W2010" t="s">
        <v>9031</v>
      </c>
      <c r="X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1</v>
      </c>
      <c r="BD2010">
        <v>0</v>
      </c>
      <c r="BE2010" t="s">
        <v>12580</v>
      </c>
    </row>
    <row r="2011" spans="1:78" x14ac:dyDescent="0.35">
      <c r="A2011">
        <v>2009</v>
      </c>
      <c r="B2011" t="s">
        <v>8386</v>
      </c>
      <c r="C2011" t="s">
        <v>36</v>
      </c>
      <c r="D2011" t="s">
        <v>52</v>
      </c>
      <c r="E2011">
        <v>2015</v>
      </c>
      <c r="F2011" s="66"/>
      <c r="H2011">
        <v>4</v>
      </c>
      <c r="I2011" t="s">
        <v>49</v>
      </c>
      <c r="J2011">
        <v>0</v>
      </c>
      <c r="K2011">
        <v>0</v>
      </c>
      <c r="M2011" t="s">
        <v>615</v>
      </c>
      <c r="N2011" t="s">
        <v>616</v>
      </c>
      <c r="O2011" t="s">
        <v>645</v>
      </c>
      <c r="P2011" t="s">
        <v>641</v>
      </c>
      <c r="Q2011">
        <v>2</v>
      </c>
      <c r="R2011">
        <v>4</v>
      </c>
      <c r="T2011">
        <v>1</v>
      </c>
      <c r="U2011">
        <v>46.099125999999998</v>
      </c>
      <c r="V2011">
        <v>11.5247815</v>
      </c>
      <c r="W2011" t="s">
        <v>9212</v>
      </c>
      <c r="X2011">
        <v>25</v>
      </c>
      <c r="AI2011">
        <v>23.049562999999999</v>
      </c>
      <c r="AJ2011">
        <v>0</v>
      </c>
      <c r="AK2011">
        <v>0</v>
      </c>
      <c r="AL2011">
        <v>3</v>
      </c>
      <c r="AM2011">
        <v>0</v>
      </c>
      <c r="AN2011">
        <v>0</v>
      </c>
      <c r="AO2011">
        <v>0</v>
      </c>
      <c r="AP2011">
        <v>0</v>
      </c>
      <c r="AQ2011">
        <v>0</v>
      </c>
      <c r="AR2011">
        <v>0</v>
      </c>
      <c r="AS2011">
        <v>0</v>
      </c>
      <c r="AT2011">
        <v>0</v>
      </c>
      <c r="AU2011">
        <v>0</v>
      </c>
      <c r="AV2011">
        <v>0</v>
      </c>
      <c r="AW2011">
        <v>0</v>
      </c>
      <c r="AX2011">
        <v>0</v>
      </c>
      <c r="AY2011">
        <v>1</v>
      </c>
      <c r="AZ2011">
        <v>0</v>
      </c>
      <c r="BA2011">
        <v>0</v>
      </c>
      <c r="BB2011">
        <v>0</v>
      </c>
      <c r="BC2011">
        <v>0</v>
      </c>
      <c r="BD2011">
        <v>0</v>
      </c>
      <c r="BE2011" t="s">
        <v>13227</v>
      </c>
      <c r="BH2011" s="61">
        <v>1131</v>
      </c>
      <c r="BU2011" s="61">
        <v>622</v>
      </c>
    </row>
    <row r="2012" spans="1:78" x14ac:dyDescent="0.35">
      <c r="A2012">
        <v>2010</v>
      </c>
      <c r="B2012" t="s">
        <v>8390</v>
      </c>
      <c r="C2012" t="s">
        <v>36</v>
      </c>
      <c r="D2012" t="s">
        <v>52</v>
      </c>
      <c r="E2012">
        <v>2016</v>
      </c>
      <c r="F2012" s="66"/>
      <c r="H2012">
        <v>3</v>
      </c>
      <c r="I2012" t="s">
        <v>49</v>
      </c>
      <c r="J2012">
        <v>0</v>
      </c>
      <c r="K2012">
        <v>1</v>
      </c>
      <c r="M2012" t="s">
        <v>107</v>
      </c>
      <c r="N2012" t="s">
        <v>108</v>
      </c>
      <c r="O2012" t="s">
        <v>121</v>
      </c>
      <c r="P2012" t="s">
        <v>142</v>
      </c>
      <c r="Q2012">
        <v>1</v>
      </c>
      <c r="R2012">
        <v>4</v>
      </c>
      <c r="S2012" t="s">
        <v>46</v>
      </c>
      <c r="T2012">
        <v>12</v>
      </c>
      <c r="U2012">
        <v>122</v>
      </c>
      <c r="V2012">
        <v>30.5</v>
      </c>
      <c r="W2012" t="s">
        <v>46</v>
      </c>
      <c r="X2012">
        <v>62</v>
      </c>
      <c r="AI2012">
        <v>122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2</v>
      </c>
      <c r="BA2012">
        <v>1</v>
      </c>
      <c r="BB2012">
        <v>1</v>
      </c>
      <c r="BC2012">
        <v>0</v>
      </c>
      <c r="BD2012">
        <v>0</v>
      </c>
      <c r="BE2012" t="s">
        <v>13228</v>
      </c>
      <c r="BV2012" s="61">
        <v>437</v>
      </c>
      <c r="BW2012" s="61">
        <v>788</v>
      </c>
      <c r="BX2012" s="61">
        <v>965</v>
      </c>
    </row>
    <row r="2013" spans="1:78" x14ac:dyDescent="0.35">
      <c r="A2013">
        <v>2011</v>
      </c>
      <c r="B2013" t="s">
        <v>8394</v>
      </c>
      <c r="C2013" t="s">
        <v>36</v>
      </c>
      <c r="D2013" t="s">
        <v>52</v>
      </c>
      <c r="E2013">
        <v>2014</v>
      </c>
      <c r="F2013" s="66"/>
      <c r="H2013">
        <v>5</v>
      </c>
      <c r="I2013" t="s">
        <v>49</v>
      </c>
      <c r="J2013">
        <v>0</v>
      </c>
      <c r="K2013">
        <v>1</v>
      </c>
      <c r="M2013" t="s">
        <v>107</v>
      </c>
      <c r="N2013" t="s">
        <v>108</v>
      </c>
      <c r="O2013" t="s">
        <v>121</v>
      </c>
      <c r="P2013" t="s">
        <v>2404</v>
      </c>
      <c r="Q2013">
        <v>1</v>
      </c>
      <c r="R2013">
        <v>4</v>
      </c>
      <c r="S2013" t="s">
        <v>46</v>
      </c>
      <c r="T2013">
        <v>7</v>
      </c>
      <c r="U2013">
        <v>221.19999899999999</v>
      </c>
      <c r="V2013">
        <v>55.299999749999998</v>
      </c>
      <c r="W2013" t="s">
        <v>46</v>
      </c>
      <c r="X2013">
        <v>123</v>
      </c>
      <c r="AI2013">
        <v>221.19999899999999</v>
      </c>
      <c r="AJ2013">
        <v>0</v>
      </c>
      <c r="AK2013">
        <v>0</v>
      </c>
      <c r="AL2013">
        <v>0</v>
      </c>
      <c r="AM2013">
        <v>1</v>
      </c>
      <c r="AN2013">
        <v>0</v>
      </c>
      <c r="AO2013">
        <v>0</v>
      </c>
      <c r="AP2013">
        <v>0</v>
      </c>
      <c r="AQ2013">
        <v>0</v>
      </c>
      <c r="AR2013">
        <v>0</v>
      </c>
      <c r="AS2013">
        <v>0</v>
      </c>
      <c r="AT2013">
        <v>0</v>
      </c>
      <c r="AU2013">
        <v>0</v>
      </c>
      <c r="AV2013">
        <v>0</v>
      </c>
      <c r="AW2013">
        <v>0</v>
      </c>
      <c r="AX2013">
        <v>0</v>
      </c>
      <c r="AY2013">
        <v>0</v>
      </c>
      <c r="AZ2013">
        <v>1</v>
      </c>
      <c r="BA2013">
        <v>1</v>
      </c>
      <c r="BB2013">
        <v>1</v>
      </c>
      <c r="BC2013">
        <v>0</v>
      </c>
      <c r="BD2013">
        <v>0</v>
      </c>
      <c r="BE2013" t="s">
        <v>13074</v>
      </c>
      <c r="BI2013" s="61">
        <v>1450</v>
      </c>
      <c r="BV2013" s="61">
        <v>313</v>
      </c>
      <c r="BW2013" s="61">
        <v>1450</v>
      </c>
      <c r="BX2013" s="61">
        <v>1848</v>
      </c>
    </row>
    <row r="2014" spans="1:78" x14ac:dyDescent="0.35">
      <c r="A2014">
        <v>2012</v>
      </c>
      <c r="B2014" t="s">
        <v>7412</v>
      </c>
      <c r="C2014" t="s">
        <v>84</v>
      </c>
      <c r="D2014" t="s">
        <v>85</v>
      </c>
      <c r="E2014">
        <v>2009</v>
      </c>
      <c r="F2014" s="66"/>
      <c r="H2014">
        <v>10</v>
      </c>
      <c r="I2014" t="s">
        <v>49</v>
      </c>
      <c r="J2014">
        <v>0</v>
      </c>
      <c r="K2014">
        <v>0</v>
      </c>
      <c r="M2014" t="s">
        <v>107</v>
      </c>
      <c r="N2014" t="s">
        <v>108</v>
      </c>
      <c r="O2014" t="s">
        <v>7621</v>
      </c>
      <c r="P2014" t="s">
        <v>7617</v>
      </c>
      <c r="Q2014">
        <v>1</v>
      </c>
      <c r="R2014">
        <v>6</v>
      </c>
      <c r="S2014" t="s">
        <v>161</v>
      </c>
      <c r="T2014">
        <v>9</v>
      </c>
      <c r="U2014">
        <v>40.5</v>
      </c>
      <c r="V2014">
        <v>6.75</v>
      </c>
      <c r="W2014" t="s">
        <v>46</v>
      </c>
      <c r="X2014">
        <v>20</v>
      </c>
      <c r="AI2014">
        <v>40.5</v>
      </c>
      <c r="AJ2014">
        <v>2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1</v>
      </c>
      <c r="BA2014">
        <v>1</v>
      </c>
      <c r="BB2014">
        <v>1</v>
      </c>
      <c r="BC2014">
        <v>0</v>
      </c>
      <c r="BD2014">
        <v>1</v>
      </c>
      <c r="BE2014" t="s">
        <v>13229</v>
      </c>
      <c r="BF2014" s="61">
        <v>340</v>
      </c>
      <c r="BV2014" s="61">
        <v>495</v>
      </c>
      <c r="BW2014" s="61">
        <v>1601</v>
      </c>
      <c r="BX2014" s="61">
        <v>1974</v>
      </c>
      <c r="BZ2014" s="61">
        <v>3108</v>
      </c>
    </row>
    <row r="2015" spans="1:78" x14ac:dyDescent="0.35">
      <c r="A2015">
        <v>2013</v>
      </c>
      <c r="B2015" t="s">
        <v>8401</v>
      </c>
      <c r="C2015" t="s">
        <v>84</v>
      </c>
      <c r="D2015" t="s">
        <v>95</v>
      </c>
      <c r="E2015">
        <v>2011</v>
      </c>
      <c r="F2015" s="66"/>
      <c r="H2015">
        <v>5</v>
      </c>
      <c r="I2015" t="s">
        <v>113</v>
      </c>
      <c r="J2015">
        <v>0</v>
      </c>
      <c r="K2015">
        <v>0</v>
      </c>
      <c r="M2015" t="s">
        <v>107</v>
      </c>
      <c r="N2015" t="s">
        <v>108</v>
      </c>
      <c r="O2015" t="s">
        <v>152</v>
      </c>
      <c r="P2015" t="s">
        <v>148</v>
      </c>
      <c r="Q2015">
        <v>1</v>
      </c>
      <c r="R2015">
        <v>1</v>
      </c>
      <c r="T2015">
        <v>0</v>
      </c>
      <c r="U2015">
        <v>0</v>
      </c>
      <c r="V2015">
        <v>0</v>
      </c>
      <c r="W2015" t="s">
        <v>9031</v>
      </c>
      <c r="X2015">
        <v>0</v>
      </c>
      <c r="Y2015">
        <v>42499</v>
      </c>
      <c r="Z2015">
        <v>2016</v>
      </c>
      <c r="AC2015" t="s">
        <v>7412</v>
      </c>
      <c r="AI2015">
        <v>0</v>
      </c>
      <c r="AJ2015">
        <v>0</v>
      </c>
      <c r="AK2015">
        <v>0</v>
      </c>
      <c r="AL2015">
        <v>0</v>
      </c>
      <c r="AM2015">
        <v>0</v>
      </c>
      <c r="AN2015">
        <v>0</v>
      </c>
      <c r="AO2015">
        <v>0</v>
      </c>
      <c r="AP2015">
        <v>0</v>
      </c>
      <c r="AQ2015">
        <v>0</v>
      </c>
      <c r="AR2015">
        <v>0</v>
      </c>
      <c r="AS2015">
        <v>0</v>
      </c>
      <c r="AT2015">
        <v>0</v>
      </c>
      <c r="AU2015">
        <v>0</v>
      </c>
      <c r="AV2015">
        <v>0</v>
      </c>
      <c r="AW2015">
        <v>0</v>
      </c>
      <c r="AX2015">
        <v>0</v>
      </c>
      <c r="AY2015">
        <v>0</v>
      </c>
      <c r="AZ2015">
        <v>0</v>
      </c>
      <c r="BA2015">
        <v>0</v>
      </c>
      <c r="BB2015">
        <v>0</v>
      </c>
      <c r="BC2015">
        <v>1</v>
      </c>
      <c r="BD2015">
        <v>0</v>
      </c>
      <c r="BE2015" t="s">
        <v>12580</v>
      </c>
    </row>
    <row r="2016" spans="1:78" x14ac:dyDescent="0.35">
      <c r="A2016">
        <v>2014</v>
      </c>
      <c r="B2016" t="s">
        <v>8404</v>
      </c>
      <c r="C2016" t="s">
        <v>36</v>
      </c>
      <c r="D2016" t="s">
        <v>37</v>
      </c>
      <c r="E2016">
        <v>2012</v>
      </c>
      <c r="F2016" s="66"/>
      <c r="H2016">
        <v>7</v>
      </c>
      <c r="I2016" t="s">
        <v>49</v>
      </c>
      <c r="J2016">
        <v>0</v>
      </c>
      <c r="K2016">
        <v>0</v>
      </c>
      <c r="M2016" t="s">
        <v>107</v>
      </c>
      <c r="N2016" t="s">
        <v>108</v>
      </c>
      <c r="O2016" t="s">
        <v>121</v>
      </c>
      <c r="P2016" t="s">
        <v>6367</v>
      </c>
      <c r="Q2016">
        <v>1</v>
      </c>
      <c r="R2016">
        <v>5</v>
      </c>
      <c r="S2016" t="s">
        <v>91</v>
      </c>
      <c r="T2016">
        <v>14</v>
      </c>
      <c r="U2016">
        <v>85.65</v>
      </c>
      <c r="V2016">
        <v>17.13</v>
      </c>
      <c r="W2016" t="s">
        <v>46</v>
      </c>
      <c r="X2016">
        <v>35</v>
      </c>
      <c r="AI2016">
        <v>85.65</v>
      </c>
      <c r="AJ2016">
        <v>0</v>
      </c>
      <c r="AK2016">
        <v>0</v>
      </c>
      <c r="AL2016">
        <v>0</v>
      </c>
      <c r="AM2016">
        <v>0</v>
      </c>
      <c r="AN2016">
        <v>0</v>
      </c>
      <c r="AO2016">
        <v>0</v>
      </c>
      <c r="AP2016">
        <v>0</v>
      </c>
      <c r="AQ2016">
        <v>1</v>
      </c>
      <c r="AR2016">
        <v>0</v>
      </c>
      <c r="AS2016">
        <v>0</v>
      </c>
      <c r="AT2016">
        <v>0</v>
      </c>
      <c r="AU2016">
        <v>0</v>
      </c>
      <c r="AV2016">
        <v>0</v>
      </c>
      <c r="AW2016">
        <v>0</v>
      </c>
      <c r="AX2016">
        <v>0</v>
      </c>
      <c r="AY2016">
        <v>1</v>
      </c>
      <c r="AZ2016">
        <v>1</v>
      </c>
      <c r="BA2016">
        <v>1</v>
      </c>
      <c r="BB2016">
        <v>1</v>
      </c>
      <c r="BC2016">
        <v>0</v>
      </c>
      <c r="BD2016">
        <v>0</v>
      </c>
      <c r="BE2016" t="s">
        <v>12677</v>
      </c>
      <c r="BM2016" s="61">
        <v>1887</v>
      </c>
      <c r="BU2016" s="61">
        <v>220</v>
      </c>
      <c r="BV2016" s="61">
        <v>477</v>
      </c>
      <c r="BW2016" s="61">
        <v>1004</v>
      </c>
      <c r="BX2016" s="61">
        <v>1292</v>
      </c>
    </row>
    <row r="2017" spans="1:78" x14ac:dyDescent="0.35">
      <c r="A2017">
        <v>2015</v>
      </c>
      <c r="B2017" t="s">
        <v>8408</v>
      </c>
      <c r="C2017" t="s">
        <v>74</v>
      </c>
      <c r="D2017" t="s">
        <v>75</v>
      </c>
      <c r="E2017">
        <v>2013</v>
      </c>
      <c r="F2017" s="66"/>
      <c r="H2017">
        <v>5</v>
      </c>
      <c r="I2017" t="s">
        <v>113</v>
      </c>
      <c r="J2017">
        <v>0</v>
      </c>
      <c r="K2017">
        <v>0</v>
      </c>
      <c r="M2017" t="s">
        <v>54</v>
      </c>
      <c r="N2017" t="s">
        <v>275</v>
      </c>
      <c r="O2017" t="s">
        <v>757</v>
      </c>
      <c r="P2017" t="s">
        <v>753</v>
      </c>
      <c r="Q2017">
        <v>2</v>
      </c>
      <c r="R2017">
        <v>2</v>
      </c>
      <c r="S2017" t="s">
        <v>71</v>
      </c>
      <c r="T2017">
        <v>1</v>
      </c>
      <c r="U2017">
        <v>3.7642350000000002</v>
      </c>
      <c r="V2017">
        <v>1.8821175000000001</v>
      </c>
      <c r="W2017" t="s">
        <v>71</v>
      </c>
      <c r="X2017">
        <v>3.154785</v>
      </c>
      <c r="Y2017">
        <v>43405</v>
      </c>
      <c r="Z2017" s="62">
        <v>2018</v>
      </c>
      <c r="AC2017" t="s">
        <v>2772</v>
      </c>
      <c r="AI2017">
        <v>1.8821175000000001</v>
      </c>
      <c r="AJ2017">
        <v>1</v>
      </c>
      <c r="AK2017">
        <v>0</v>
      </c>
      <c r="AL2017">
        <v>0</v>
      </c>
      <c r="AM2017">
        <v>0</v>
      </c>
      <c r="AN2017">
        <v>0</v>
      </c>
      <c r="AO2017">
        <v>0</v>
      </c>
      <c r="AP2017">
        <v>0</v>
      </c>
      <c r="AQ2017">
        <v>0</v>
      </c>
      <c r="AR2017">
        <v>0</v>
      </c>
      <c r="AS2017">
        <v>0</v>
      </c>
      <c r="AT2017">
        <v>0</v>
      </c>
      <c r="AU2017">
        <v>0</v>
      </c>
      <c r="AV2017">
        <v>0</v>
      </c>
      <c r="AW2017">
        <v>0</v>
      </c>
      <c r="AX2017">
        <v>0</v>
      </c>
      <c r="AY2017">
        <v>1</v>
      </c>
      <c r="AZ2017">
        <v>0</v>
      </c>
      <c r="BA2017">
        <v>0</v>
      </c>
      <c r="BB2017">
        <v>0</v>
      </c>
      <c r="BC2017">
        <v>0</v>
      </c>
      <c r="BD2017">
        <v>0</v>
      </c>
      <c r="BE2017" t="s">
        <v>12609</v>
      </c>
      <c r="BF2017" s="61">
        <v>304</v>
      </c>
      <c r="BU2017" s="61">
        <v>638</v>
      </c>
    </row>
    <row r="2018" spans="1:78" x14ac:dyDescent="0.35">
      <c r="A2018">
        <v>2016</v>
      </c>
      <c r="B2018" t="s">
        <v>8411</v>
      </c>
      <c r="C2018" t="s">
        <v>84</v>
      </c>
      <c r="D2018" t="s">
        <v>175</v>
      </c>
      <c r="E2018">
        <v>2015</v>
      </c>
      <c r="F2018" s="66"/>
      <c r="H2018">
        <v>4</v>
      </c>
      <c r="I2018" t="s">
        <v>49</v>
      </c>
      <c r="J2018">
        <v>0</v>
      </c>
      <c r="K2018">
        <v>0</v>
      </c>
      <c r="M2018" t="s">
        <v>54</v>
      </c>
      <c r="N2018" t="s">
        <v>55</v>
      </c>
      <c r="O2018" t="s">
        <v>162</v>
      </c>
      <c r="P2018" t="s">
        <v>157</v>
      </c>
      <c r="Q2018">
        <v>1</v>
      </c>
      <c r="R2018">
        <v>2</v>
      </c>
      <c r="S2018" t="s">
        <v>161</v>
      </c>
      <c r="T2018">
        <v>5</v>
      </c>
      <c r="U2018">
        <v>2.5</v>
      </c>
      <c r="V2018">
        <v>1.25</v>
      </c>
      <c r="W2018" t="s">
        <v>161</v>
      </c>
      <c r="X2018">
        <v>2.5</v>
      </c>
      <c r="AI2018">
        <v>2.5</v>
      </c>
      <c r="AJ2018">
        <v>0</v>
      </c>
      <c r="AK2018">
        <v>0</v>
      </c>
      <c r="AL2018">
        <v>0</v>
      </c>
      <c r="AM2018">
        <v>0</v>
      </c>
      <c r="AN2018">
        <v>0</v>
      </c>
      <c r="AO2018">
        <v>0</v>
      </c>
      <c r="AP2018">
        <v>0</v>
      </c>
      <c r="AQ2018">
        <v>0</v>
      </c>
      <c r="AR2018">
        <v>0</v>
      </c>
      <c r="AS2018">
        <v>0</v>
      </c>
      <c r="AT2018">
        <v>0</v>
      </c>
      <c r="AU2018">
        <v>0</v>
      </c>
      <c r="AV2018">
        <v>0</v>
      </c>
      <c r="AW2018">
        <v>0</v>
      </c>
      <c r="AX2018">
        <v>0</v>
      </c>
      <c r="AY2018">
        <v>1</v>
      </c>
      <c r="AZ2018">
        <v>0</v>
      </c>
      <c r="BA2018">
        <v>0</v>
      </c>
      <c r="BB2018">
        <v>0</v>
      </c>
      <c r="BC2018">
        <v>0</v>
      </c>
      <c r="BD2018">
        <v>1</v>
      </c>
      <c r="BE2018" t="s">
        <v>12608</v>
      </c>
      <c r="BU2018" s="61">
        <v>425</v>
      </c>
      <c r="BZ2018" s="61">
        <v>1492</v>
      </c>
    </row>
    <row r="2019" spans="1:78" x14ac:dyDescent="0.35">
      <c r="A2019">
        <v>2017</v>
      </c>
      <c r="B2019" t="s">
        <v>8415</v>
      </c>
      <c r="C2019" t="s">
        <v>36</v>
      </c>
      <c r="D2019" t="s">
        <v>37</v>
      </c>
      <c r="E2019">
        <v>2015</v>
      </c>
      <c r="F2019" s="66"/>
      <c r="H2019">
        <v>4</v>
      </c>
      <c r="I2019" t="s">
        <v>49</v>
      </c>
      <c r="J2019">
        <v>0</v>
      </c>
      <c r="K2019">
        <v>0</v>
      </c>
      <c r="M2019" t="s">
        <v>615</v>
      </c>
      <c r="N2019" t="s">
        <v>616</v>
      </c>
      <c r="O2019" t="s">
        <v>645</v>
      </c>
      <c r="P2019" t="s">
        <v>641</v>
      </c>
      <c r="Q2019">
        <v>1</v>
      </c>
      <c r="R2019">
        <v>2</v>
      </c>
      <c r="S2019" t="s">
        <v>131</v>
      </c>
      <c r="T2019">
        <v>3</v>
      </c>
      <c r="U2019">
        <v>4.8</v>
      </c>
      <c r="V2019">
        <v>2.4</v>
      </c>
      <c r="W2019" t="s">
        <v>131</v>
      </c>
      <c r="X2019">
        <v>4</v>
      </c>
      <c r="AI2019">
        <v>4.8</v>
      </c>
      <c r="AJ2019">
        <v>0</v>
      </c>
      <c r="AK2019">
        <v>0</v>
      </c>
      <c r="AL2019">
        <v>0</v>
      </c>
      <c r="AM2019">
        <v>0</v>
      </c>
      <c r="AN2019">
        <v>0</v>
      </c>
      <c r="AO2019">
        <v>0</v>
      </c>
      <c r="AP2019">
        <v>0</v>
      </c>
      <c r="AQ2019">
        <v>0</v>
      </c>
      <c r="AR2019">
        <v>0</v>
      </c>
      <c r="AS2019">
        <v>0</v>
      </c>
      <c r="AT2019">
        <v>0</v>
      </c>
      <c r="AU2019">
        <v>0</v>
      </c>
      <c r="AV2019">
        <v>0</v>
      </c>
      <c r="AW2019">
        <v>0</v>
      </c>
      <c r="AX2019">
        <v>0</v>
      </c>
      <c r="AY2019">
        <v>1</v>
      </c>
      <c r="AZ2019">
        <v>1</v>
      </c>
      <c r="BA2019">
        <v>0</v>
      </c>
      <c r="BB2019">
        <v>0</v>
      </c>
      <c r="BC2019">
        <v>0</v>
      </c>
      <c r="BD2019">
        <v>0</v>
      </c>
      <c r="BE2019" t="s">
        <v>12597</v>
      </c>
      <c r="BU2019" s="61">
        <v>530</v>
      </c>
      <c r="BV2019" s="61">
        <v>1341</v>
      </c>
    </row>
    <row r="2020" spans="1:78" x14ac:dyDescent="0.35">
      <c r="A2020">
        <v>2018</v>
      </c>
      <c r="B2020" t="s">
        <v>8419</v>
      </c>
      <c r="C2020" t="s">
        <v>155</v>
      </c>
      <c r="D2020" t="s">
        <v>156</v>
      </c>
      <c r="E2020">
        <v>2013</v>
      </c>
      <c r="F2020" s="66"/>
      <c r="H2020">
        <v>6</v>
      </c>
      <c r="I2020" t="s">
        <v>49</v>
      </c>
      <c r="J2020">
        <v>0</v>
      </c>
      <c r="K2020">
        <v>0</v>
      </c>
      <c r="M2020" t="s">
        <v>54</v>
      </c>
      <c r="N2020" t="s">
        <v>55</v>
      </c>
      <c r="O2020" t="s">
        <v>162</v>
      </c>
      <c r="P2020" t="s">
        <v>157</v>
      </c>
      <c r="Q2020">
        <v>1</v>
      </c>
      <c r="R2020">
        <v>1</v>
      </c>
      <c r="T2020">
        <v>1</v>
      </c>
      <c r="U2020">
        <v>0</v>
      </c>
      <c r="V2020">
        <v>0</v>
      </c>
      <c r="W2020" t="s">
        <v>9031</v>
      </c>
      <c r="X2020">
        <v>0</v>
      </c>
      <c r="AI2020">
        <v>0</v>
      </c>
      <c r="AJ2020">
        <v>0</v>
      </c>
      <c r="AK2020">
        <v>0</v>
      </c>
      <c r="AL2020">
        <v>0</v>
      </c>
      <c r="AM2020">
        <v>0</v>
      </c>
      <c r="AN2020">
        <v>0</v>
      </c>
      <c r="AO2020">
        <v>0</v>
      </c>
      <c r="AP2020">
        <v>0</v>
      </c>
      <c r="AQ2020">
        <v>0</v>
      </c>
      <c r="AR2020">
        <v>0</v>
      </c>
      <c r="AS2020">
        <v>0</v>
      </c>
      <c r="AT2020">
        <v>0</v>
      </c>
      <c r="AU2020">
        <v>0</v>
      </c>
      <c r="AV2020">
        <v>0</v>
      </c>
      <c r="AW2020">
        <v>0</v>
      </c>
      <c r="AX2020">
        <v>0</v>
      </c>
      <c r="AY2020">
        <v>0</v>
      </c>
      <c r="AZ2020">
        <v>0</v>
      </c>
      <c r="BA2020">
        <v>0</v>
      </c>
      <c r="BB2020">
        <v>0</v>
      </c>
      <c r="BC2020">
        <v>1</v>
      </c>
      <c r="BD2020">
        <v>0</v>
      </c>
      <c r="BE2020" t="s">
        <v>12580</v>
      </c>
      <c r="BY2020" s="61">
        <v>1009</v>
      </c>
    </row>
    <row r="2021" spans="1:78" x14ac:dyDescent="0.35">
      <c r="A2021">
        <v>2019</v>
      </c>
      <c r="B2021" t="s">
        <v>8422</v>
      </c>
      <c r="C2021" t="s">
        <v>36</v>
      </c>
      <c r="D2021" t="s">
        <v>37</v>
      </c>
      <c r="E2021">
        <v>2015</v>
      </c>
      <c r="F2021" s="66"/>
      <c r="H2021">
        <v>4</v>
      </c>
      <c r="I2021" t="s">
        <v>49</v>
      </c>
      <c r="J2021">
        <v>0</v>
      </c>
      <c r="K2021">
        <v>0</v>
      </c>
      <c r="M2021" t="s">
        <v>40</v>
      </c>
      <c r="N2021" t="s">
        <v>86</v>
      </c>
      <c r="O2021" t="s">
        <v>92</v>
      </c>
      <c r="P2021" t="s">
        <v>86</v>
      </c>
      <c r="Q2021">
        <v>1</v>
      </c>
      <c r="R2021">
        <v>3</v>
      </c>
      <c r="S2021" t="s">
        <v>140</v>
      </c>
      <c r="T2021">
        <v>7</v>
      </c>
      <c r="U2021">
        <v>18.794188999999999</v>
      </c>
      <c r="V2021">
        <v>6.2647296666666668</v>
      </c>
      <c r="W2021" t="s">
        <v>140</v>
      </c>
      <c r="X2021">
        <v>15.194189</v>
      </c>
      <c r="AI2021">
        <v>18.794188999999999</v>
      </c>
      <c r="AJ2021">
        <v>1</v>
      </c>
      <c r="AK2021">
        <v>0</v>
      </c>
      <c r="AL2021">
        <v>0</v>
      </c>
      <c r="AM2021">
        <v>0</v>
      </c>
      <c r="AN2021">
        <v>0</v>
      </c>
      <c r="AO2021">
        <v>0</v>
      </c>
      <c r="AP2021">
        <v>0</v>
      </c>
      <c r="AQ2021">
        <v>0</v>
      </c>
      <c r="AR2021">
        <v>0</v>
      </c>
      <c r="AS2021">
        <v>0</v>
      </c>
      <c r="AT2021">
        <v>0</v>
      </c>
      <c r="AU2021">
        <v>0</v>
      </c>
      <c r="AV2021">
        <v>0</v>
      </c>
      <c r="AW2021">
        <v>0</v>
      </c>
      <c r="AX2021">
        <v>0</v>
      </c>
      <c r="AY2021">
        <v>0</v>
      </c>
      <c r="AZ2021">
        <v>0</v>
      </c>
      <c r="BA2021">
        <v>1</v>
      </c>
      <c r="BB2021">
        <v>0</v>
      </c>
      <c r="BC2021">
        <v>0</v>
      </c>
      <c r="BD2021">
        <v>1</v>
      </c>
      <c r="BE2021" t="s">
        <v>13230</v>
      </c>
      <c r="BF2021" s="61">
        <v>914</v>
      </c>
      <c r="BW2021" s="61">
        <v>1516</v>
      </c>
      <c r="BZ2021" s="61">
        <v>914</v>
      </c>
    </row>
    <row r="2022" spans="1:78" x14ac:dyDescent="0.35">
      <c r="A2022">
        <v>2020</v>
      </c>
      <c r="B2022" t="s">
        <v>8426</v>
      </c>
      <c r="C2022" t="s">
        <v>36</v>
      </c>
      <c r="D2022" t="s">
        <v>52</v>
      </c>
      <c r="E2022">
        <v>2006</v>
      </c>
      <c r="F2022" s="66"/>
      <c r="H2022">
        <v>10</v>
      </c>
      <c r="I2022" t="s">
        <v>113</v>
      </c>
      <c r="J2022">
        <v>0</v>
      </c>
      <c r="K2022">
        <v>0</v>
      </c>
      <c r="M2022" t="s">
        <v>107</v>
      </c>
      <c r="N2022" t="s">
        <v>108</v>
      </c>
      <c r="O2022" t="s">
        <v>573</v>
      </c>
      <c r="P2022" t="s">
        <v>570</v>
      </c>
      <c r="Q2022">
        <v>1</v>
      </c>
      <c r="R2022">
        <v>9</v>
      </c>
      <c r="S2022" t="s">
        <v>161</v>
      </c>
      <c r="T2022">
        <v>7</v>
      </c>
      <c r="U2022">
        <v>59.15</v>
      </c>
      <c r="V2022">
        <v>6.572222222222222</v>
      </c>
      <c r="W2022" t="s">
        <v>9037</v>
      </c>
      <c r="X2022">
        <v>26</v>
      </c>
      <c r="Y2022">
        <v>42550</v>
      </c>
      <c r="Z2022">
        <v>2016</v>
      </c>
      <c r="AC2022" t="s">
        <v>4681</v>
      </c>
      <c r="AI2022">
        <v>59.15</v>
      </c>
      <c r="AJ2022">
        <v>0</v>
      </c>
      <c r="AK2022">
        <v>0</v>
      </c>
      <c r="AL2022">
        <v>0</v>
      </c>
      <c r="AM2022">
        <v>2</v>
      </c>
      <c r="AN2022">
        <v>0</v>
      </c>
      <c r="AO2022">
        <v>0</v>
      </c>
      <c r="AP2022">
        <v>0</v>
      </c>
      <c r="AQ2022">
        <v>3</v>
      </c>
      <c r="AR2022">
        <v>0</v>
      </c>
      <c r="AS2022">
        <v>0</v>
      </c>
      <c r="AT2022">
        <v>0</v>
      </c>
      <c r="AU2022">
        <v>0</v>
      </c>
      <c r="AV2022">
        <v>0</v>
      </c>
      <c r="AW2022">
        <v>0</v>
      </c>
      <c r="AX2022">
        <v>0</v>
      </c>
      <c r="AY2022">
        <v>0</v>
      </c>
      <c r="AZ2022">
        <v>1</v>
      </c>
      <c r="BA2022">
        <v>1</v>
      </c>
      <c r="BB2022">
        <v>1</v>
      </c>
      <c r="BC2022">
        <v>0</v>
      </c>
      <c r="BD2022">
        <v>1</v>
      </c>
      <c r="BE2022" t="s">
        <v>13231</v>
      </c>
      <c r="BI2022" s="61">
        <v>3266</v>
      </c>
      <c r="BM2022" s="61">
        <v>3448</v>
      </c>
      <c r="BV2022" s="61">
        <v>103</v>
      </c>
      <c r="BW2022" s="61">
        <v>351</v>
      </c>
      <c r="BX2022" s="61">
        <v>1104</v>
      </c>
      <c r="BZ2022" s="61">
        <v>3805</v>
      </c>
    </row>
    <row r="2023" spans="1:78" x14ac:dyDescent="0.35">
      <c r="A2023">
        <v>2021</v>
      </c>
      <c r="B2023" t="s">
        <v>8430</v>
      </c>
      <c r="C2023" t="s">
        <v>84</v>
      </c>
      <c r="D2023" t="s">
        <v>85</v>
      </c>
      <c r="E2023">
        <v>2012</v>
      </c>
      <c r="F2023" s="66"/>
      <c r="H2023">
        <v>7</v>
      </c>
      <c r="I2023" t="s">
        <v>49</v>
      </c>
      <c r="J2023">
        <v>0</v>
      </c>
      <c r="K2023">
        <v>0</v>
      </c>
      <c r="M2023" t="s">
        <v>107</v>
      </c>
      <c r="N2023" t="s">
        <v>108</v>
      </c>
      <c r="O2023" t="s">
        <v>217</v>
      </c>
      <c r="P2023" t="s">
        <v>214</v>
      </c>
      <c r="Q2023">
        <v>1</v>
      </c>
      <c r="R2023">
        <v>1</v>
      </c>
      <c r="S2023" t="s">
        <v>184</v>
      </c>
      <c r="T2023">
        <v>1</v>
      </c>
      <c r="U2023">
        <v>80</v>
      </c>
      <c r="V2023">
        <v>80</v>
      </c>
      <c r="W2023" t="s">
        <v>9033</v>
      </c>
      <c r="X2023">
        <v>80</v>
      </c>
      <c r="AI2023">
        <v>80</v>
      </c>
      <c r="AJ2023">
        <v>0</v>
      </c>
      <c r="AK2023">
        <v>0</v>
      </c>
      <c r="AL2023">
        <v>0</v>
      </c>
      <c r="AM2023">
        <v>0</v>
      </c>
      <c r="AN2023">
        <v>0</v>
      </c>
      <c r="AO2023">
        <v>0</v>
      </c>
      <c r="AP2023">
        <v>0</v>
      </c>
      <c r="AQ2023">
        <v>0</v>
      </c>
      <c r="AR2023">
        <v>0</v>
      </c>
      <c r="AS2023">
        <v>0</v>
      </c>
      <c r="AT2023">
        <v>0</v>
      </c>
      <c r="AU2023">
        <v>0</v>
      </c>
      <c r="AV2023">
        <v>1</v>
      </c>
      <c r="AW2023">
        <v>0</v>
      </c>
      <c r="AX2023">
        <v>0</v>
      </c>
      <c r="AY2023">
        <v>0</v>
      </c>
      <c r="AZ2023">
        <v>0</v>
      </c>
      <c r="BA2023">
        <v>0</v>
      </c>
      <c r="BB2023">
        <v>0</v>
      </c>
      <c r="BC2023">
        <v>0</v>
      </c>
      <c r="BD2023">
        <v>0</v>
      </c>
      <c r="BE2023" t="s">
        <v>12592</v>
      </c>
      <c r="BR2023" s="61">
        <v>87</v>
      </c>
    </row>
    <row r="2024" spans="1:78" x14ac:dyDescent="0.35">
      <c r="A2024">
        <v>2022</v>
      </c>
      <c r="B2024" t="s">
        <v>8434</v>
      </c>
      <c r="C2024" t="s">
        <v>84</v>
      </c>
      <c r="D2024" t="s">
        <v>85</v>
      </c>
      <c r="E2024" t="s">
        <v>47</v>
      </c>
      <c r="F2024" s="66"/>
      <c r="I2024" t="s">
        <v>49</v>
      </c>
      <c r="J2024">
        <v>0</v>
      </c>
      <c r="K2024">
        <v>0</v>
      </c>
      <c r="M2024" t="s">
        <v>107</v>
      </c>
      <c r="N2024" t="s">
        <v>108</v>
      </c>
      <c r="O2024" t="s">
        <v>217</v>
      </c>
      <c r="P2024" t="s">
        <v>214</v>
      </c>
      <c r="Q2024">
        <v>1</v>
      </c>
      <c r="R2024">
        <v>1</v>
      </c>
      <c r="T2024">
        <v>0</v>
      </c>
      <c r="U2024">
        <v>0</v>
      </c>
      <c r="V2024">
        <v>0</v>
      </c>
      <c r="W2024" t="s">
        <v>9031</v>
      </c>
      <c r="X2024">
        <v>0</v>
      </c>
      <c r="AI2024">
        <v>0</v>
      </c>
      <c r="AJ2024">
        <v>0</v>
      </c>
      <c r="AK2024">
        <v>0</v>
      </c>
      <c r="AL2024">
        <v>0</v>
      </c>
      <c r="AM2024">
        <v>0</v>
      </c>
      <c r="AN2024">
        <v>0</v>
      </c>
      <c r="AO2024">
        <v>0</v>
      </c>
      <c r="AP2024">
        <v>0</v>
      </c>
      <c r="AQ2024">
        <v>0</v>
      </c>
      <c r="AR2024">
        <v>0</v>
      </c>
      <c r="AS2024">
        <v>0</v>
      </c>
      <c r="AT2024">
        <v>0</v>
      </c>
      <c r="AU2024">
        <v>0</v>
      </c>
      <c r="AV2024">
        <v>0</v>
      </c>
      <c r="AW2024">
        <v>0</v>
      </c>
      <c r="AX2024">
        <v>0</v>
      </c>
      <c r="AY2024">
        <v>0</v>
      </c>
      <c r="AZ2024">
        <v>0</v>
      </c>
      <c r="BA2024">
        <v>0</v>
      </c>
      <c r="BB2024">
        <v>0</v>
      </c>
      <c r="BC2024">
        <v>1</v>
      </c>
      <c r="BD2024">
        <v>0</v>
      </c>
      <c r="BE2024" t="s">
        <v>12580</v>
      </c>
    </row>
    <row r="2025" spans="1:78" x14ac:dyDescent="0.35">
      <c r="A2025">
        <v>2023</v>
      </c>
      <c r="B2025" t="s">
        <v>8437</v>
      </c>
      <c r="C2025" t="s">
        <v>36</v>
      </c>
      <c r="D2025" t="s">
        <v>202</v>
      </c>
      <c r="E2025">
        <v>2015</v>
      </c>
      <c r="F2025" s="66"/>
      <c r="H2025">
        <v>4</v>
      </c>
      <c r="I2025" t="s">
        <v>49</v>
      </c>
      <c r="J2025">
        <v>0</v>
      </c>
      <c r="K2025">
        <v>0</v>
      </c>
      <c r="M2025" t="s">
        <v>107</v>
      </c>
      <c r="N2025" t="s">
        <v>108</v>
      </c>
      <c r="O2025" t="s">
        <v>121</v>
      </c>
      <c r="P2025" t="s">
        <v>142</v>
      </c>
      <c r="Q2025">
        <v>1</v>
      </c>
      <c r="R2025">
        <v>4</v>
      </c>
      <c r="S2025" t="s">
        <v>140</v>
      </c>
      <c r="T2025">
        <v>5</v>
      </c>
      <c r="U2025">
        <v>78.400000000000006</v>
      </c>
      <c r="V2025">
        <v>19.600000000000001</v>
      </c>
      <c r="W2025" t="s">
        <v>140</v>
      </c>
      <c r="X2025">
        <v>45</v>
      </c>
      <c r="AI2025">
        <v>78.400000000000006</v>
      </c>
      <c r="AJ2025">
        <v>0</v>
      </c>
      <c r="AK2025">
        <v>0</v>
      </c>
      <c r="AL2025">
        <v>0</v>
      </c>
      <c r="AM2025">
        <v>1</v>
      </c>
      <c r="AN2025">
        <v>0</v>
      </c>
      <c r="AO2025">
        <v>0</v>
      </c>
      <c r="AP2025">
        <v>0</v>
      </c>
      <c r="AQ2025">
        <v>0</v>
      </c>
      <c r="AR2025">
        <v>0</v>
      </c>
      <c r="AS2025">
        <v>0</v>
      </c>
      <c r="AT2025">
        <v>0</v>
      </c>
      <c r="AU2025">
        <v>0</v>
      </c>
      <c r="AV2025">
        <v>1</v>
      </c>
      <c r="AW2025">
        <v>0</v>
      </c>
      <c r="AX2025">
        <v>0</v>
      </c>
      <c r="AY2025">
        <v>0</v>
      </c>
      <c r="AZ2025">
        <v>0</v>
      </c>
      <c r="BA2025">
        <v>2</v>
      </c>
      <c r="BB2025">
        <v>0</v>
      </c>
      <c r="BC2025">
        <v>0</v>
      </c>
      <c r="BD2025">
        <v>0</v>
      </c>
      <c r="BE2025" t="s">
        <v>13232</v>
      </c>
      <c r="BI2025" s="61">
        <v>745</v>
      </c>
      <c r="BR2025" s="61">
        <v>487</v>
      </c>
      <c r="BW2025" s="61">
        <v>1113</v>
      </c>
    </row>
    <row r="2026" spans="1:78" x14ac:dyDescent="0.35">
      <c r="A2026">
        <v>2024</v>
      </c>
      <c r="B2026" t="s">
        <v>8442</v>
      </c>
      <c r="C2026" t="s">
        <v>74</v>
      </c>
      <c r="D2026" t="s">
        <v>75</v>
      </c>
      <c r="E2026">
        <v>2012</v>
      </c>
      <c r="F2026" s="66"/>
      <c r="H2026">
        <v>7</v>
      </c>
      <c r="I2026" t="s">
        <v>49</v>
      </c>
      <c r="J2026">
        <v>0</v>
      </c>
      <c r="K2026">
        <v>0</v>
      </c>
      <c r="M2026" t="s">
        <v>40</v>
      </c>
      <c r="N2026" t="s">
        <v>231</v>
      </c>
      <c r="O2026" t="s">
        <v>521</v>
      </c>
      <c r="P2026" t="s">
        <v>8441</v>
      </c>
      <c r="Q2026">
        <v>1</v>
      </c>
      <c r="R2026">
        <v>3</v>
      </c>
      <c r="S2026" t="s">
        <v>161</v>
      </c>
      <c r="T2026">
        <v>3</v>
      </c>
      <c r="U2026">
        <v>50</v>
      </c>
      <c r="V2026">
        <v>16.666666666666671</v>
      </c>
      <c r="W2026" t="s">
        <v>161</v>
      </c>
      <c r="X2026">
        <v>24</v>
      </c>
      <c r="AI2026">
        <v>50</v>
      </c>
      <c r="AJ2026">
        <v>0</v>
      </c>
      <c r="AK2026">
        <v>0</v>
      </c>
      <c r="AL2026">
        <v>0</v>
      </c>
      <c r="AM2026">
        <v>0</v>
      </c>
      <c r="AN2026">
        <v>0</v>
      </c>
      <c r="AO2026">
        <v>0</v>
      </c>
      <c r="AP2026">
        <v>0</v>
      </c>
      <c r="AQ2026">
        <v>0</v>
      </c>
      <c r="AR2026">
        <v>0</v>
      </c>
      <c r="AS2026">
        <v>0</v>
      </c>
      <c r="AT2026">
        <v>0</v>
      </c>
      <c r="AU2026">
        <v>0</v>
      </c>
      <c r="AV2026">
        <v>0</v>
      </c>
      <c r="AW2026">
        <v>0</v>
      </c>
      <c r="AX2026">
        <v>0</v>
      </c>
      <c r="AY2026">
        <v>0</v>
      </c>
      <c r="AZ2026">
        <v>1</v>
      </c>
      <c r="BA2026">
        <v>0</v>
      </c>
      <c r="BB2026">
        <v>0</v>
      </c>
      <c r="BC2026">
        <v>0</v>
      </c>
      <c r="BD2026">
        <v>2</v>
      </c>
      <c r="BE2026" t="s">
        <v>13233</v>
      </c>
      <c r="BV2026" s="61">
        <v>366</v>
      </c>
      <c r="BZ2026" s="61">
        <v>1878</v>
      </c>
    </row>
    <row r="2027" spans="1:78" x14ac:dyDescent="0.35">
      <c r="A2027">
        <v>2025</v>
      </c>
      <c r="B2027" t="s">
        <v>8446</v>
      </c>
      <c r="C2027" t="s">
        <v>36</v>
      </c>
      <c r="D2027" t="s">
        <v>37</v>
      </c>
      <c r="E2027">
        <v>2016</v>
      </c>
      <c r="F2027" s="66"/>
      <c r="H2027">
        <v>3</v>
      </c>
      <c r="I2027" t="s">
        <v>49</v>
      </c>
      <c r="J2027">
        <v>0</v>
      </c>
      <c r="K2027">
        <v>0</v>
      </c>
      <c r="M2027" t="s">
        <v>40</v>
      </c>
      <c r="N2027" t="s">
        <v>353</v>
      </c>
      <c r="O2027" t="s">
        <v>708</v>
      </c>
      <c r="P2027" t="s">
        <v>2165</v>
      </c>
      <c r="Q2027">
        <v>1</v>
      </c>
      <c r="R2027">
        <v>1</v>
      </c>
      <c r="S2027" t="s">
        <v>131</v>
      </c>
      <c r="T2027">
        <v>2</v>
      </c>
      <c r="U2027">
        <v>4</v>
      </c>
      <c r="V2027">
        <v>4</v>
      </c>
      <c r="W2027" t="s">
        <v>131</v>
      </c>
      <c r="X2027">
        <v>4</v>
      </c>
      <c r="AI2027">
        <v>4</v>
      </c>
      <c r="AJ2027">
        <v>0</v>
      </c>
      <c r="AK2027">
        <v>0</v>
      </c>
      <c r="AL2027">
        <v>0</v>
      </c>
      <c r="AM2027">
        <v>0</v>
      </c>
      <c r="AN2027">
        <v>0</v>
      </c>
      <c r="AO2027">
        <v>0</v>
      </c>
      <c r="AP2027">
        <v>0</v>
      </c>
      <c r="AQ2027">
        <v>0</v>
      </c>
      <c r="AR2027">
        <v>0</v>
      </c>
      <c r="AS2027">
        <v>0</v>
      </c>
      <c r="AT2027">
        <v>0</v>
      </c>
      <c r="AU2027">
        <v>0</v>
      </c>
      <c r="AV2027">
        <v>0</v>
      </c>
      <c r="AW2027">
        <v>0</v>
      </c>
      <c r="AX2027">
        <v>0</v>
      </c>
      <c r="AY2027">
        <v>0</v>
      </c>
      <c r="AZ2027">
        <v>1</v>
      </c>
      <c r="BA2027">
        <v>0</v>
      </c>
      <c r="BB2027">
        <v>0</v>
      </c>
      <c r="BC2027">
        <v>0</v>
      </c>
      <c r="BD2027">
        <v>0</v>
      </c>
      <c r="BE2027" t="s">
        <v>12585</v>
      </c>
      <c r="BV2027" s="61">
        <v>563</v>
      </c>
    </row>
    <row r="2028" spans="1:78" x14ac:dyDescent="0.35">
      <c r="A2028">
        <v>2026</v>
      </c>
      <c r="B2028" t="s">
        <v>8450</v>
      </c>
      <c r="C2028" t="s">
        <v>63</v>
      </c>
      <c r="D2028" t="s">
        <v>64</v>
      </c>
      <c r="E2028">
        <v>2011</v>
      </c>
      <c r="F2028" s="66"/>
      <c r="H2028">
        <v>8</v>
      </c>
      <c r="I2028" t="s">
        <v>49</v>
      </c>
      <c r="J2028">
        <v>0</v>
      </c>
      <c r="K2028">
        <v>0</v>
      </c>
      <c r="M2028" t="s">
        <v>40</v>
      </c>
      <c r="N2028" t="s">
        <v>41</v>
      </c>
      <c r="O2028" t="s">
        <v>38</v>
      </c>
      <c r="P2028" t="s">
        <v>38</v>
      </c>
      <c r="Q2028">
        <v>1</v>
      </c>
      <c r="R2028">
        <v>1</v>
      </c>
      <c r="S2028" t="s">
        <v>161</v>
      </c>
      <c r="T2028">
        <v>0</v>
      </c>
      <c r="U2028">
        <v>4</v>
      </c>
      <c r="V2028">
        <v>4</v>
      </c>
      <c r="W2028" t="s">
        <v>161</v>
      </c>
      <c r="X2028">
        <v>4</v>
      </c>
      <c r="AI2028">
        <v>4</v>
      </c>
      <c r="AJ2028">
        <v>0</v>
      </c>
      <c r="AK2028">
        <v>0</v>
      </c>
      <c r="AL2028">
        <v>0</v>
      </c>
      <c r="AM2028">
        <v>0</v>
      </c>
      <c r="AN2028">
        <v>0</v>
      </c>
      <c r="AO2028">
        <v>0</v>
      </c>
      <c r="AP2028">
        <v>0</v>
      </c>
      <c r="AQ2028">
        <v>0</v>
      </c>
      <c r="AR2028">
        <v>0</v>
      </c>
      <c r="AS2028">
        <v>0</v>
      </c>
      <c r="AT2028">
        <v>0</v>
      </c>
      <c r="AU2028">
        <v>0</v>
      </c>
      <c r="AV2028">
        <v>0</v>
      </c>
      <c r="AW2028">
        <v>0</v>
      </c>
      <c r="AX2028">
        <v>0</v>
      </c>
      <c r="AY2028">
        <v>0</v>
      </c>
      <c r="AZ2028">
        <v>0</v>
      </c>
      <c r="BA2028">
        <v>0</v>
      </c>
      <c r="BB2028">
        <v>0</v>
      </c>
      <c r="BC2028">
        <v>0</v>
      </c>
      <c r="BD2028">
        <v>1</v>
      </c>
      <c r="BE2028" t="s">
        <v>12588</v>
      </c>
      <c r="BZ2028" s="61">
        <v>1259</v>
      </c>
    </row>
    <row r="2029" spans="1:78" x14ac:dyDescent="0.35">
      <c r="A2029">
        <v>2027</v>
      </c>
      <c r="B2029" t="s">
        <v>8453</v>
      </c>
      <c r="C2029" t="s">
        <v>84</v>
      </c>
      <c r="D2029" t="s">
        <v>85</v>
      </c>
      <c r="E2029">
        <v>2014</v>
      </c>
      <c r="F2029" s="66"/>
      <c r="H2029">
        <v>5</v>
      </c>
      <c r="I2029" t="s">
        <v>49</v>
      </c>
      <c r="J2029">
        <v>0</v>
      </c>
      <c r="K2029">
        <v>0</v>
      </c>
      <c r="M2029" t="s">
        <v>107</v>
      </c>
      <c r="N2029" t="s">
        <v>108</v>
      </c>
      <c r="O2029" t="s">
        <v>121</v>
      </c>
      <c r="P2029" t="s">
        <v>142</v>
      </c>
      <c r="Q2029">
        <v>1</v>
      </c>
      <c r="R2029">
        <v>7</v>
      </c>
      <c r="T2029">
        <v>21</v>
      </c>
      <c r="U2029">
        <v>69.25</v>
      </c>
      <c r="V2029">
        <v>9.8928571428571423</v>
      </c>
      <c r="W2029" t="s">
        <v>9212</v>
      </c>
      <c r="X2029">
        <v>25</v>
      </c>
      <c r="AI2029">
        <v>69.25</v>
      </c>
      <c r="AJ2029">
        <v>0</v>
      </c>
      <c r="AK2029">
        <v>1</v>
      </c>
      <c r="AL2029">
        <v>1</v>
      </c>
      <c r="AM2029">
        <v>0</v>
      </c>
      <c r="AN2029">
        <v>0</v>
      </c>
      <c r="AO2029">
        <v>0</v>
      </c>
      <c r="AP2029">
        <v>0</v>
      </c>
      <c r="AQ2029">
        <v>0</v>
      </c>
      <c r="AR2029">
        <v>0</v>
      </c>
      <c r="AS2029">
        <v>0</v>
      </c>
      <c r="AT2029">
        <v>0</v>
      </c>
      <c r="AU2029">
        <v>0</v>
      </c>
      <c r="AV2029">
        <v>0</v>
      </c>
      <c r="AW2029">
        <v>0</v>
      </c>
      <c r="AX2029">
        <v>0</v>
      </c>
      <c r="AY2029">
        <v>1</v>
      </c>
      <c r="AZ2029">
        <v>2</v>
      </c>
      <c r="BA2029">
        <v>1</v>
      </c>
      <c r="BB2029">
        <v>0</v>
      </c>
      <c r="BC2029">
        <v>0</v>
      </c>
      <c r="BD2029">
        <v>1</v>
      </c>
      <c r="BE2029" t="s">
        <v>13234</v>
      </c>
      <c r="BG2029" s="61">
        <v>181</v>
      </c>
      <c r="BH2029" s="61">
        <v>1729</v>
      </c>
      <c r="BU2029" s="61">
        <v>483</v>
      </c>
      <c r="BV2029" s="61">
        <v>685</v>
      </c>
      <c r="BW2029" s="61">
        <v>1162</v>
      </c>
      <c r="BZ2029" s="61">
        <v>1410</v>
      </c>
    </row>
    <row r="2030" spans="1:78" x14ac:dyDescent="0.35">
      <c r="A2030">
        <v>2028</v>
      </c>
      <c r="B2030" t="s">
        <v>8457</v>
      </c>
      <c r="C2030" t="s">
        <v>84</v>
      </c>
      <c r="D2030" t="s">
        <v>85</v>
      </c>
      <c r="E2030">
        <v>2017</v>
      </c>
      <c r="F2030" s="66"/>
      <c r="H2030">
        <v>2</v>
      </c>
      <c r="I2030" t="s">
        <v>49</v>
      </c>
      <c r="J2030">
        <v>0</v>
      </c>
      <c r="K2030">
        <v>0</v>
      </c>
      <c r="M2030" t="s">
        <v>54</v>
      </c>
      <c r="N2030" t="s">
        <v>55</v>
      </c>
      <c r="O2030" t="s">
        <v>162</v>
      </c>
      <c r="P2030" t="s">
        <v>157</v>
      </c>
      <c r="Q2030">
        <v>1</v>
      </c>
      <c r="R2030">
        <v>1</v>
      </c>
      <c r="S2030" t="s">
        <v>161</v>
      </c>
      <c r="T2030">
        <v>0</v>
      </c>
      <c r="U2030">
        <v>12</v>
      </c>
      <c r="V2030">
        <v>12</v>
      </c>
      <c r="W2030" t="s">
        <v>161</v>
      </c>
      <c r="X2030">
        <v>12</v>
      </c>
      <c r="AI2030">
        <v>12</v>
      </c>
      <c r="AJ2030">
        <v>0</v>
      </c>
      <c r="AK2030">
        <v>0</v>
      </c>
      <c r="AL2030">
        <v>0</v>
      </c>
      <c r="AM2030">
        <v>0</v>
      </c>
      <c r="AN2030">
        <v>0</v>
      </c>
      <c r="AO2030">
        <v>0</v>
      </c>
      <c r="AP2030">
        <v>0</v>
      </c>
      <c r="AQ2030">
        <v>0</v>
      </c>
      <c r="AR2030">
        <v>0</v>
      </c>
      <c r="AS2030">
        <v>0</v>
      </c>
      <c r="AT2030">
        <v>0</v>
      </c>
      <c r="AU2030">
        <v>0</v>
      </c>
      <c r="AV2030">
        <v>0</v>
      </c>
      <c r="AW2030">
        <v>0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1</v>
      </c>
      <c r="BE2030" t="s">
        <v>12588</v>
      </c>
      <c r="BZ2030" s="61">
        <v>311</v>
      </c>
    </row>
    <row r="2031" spans="1:78" x14ac:dyDescent="0.35">
      <c r="A2031">
        <v>2029</v>
      </c>
      <c r="B2031" t="s">
        <v>8460</v>
      </c>
      <c r="C2031" t="s">
        <v>84</v>
      </c>
      <c r="D2031" t="s">
        <v>95</v>
      </c>
      <c r="E2031">
        <v>2014</v>
      </c>
      <c r="F2031" s="66"/>
      <c r="H2031">
        <v>5</v>
      </c>
      <c r="I2031" t="s">
        <v>49</v>
      </c>
      <c r="J2031">
        <v>0</v>
      </c>
      <c r="K2031">
        <v>0</v>
      </c>
      <c r="M2031" t="s">
        <v>54</v>
      </c>
      <c r="N2031" t="s">
        <v>55</v>
      </c>
      <c r="O2031" t="s">
        <v>162</v>
      </c>
      <c r="P2031" t="s">
        <v>157</v>
      </c>
      <c r="Q2031">
        <v>1</v>
      </c>
      <c r="R2031">
        <v>5</v>
      </c>
      <c r="S2031" t="s">
        <v>140</v>
      </c>
      <c r="T2031">
        <v>7</v>
      </c>
      <c r="U2031">
        <v>39.915737999999997</v>
      </c>
      <c r="V2031">
        <v>7.9831475999999997</v>
      </c>
      <c r="W2031" t="s">
        <v>140</v>
      </c>
      <c r="X2031">
        <v>22.5</v>
      </c>
      <c r="AI2031">
        <v>39.915737999999997</v>
      </c>
      <c r="AJ2031">
        <v>0</v>
      </c>
      <c r="AK2031">
        <v>0</v>
      </c>
      <c r="AL2031">
        <v>0</v>
      </c>
      <c r="AM2031">
        <v>0</v>
      </c>
      <c r="AN2031">
        <v>0</v>
      </c>
      <c r="AO2031">
        <v>0</v>
      </c>
      <c r="AP2031">
        <v>0</v>
      </c>
      <c r="AQ2031">
        <v>0</v>
      </c>
      <c r="AR2031">
        <v>0</v>
      </c>
      <c r="AS2031">
        <v>0</v>
      </c>
      <c r="AT2031">
        <v>0</v>
      </c>
      <c r="AU2031">
        <v>0</v>
      </c>
      <c r="AV2031">
        <v>0</v>
      </c>
      <c r="AW2031">
        <v>0</v>
      </c>
      <c r="AX2031">
        <v>0</v>
      </c>
      <c r="AY2031">
        <v>2</v>
      </c>
      <c r="AZ2031">
        <v>2</v>
      </c>
      <c r="BA2031">
        <v>1</v>
      </c>
      <c r="BB2031">
        <v>0</v>
      </c>
      <c r="BC2031">
        <v>0</v>
      </c>
      <c r="BD2031">
        <v>0</v>
      </c>
      <c r="BE2031" t="s">
        <v>13146</v>
      </c>
      <c r="BU2031" s="61">
        <v>364</v>
      </c>
      <c r="BV2031" s="61">
        <v>629</v>
      </c>
      <c r="BW2031" s="61">
        <v>971</v>
      </c>
    </row>
    <row r="2032" spans="1:78" x14ac:dyDescent="0.35">
      <c r="A2032">
        <v>2030</v>
      </c>
      <c r="B2032" t="s">
        <v>8464</v>
      </c>
      <c r="C2032" t="s">
        <v>36</v>
      </c>
      <c r="D2032" t="s">
        <v>52</v>
      </c>
      <c r="E2032">
        <v>2015</v>
      </c>
      <c r="F2032" s="66"/>
      <c r="H2032">
        <v>4</v>
      </c>
      <c r="I2032" t="s">
        <v>49</v>
      </c>
      <c r="J2032">
        <v>0</v>
      </c>
      <c r="K2032">
        <v>0</v>
      </c>
      <c r="M2032" t="s">
        <v>107</v>
      </c>
      <c r="N2032" t="s">
        <v>108</v>
      </c>
      <c r="O2032" t="s">
        <v>1584</v>
      </c>
      <c r="P2032" t="s">
        <v>7041</v>
      </c>
      <c r="Q2032">
        <v>1</v>
      </c>
      <c r="R2032">
        <v>4</v>
      </c>
      <c r="S2032" t="s">
        <v>71</v>
      </c>
      <c r="T2032">
        <v>9</v>
      </c>
      <c r="U2032">
        <v>9.4</v>
      </c>
      <c r="V2032">
        <v>2.35</v>
      </c>
      <c r="W2032" t="s">
        <v>71</v>
      </c>
      <c r="X2032">
        <v>7.4</v>
      </c>
      <c r="AI2032">
        <v>9.4</v>
      </c>
      <c r="AJ2032">
        <v>0</v>
      </c>
      <c r="AK2032">
        <v>0</v>
      </c>
      <c r="AL2032">
        <v>0</v>
      </c>
      <c r="AM2032">
        <v>0</v>
      </c>
      <c r="AN2032">
        <v>0</v>
      </c>
      <c r="AO2032">
        <v>0</v>
      </c>
      <c r="AP2032">
        <v>0</v>
      </c>
      <c r="AQ2032">
        <v>0</v>
      </c>
      <c r="AR2032">
        <v>0</v>
      </c>
      <c r="AS2032">
        <v>0</v>
      </c>
      <c r="AT2032">
        <v>0</v>
      </c>
      <c r="AU2032">
        <v>0</v>
      </c>
      <c r="AV2032">
        <v>0</v>
      </c>
      <c r="AW2032">
        <v>0</v>
      </c>
      <c r="AX2032">
        <v>0</v>
      </c>
      <c r="AY2032">
        <v>4</v>
      </c>
      <c r="AZ2032">
        <v>0</v>
      </c>
      <c r="BA2032">
        <v>0</v>
      </c>
      <c r="BB2032">
        <v>0</v>
      </c>
      <c r="BC2032">
        <v>0</v>
      </c>
      <c r="BD2032">
        <v>0</v>
      </c>
      <c r="BE2032" t="s">
        <v>12658</v>
      </c>
      <c r="BU2032" s="61">
        <v>984</v>
      </c>
    </row>
    <row r="2033" spans="1:78" x14ac:dyDescent="0.35">
      <c r="A2033">
        <v>2031</v>
      </c>
      <c r="B2033" t="s">
        <v>8468</v>
      </c>
      <c r="C2033" t="s">
        <v>74</v>
      </c>
      <c r="D2033" t="s">
        <v>147</v>
      </c>
      <c r="E2033">
        <v>2011</v>
      </c>
      <c r="F2033" s="66"/>
      <c r="H2033">
        <v>8</v>
      </c>
      <c r="I2033" t="s">
        <v>49</v>
      </c>
      <c r="J2033">
        <v>0</v>
      </c>
      <c r="K2033">
        <v>1</v>
      </c>
      <c r="M2033" t="s">
        <v>107</v>
      </c>
      <c r="N2033" t="s">
        <v>730</v>
      </c>
      <c r="O2033" t="s">
        <v>733</v>
      </c>
      <c r="P2033" t="s">
        <v>728</v>
      </c>
      <c r="Q2033">
        <v>1</v>
      </c>
      <c r="R2033">
        <v>4</v>
      </c>
      <c r="S2033" t="s">
        <v>91</v>
      </c>
      <c r="T2033">
        <v>4</v>
      </c>
      <c r="U2033">
        <v>120.032004</v>
      </c>
      <c r="V2033">
        <v>30.008001</v>
      </c>
      <c r="W2033" t="s">
        <v>9037</v>
      </c>
      <c r="X2033">
        <v>87.032004000000001</v>
      </c>
      <c r="AI2033">
        <v>120.032004</v>
      </c>
      <c r="AJ2033">
        <v>0</v>
      </c>
      <c r="AK2033">
        <v>0</v>
      </c>
      <c r="AL2033">
        <v>0</v>
      </c>
      <c r="AM2033">
        <v>0</v>
      </c>
      <c r="AN2033">
        <v>0</v>
      </c>
      <c r="AO2033">
        <v>0</v>
      </c>
      <c r="AP2033">
        <v>0</v>
      </c>
      <c r="AQ2033">
        <v>1</v>
      </c>
      <c r="AR2033">
        <v>0</v>
      </c>
      <c r="AS2033">
        <v>0</v>
      </c>
      <c r="AT2033">
        <v>0</v>
      </c>
      <c r="AU2033">
        <v>0</v>
      </c>
      <c r="AV2033">
        <v>0</v>
      </c>
      <c r="AW2033">
        <v>0</v>
      </c>
      <c r="AX2033">
        <v>0</v>
      </c>
      <c r="AY2033">
        <v>0</v>
      </c>
      <c r="AZ2033">
        <v>0</v>
      </c>
      <c r="BA2033">
        <v>1</v>
      </c>
      <c r="BB2033">
        <v>1</v>
      </c>
      <c r="BC2033">
        <v>0</v>
      </c>
      <c r="BD2033">
        <v>1</v>
      </c>
      <c r="BE2033" t="s">
        <v>13235</v>
      </c>
      <c r="BM2033" s="61">
        <v>2930</v>
      </c>
      <c r="BW2033" s="61">
        <v>1039</v>
      </c>
      <c r="BX2033" s="61">
        <v>2033</v>
      </c>
      <c r="BZ2033" s="61">
        <v>667</v>
      </c>
    </row>
    <row r="2034" spans="1:78" x14ac:dyDescent="0.35">
      <c r="A2034">
        <v>2032</v>
      </c>
      <c r="B2034" t="s">
        <v>8472</v>
      </c>
      <c r="C2034" t="s">
        <v>84</v>
      </c>
      <c r="D2034" t="s">
        <v>95</v>
      </c>
      <c r="E2034">
        <v>2009</v>
      </c>
      <c r="F2034" s="66"/>
      <c r="H2034">
        <v>10</v>
      </c>
      <c r="I2034" t="s">
        <v>49</v>
      </c>
      <c r="J2034">
        <v>0</v>
      </c>
      <c r="K2034">
        <v>0</v>
      </c>
      <c r="M2034" t="s">
        <v>615</v>
      </c>
      <c r="N2034" t="s">
        <v>3783</v>
      </c>
      <c r="O2034" t="s">
        <v>3781</v>
      </c>
      <c r="P2034" t="s">
        <v>3781</v>
      </c>
      <c r="Q2034">
        <v>1</v>
      </c>
      <c r="R2034">
        <v>6</v>
      </c>
      <c r="S2034" t="s">
        <v>91</v>
      </c>
      <c r="T2034">
        <v>5</v>
      </c>
      <c r="U2034">
        <v>46.453054999999999</v>
      </c>
      <c r="V2034">
        <v>7.7421758333333326</v>
      </c>
      <c r="W2034" t="s">
        <v>140</v>
      </c>
      <c r="X2034">
        <v>20</v>
      </c>
      <c r="AI2034">
        <v>46.453054999999999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1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1</v>
      </c>
      <c r="AZ2034">
        <v>1</v>
      </c>
      <c r="BA2034">
        <v>1</v>
      </c>
      <c r="BB2034">
        <v>1</v>
      </c>
      <c r="BC2034">
        <v>0</v>
      </c>
      <c r="BD2034">
        <v>1</v>
      </c>
      <c r="BE2034" t="s">
        <v>13236</v>
      </c>
      <c r="BM2034" s="61">
        <v>2912</v>
      </c>
      <c r="BU2034" s="61">
        <v>953</v>
      </c>
      <c r="BV2034" s="61">
        <v>1237</v>
      </c>
      <c r="BW2034" s="61">
        <v>1909</v>
      </c>
      <c r="BX2034" s="61">
        <v>2402</v>
      </c>
      <c r="BZ2034" s="61">
        <v>1595</v>
      </c>
    </row>
    <row r="2035" spans="1:78" x14ac:dyDescent="0.35">
      <c r="A2035">
        <v>2033</v>
      </c>
      <c r="B2035" t="s">
        <v>8477</v>
      </c>
      <c r="C2035" t="s">
        <v>36</v>
      </c>
      <c r="D2035" t="s">
        <v>52</v>
      </c>
      <c r="E2035">
        <v>2015</v>
      </c>
      <c r="F2035" s="66"/>
      <c r="H2035">
        <v>4</v>
      </c>
      <c r="I2035" t="s">
        <v>49</v>
      </c>
      <c r="J2035">
        <v>0</v>
      </c>
      <c r="K2035">
        <v>0</v>
      </c>
      <c r="M2035" t="s">
        <v>107</v>
      </c>
      <c r="N2035" t="s">
        <v>8478</v>
      </c>
      <c r="O2035" t="s">
        <v>8478</v>
      </c>
      <c r="P2035" t="s">
        <v>8476</v>
      </c>
      <c r="Q2035">
        <v>1</v>
      </c>
      <c r="R2035">
        <v>1</v>
      </c>
      <c r="S2035" t="s">
        <v>71</v>
      </c>
      <c r="T2035">
        <v>0</v>
      </c>
      <c r="U2035">
        <v>0.75</v>
      </c>
      <c r="V2035">
        <v>0.75</v>
      </c>
      <c r="W2035" t="s">
        <v>71</v>
      </c>
      <c r="X2035">
        <v>0.75</v>
      </c>
      <c r="AI2035">
        <v>0.75</v>
      </c>
      <c r="AJ2035">
        <v>0</v>
      </c>
      <c r="AK2035">
        <v>0</v>
      </c>
      <c r="AL2035">
        <v>0</v>
      </c>
      <c r="AM2035">
        <v>0</v>
      </c>
      <c r="AN2035">
        <v>0</v>
      </c>
      <c r="AO2035">
        <v>0</v>
      </c>
      <c r="AP2035">
        <v>0</v>
      </c>
      <c r="AQ2035">
        <v>0</v>
      </c>
      <c r="AR2035">
        <v>0</v>
      </c>
      <c r="AS2035">
        <v>0</v>
      </c>
      <c r="AT2035">
        <v>0</v>
      </c>
      <c r="AU2035">
        <v>0</v>
      </c>
      <c r="AV2035">
        <v>0</v>
      </c>
      <c r="AW2035">
        <v>0</v>
      </c>
      <c r="AX2035">
        <v>0</v>
      </c>
      <c r="AY2035">
        <v>1</v>
      </c>
      <c r="AZ2035">
        <v>0</v>
      </c>
      <c r="BA2035">
        <v>0</v>
      </c>
      <c r="BB2035">
        <v>0</v>
      </c>
      <c r="BC2035">
        <v>0</v>
      </c>
      <c r="BD2035">
        <v>0</v>
      </c>
      <c r="BE2035" t="s">
        <v>12579</v>
      </c>
      <c r="BU2035" s="61">
        <v>373</v>
      </c>
    </row>
    <row r="2036" spans="1:78" x14ac:dyDescent="0.35">
      <c r="A2036">
        <v>2034</v>
      </c>
      <c r="B2036" t="s">
        <v>8482</v>
      </c>
      <c r="C2036" t="s">
        <v>84</v>
      </c>
      <c r="D2036" t="s">
        <v>341</v>
      </c>
      <c r="E2036">
        <v>2009</v>
      </c>
      <c r="F2036" s="66"/>
      <c r="H2036">
        <v>3</v>
      </c>
      <c r="I2036" t="s">
        <v>113</v>
      </c>
      <c r="J2036">
        <v>0</v>
      </c>
      <c r="K2036">
        <v>0</v>
      </c>
      <c r="M2036" t="s">
        <v>107</v>
      </c>
      <c r="N2036" t="s">
        <v>108</v>
      </c>
      <c r="O2036" t="s">
        <v>152</v>
      </c>
      <c r="P2036" t="s">
        <v>148</v>
      </c>
      <c r="Q2036">
        <v>2</v>
      </c>
      <c r="R2036">
        <v>3</v>
      </c>
      <c r="S2036" t="s">
        <v>131</v>
      </c>
      <c r="T2036">
        <v>7</v>
      </c>
      <c r="U2036">
        <v>1.3</v>
      </c>
      <c r="V2036">
        <v>0.43333333333333329</v>
      </c>
      <c r="W2036" t="s">
        <v>71</v>
      </c>
      <c r="X2036">
        <v>1.2</v>
      </c>
      <c r="Y2036">
        <v>41137</v>
      </c>
      <c r="Z2036">
        <v>2012</v>
      </c>
      <c r="AA2036">
        <v>26.2</v>
      </c>
      <c r="AB2036">
        <v>26.2</v>
      </c>
      <c r="AC2036" t="s">
        <v>1288</v>
      </c>
      <c r="AI2036">
        <v>0.65</v>
      </c>
      <c r="AJ2036">
        <v>0</v>
      </c>
      <c r="AK2036">
        <v>0</v>
      </c>
      <c r="AL2036">
        <v>0</v>
      </c>
      <c r="AM2036">
        <v>1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1</v>
      </c>
      <c r="AZ2036">
        <v>1</v>
      </c>
      <c r="BA2036">
        <v>0</v>
      </c>
      <c r="BB2036">
        <v>0</v>
      </c>
      <c r="BC2036">
        <v>0</v>
      </c>
      <c r="BD2036">
        <v>0</v>
      </c>
      <c r="BE2036" t="s">
        <v>13225</v>
      </c>
      <c r="BI2036" s="61">
        <v>347</v>
      </c>
      <c r="BU2036" s="61">
        <v>491</v>
      </c>
      <c r="BV2036" s="61">
        <v>942</v>
      </c>
    </row>
    <row r="2037" spans="1:78" x14ac:dyDescent="0.35">
      <c r="A2037">
        <v>2035</v>
      </c>
      <c r="B2037" t="s">
        <v>8487</v>
      </c>
      <c r="C2037" t="s">
        <v>63</v>
      </c>
      <c r="D2037" t="s">
        <v>64</v>
      </c>
      <c r="E2037">
        <v>2013</v>
      </c>
      <c r="F2037" s="66"/>
      <c r="H2037">
        <v>5</v>
      </c>
      <c r="I2037" t="s">
        <v>113</v>
      </c>
      <c r="J2037">
        <v>0</v>
      </c>
      <c r="K2037">
        <v>0</v>
      </c>
      <c r="M2037" t="s">
        <v>107</v>
      </c>
      <c r="N2037" t="s">
        <v>108</v>
      </c>
      <c r="O2037" t="s">
        <v>121</v>
      </c>
      <c r="P2037" t="s">
        <v>524</v>
      </c>
      <c r="Q2037">
        <v>3</v>
      </c>
      <c r="R2037">
        <v>1</v>
      </c>
      <c r="S2037" t="s">
        <v>71</v>
      </c>
      <c r="T2037">
        <v>1</v>
      </c>
      <c r="U2037">
        <v>0</v>
      </c>
      <c r="V2037">
        <v>0</v>
      </c>
      <c r="W2037" t="s">
        <v>71</v>
      </c>
      <c r="X2037">
        <v>0</v>
      </c>
      <c r="Y2037">
        <v>43257</v>
      </c>
      <c r="Z2037">
        <v>2018</v>
      </c>
      <c r="AC2037" t="s">
        <v>8486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1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 t="s">
        <v>12579</v>
      </c>
      <c r="BU2037" s="61">
        <v>365</v>
      </c>
    </row>
    <row r="2038" spans="1:78" x14ac:dyDescent="0.35">
      <c r="A2038">
        <v>2036</v>
      </c>
      <c r="B2038" t="s">
        <v>8492</v>
      </c>
      <c r="C2038" t="s">
        <v>84</v>
      </c>
      <c r="D2038" t="s">
        <v>116</v>
      </c>
      <c r="E2038">
        <v>2003</v>
      </c>
      <c r="F2038" s="66"/>
      <c r="H2038">
        <v>16</v>
      </c>
      <c r="I2038" t="s">
        <v>49</v>
      </c>
      <c r="J2038">
        <v>0</v>
      </c>
      <c r="K2038">
        <v>0</v>
      </c>
      <c r="M2038" t="s">
        <v>107</v>
      </c>
      <c r="N2038" t="s">
        <v>730</v>
      </c>
      <c r="O2038" t="s">
        <v>8495</v>
      </c>
      <c r="P2038" t="s">
        <v>8491</v>
      </c>
      <c r="Q2038">
        <v>1</v>
      </c>
      <c r="R2038">
        <v>2</v>
      </c>
      <c r="S2038" t="s">
        <v>184</v>
      </c>
      <c r="T2038">
        <v>1</v>
      </c>
      <c r="U2038">
        <v>65.5</v>
      </c>
      <c r="V2038">
        <v>32.75</v>
      </c>
      <c r="W2038" t="s">
        <v>9033</v>
      </c>
      <c r="X2038">
        <v>60</v>
      </c>
      <c r="AI2038">
        <v>65.5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1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1</v>
      </c>
      <c r="BE2038" t="s">
        <v>12748</v>
      </c>
      <c r="BR2038" s="61">
        <v>4152</v>
      </c>
      <c r="BZ2038" s="61">
        <v>2448</v>
      </c>
    </row>
    <row r="2039" spans="1:78" x14ac:dyDescent="0.35">
      <c r="A2039">
        <v>2037</v>
      </c>
      <c r="B2039" t="s">
        <v>8497</v>
      </c>
      <c r="C2039" t="s">
        <v>36</v>
      </c>
      <c r="D2039" t="s">
        <v>37</v>
      </c>
      <c r="E2039" t="s">
        <v>47</v>
      </c>
      <c r="F2039" s="66"/>
      <c r="I2039" t="s">
        <v>49</v>
      </c>
      <c r="J2039">
        <v>0</v>
      </c>
      <c r="K2039">
        <v>0</v>
      </c>
      <c r="M2039" t="s">
        <v>107</v>
      </c>
      <c r="N2039" t="s">
        <v>108</v>
      </c>
      <c r="O2039" t="s">
        <v>217</v>
      </c>
      <c r="P2039" t="s">
        <v>214</v>
      </c>
      <c r="Q2039">
        <v>1</v>
      </c>
      <c r="R2039">
        <v>1</v>
      </c>
      <c r="T2039">
        <v>0</v>
      </c>
      <c r="U2039">
        <v>0</v>
      </c>
      <c r="V2039">
        <v>0</v>
      </c>
      <c r="W2039" t="s">
        <v>9031</v>
      </c>
      <c r="X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1</v>
      </c>
      <c r="BD2039">
        <v>0</v>
      </c>
      <c r="BE2039" t="s">
        <v>12580</v>
      </c>
    </row>
    <row r="2040" spans="1:78" x14ac:dyDescent="0.35">
      <c r="A2040">
        <v>2038</v>
      </c>
      <c r="B2040" t="s">
        <v>8500</v>
      </c>
      <c r="C2040" t="s">
        <v>155</v>
      </c>
      <c r="D2040" t="s">
        <v>156</v>
      </c>
      <c r="E2040">
        <v>2015</v>
      </c>
      <c r="F2040" s="66"/>
      <c r="H2040">
        <v>4</v>
      </c>
      <c r="I2040" t="s">
        <v>49</v>
      </c>
      <c r="J2040">
        <v>0</v>
      </c>
      <c r="K2040">
        <v>0</v>
      </c>
      <c r="M2040" t="s">
        <v>40</v>
      </c>
      <c r="N2040" t="s">
        <v>364</v>
      </c>
      <c r="O2040" t="s">
        <v>369</v>
      </c>
      <c r="P2040" t="s">
        <v>364</v>
      </c>
      <c r="Q2040">
        <v>1</v>
      </c>
      <c r="R2040">
        <v>1</v>
      </c>
      <c r="S2040" t="s">
        <v>131</v>
      </c>
      <c r="T2040">
        <v>1</v>
      </c>
      <c r="U2040">
        <v>0</v>
      </c>
      <c r="V2040">
        <v>0</v>
      </c>
      <c r="W2040" t="s">
        <v>131</v>
      </c>
      <c r="X2040">
        <v>0</v>
      </c>
      <c r="AI2040">
        <v>0</v>
      </c>
      <c r="AJ2040">
        <v>0</v>
      </c>
      <c r="AK2040">
        <v>0</v>
      </c>
      <c r="AL2040">
        <v>0</v>
      </c>
      <c r="AM2040">
        <v>0</v>
      </c>
      <c r="AN2040">
        <v>0</v>
      </c>
      <c r="AO2040">
        <v>0</v>
      </c>
      <c r="AP2040">
        <v>0</v>
      </c>
      <c r="AQ2040">
        <v>0</v>
      </c>
      <c r="AR2040">
        <v>0</v>
      </c>
      <c r="AS2040">
        <v>0</v>
      </c>
      <c r="AT2040">
        <v>0</v>
      </c>
      <c r="AU2040">
        <v>0</v>
      </c>
      <c r="AV2040">
        <v>0</v>
      </c>
      <c r="AW2040">
        <v>0</v>
      </c>
      <c r="AX2040">
        <v>0</v>
      </c>
      <c r="AY2040">
        <v>0</v>
      </c>
      <c r="AZ2040">
        <v>1</v>
      </c>
      <c r="BA2040">
        <v>0</v>
      </c>
      <c r="BB2040">
        <v>0</v>
      </c>
      <c r="BC2040">
        <v>0</v>
      </c>
      <c r="BD2040">
        <v>0</v>
      </c>
      <c r="BE2040" t="s">
        <v>12585</v>
      </c>
      <c r="BV2040" s="61">
        <v>1465</v>
      </c>
    </row>
    <row r="2041" spans="1:78" x14ac:dyDescent="0.35">
      <c r="A2041">
        <v>2039</v>
      </c>
      <c r="B2041" t="s">
        <v>8503</v>
      </c>
      <c r="C2041" t="s">
        <v>84</v>
      </c>
      <c r="D2041" t="s">
        <v>116</v>
      </c>
      <c r="E2041">
        <v>2012</v>
      </c>
      <c r="F2041" s="66"/>
      <c r="H2041">
        <v>7</v>
      </c>
      <c r="I2041" t="s">
        <v>49</v>
      </c>
      <c r="J2041">
        <v>0</v>
      </c>
      <c r="K2041">
        <v>0</v>
      </c>
      <c r="M2041" t="s">
        <v>54</v>
      </c>
      <c r="N2041" t="s">
        <v>55</v>
      </c>
      <c r="O2041" t="s">
        <v>162</v>
      </c>
      <c r="P2041" t="s">
        <v>157</v>
      </c>
      <c r="Q2041">
        <v>1</v>
      </c>
      <c r="R2041">
        <v>4</v>
      </c>
      <c r="T2041">
        <v>5</v>
      </c>
      <c r="U2041">
        <v>1.3631789999999999</v>
      </c>
      <c r="V2041">
        <v>0.34079474999999998</v>
      </c>
      <c r="W2041" t="s">
        <v>71</v>
      </c>
      <c r="X2041">
        <v>1.2381789999999999</v>
      </c>
      <c r="AI2041">
        <v>1.3631789999999999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3</v>
      </c>
      <c r="AZ2041">
        <v>0</v>
      </c>
      <c r="BA2041">
        <v>0</v>
      </c>
      <c r="BB2041">
        <v>0</v>
      </c>
      <c r="BC2041">
        <v>1</v>
      </c>
      <c r="BD2041">
        <v>0</v>
      </c>
      <c r="BE2041" t="s">
        <v>13237</v>
      </c>
      <c r="BU2041" s="61">
        <v>1564</v>
      </c>
      <c r="BY2041" s="61">
        <v>1758</v>
      </c>
    </row>
    <row r="2042" spans="1:78" x14ac:dyDescent="0.35">
      <c r="A2042">
        <v>2040</v>
      </c>
      <c r="B2042" t="s">
        <v>8508</v>
      </c>
      <c r="C2042" t="s">
        <v>84</v>
      </c>
      <c r="D2042" t="s">
        <v>85</v>
      </c>
      <c r="E2042">
        <v>2010</v>
      </c>
      <c r="F2042" s="66"/>
      <c r="H2042">
        <v>5</v>
      </c>
      <c r="I2042" t="s">
        <v>113</v>
      </c>
      <c r="J2042">
        <v>0</v>
      </c>
      <c r="K2042">
        <v>0</v>
      </c>
      <c r="M2042" t="s">
        <v>107</v>
      </c>
      <c r="N2042" t="s">
        <v>108</v>
      </c>
      <c r="O2042" t="s">
        <v>684</v>
      </c>
      <c r="P2042" t="s">
        <v>4871</v>
      </c>
      <c r="Q2042">
        <v>1</v>
      </c>
      <c r="R2042">
        <v>1</v>
      </c>
      <c r="T2042">
        <v>0</v>
      </c>
      <c r="U2042">
        <v>0</v>
      </c>
      <c r="V2042">
        <v>0</v>
      </c>
      <c r="W2042" t="s">
        <v>9031</v>
      </c>
      <c r="X2042">
        <v>0</v>
      </c>
      <c r="Y2042">
        <v>42036</v>
      </c>
      <c r="Z2042">
        <v>2015</v>
      </c>
      <c r="AC2042" t="s">
        <v>8507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1</v>
      </c>
      <c r="BD2042">
        <v>0</v>
      </c>
      <c r="BE2042" t="s">
        <v>12580</v>
      </c>
    </row>
    <row r="2043" spans="1:78" x14ac:dyDescent="0.35">
      <c r="A2043">
        <v>2041</v>
      </c>
      <c r="B2043" t="s">
        <v>8511</v>
      </c>
      <c r="C2043" t="s">
        <v>84</v>
      </c>
      <c r="D2043" t="s">
        <v>85</v>
      </c>
      <c r="E2043">
        <v>2006</v>
      </c>
      <c r="F2043" s="66"/>
      <c r="H2043">
        <v>13</v>
      </c>
      <c r="I2043" t="s">
        <v>267</v>
      </c>
      <c r="J2043">
        <v>1</v>
      </c>
      <c r="K2043">
        <v>0</v>
      </c>
      <c r="L2043">
        <v>2010</v>
      </c>
      <c r="M2043" t="s">
        <v>107</v>
      </c>
      <c r="N2043" t="s">
        <v>730</v>
      </c>
      <c r="O2043" t="s">
        <v>733</v>
      </c>
      <c r="P2043" t="s">
        <v>728</v>
      </c>
      <c r="Q2043">
        <v>1</v>
      </c>
      <c r="R2043">
        <v>2</v>
      </c>
      <c r="S2043" t="s">
        <v>845</v>
      </c>
      <c r="T2043">
        <v>0</v>
      </c>
      <c r="U2043">
        <v>15.54</v>
      </c>
      <c r="V2043">
        <v>7.77</v>
      </c>
      <c r="W2043" t="s">
        <v>9313</v>
      </c>
      <c r="X2043">
        <v>10.7</v>
      </c>
      <c r="AE2043">
        <v>40207</v>
      </c>
      <c r="AF2043">
        <v>2010</v>
      </c>
      <c r="AI2043">
        <v>15.54</v>
      </c>
      <c r="AJ2043">
        <v>0</v>
      </c>
      <c r="AK2043">
        <v>0</v>
      </c>
      <c r="AL2043">
        <v>0</v>
      </c>
      <c r="AM2043">
        <v>0</v>
      </c>
      <c r="AN2043">
        <v>0</v>
      </c>
      <c r="AO2043">
        <v>0</v>
      </c>
      <c r="AP2043">
        <v>0</v>
      </c>
      <c r="AQ2043">
        <v>0</v>
      </c>
      <c r="AR2043">
        <v>0</v>
      </c>
      <c r="AS2043">
        <v>0</v>
      </c>
      <c r="AT2043">
        <v>2</v>
      </c>
      <c r="AU2043">
        <v>0</v>
      </c>
      <c r="AV2043">
        <v>0</v>
      </c>
      <c r="AW2043">
        <v>0</v>
      </c>
      <c r="AX2043">
        <v>0</v>
      </c>
      <c r="AY2043">
        <v>0</v>
      </c>
      <c r="AZ2043">
        <v>0</v>
      </c>
      <c r="BA2043">
        <v>0</v>
      </c>
      <c r="BB2043">
        <v>0</v>
      </c>
      <c r="BC2043">
        <v>0</v>
      </c>
      <c r="BD2043">
        <v>0</v>
      </c>
      <c r="BE2043" t="s">
        <v>13238</v>
      </c>
      <c r="BP2043" s="61">
        <v>4306</v>
      </c>
    </row>
    <row r="2044" spans="1:78" x14ac:dyDescent="0.35">
      <c r="A2044">
        <v>2042</v>
      </c>
      <c r="B2044" t="s">
        <v>8514</v>
      </c>
      <c r="C2044" t="s">
        <v>84</v>
      </c>
      <c r="D2044" t="s">
        <v>341</v>
      </c>
      <c r="E2044">
        <v>2016</v>
      </c>
      <c r="F2044" s="66"/>
      <c r="H2044">
        <v>3</v>
      </c>
      <c r="I2044" t="s">
        <v>49</v>
      </c>
      <c r="J2044">
        <v>0</v>
      </c>
      <c r="K2044">
        <v>0</v>
      </c>
      <c r="M2044" t="s">
        <v>107</v>
      </c>
      <c r="N2044" t="s">
        <v>108</v>
      </c>
      <c r="O2044" t="s">
        <v>121</v>
      </c>
      <c r="P2044" t="s">
        <v>208</v>
      </c>
      <c r="Q2044">
        <v>1</v>
      </c>
      <c r="R2044">
        <v>4</v>
      </c>
      <c r="S2044" t="s">
        <v>161</v>
      </c>
      <c r="T2044">
        <v>7</v>
      </c>
      <c r="U2044">
        <v>11.079993999999999</v>
      </c>
      <c r="V2044">
        <v>2.7699984999999998</v>
      </c>
      <c r="W2044" t="s">
        <v>131</v>
      </c>
      <c r="X2044">
        <v>8.3000000000000007</v>
      </c>
      <c r="AI2044">
        <v>11.079993999999999</v>
      </c>
      <c r="AJ2044">
        <v>0</v>
      </c>
      <c r="AK2044">
        <v>0</v>
      </c>
      <c r="AL2044">
        <v>0</v>
      </c>
      <c r="AM2044">
        <v>0</v>
      </c>
      <c r="AN2044">
        <v>0</v>
      </c>
      <c r="AO2044">
        <v>0</v>
      </c>
      <c r="AP2044">
        <v>0</v>
      </c>
      <c r="AQ2044">
        <v>0</v>
      </c>
      <c r="AR2044">
        <v>0</v>
      </c>
      <c r="AS2044">
        <v>0</v>
      </c>
      <c r="AT2044">
        <v>0</v>
      </c>
      <c r="AU2044">
        <v>0</v>
      </c>
      <c r="AV2044">
        <v>0</v>
      </c>
      <c r="AW2044">
        <v>0</v>
      </c>
      <c r="AX2044">
        <v>0</v>
      </c>
      <c r="AY2044">
        <v>2</v>
      </c>
      <c r="AZ2044">
        <v>1</v>
      </c>
      <c r="BA2044">
        <v>0</v>
      </c>
      <c r="BB2044">
        <v>0</v>
      </c>
      <c r="BC2044">
        <v>0</v>
      </c>
      <c r="BD2044">
        <v>1</v>
      </c>
      <c r="BE2044" t="s">
        <v>13202</v>
      </c>
      <c r="BU2044" s="63">
        <v>-139</v>
      </c>
      <c r="BV2044" s="61">
        <v>297</v>
      </c>
      <c r="BZ2044" s="61">
        <v>965</v>
      </c>
    </row>
    <row r="2045" spans="1:78" x14ac:dyDescent="0.35">
      <c r="A2045">
        <v>2043</v>
      </c>
      <c r="B2045" t="s">
        <v>8518</v>
      </c>
      <c r="C2045" t="s">
        <v>74</v>
      </c>
      <c r="D2045" t="s">
        <v>147</v>
      </c>
      <c r="E2045">
        <v>2016</v>
      </c>
      <c r="F2045" s="66"/>
      <c r="H2045">
        <v>3</v>
      </c>
      <c r="I2045" t="s">
        <v>49</v>
      </c>
      <c r="J2045">
        <v>0</v>
      </c>
      <c r="K2045">
        <v>0</v>
      </c>
      <c r="M2045" t="s">
        <v>107</v>
      </c>
      <c r="N2045" t="s">
        <v>108</v>
      </c>
      <c r="O2045" t="s">
        <v>152</v>
      </c>
      <c r="P2045" t="s">
        <v>148</v>
      </c>
      <c r="Q2045">
        <v>1</v>
      </c>
      <c r="R2045">
        <v>2</v>
      </c>
      <c r="S2045" t="s">
        <v>71</v>
      </c>
      <c r="T2045">
        <v>4</v>
      </c>
      <c r="U2045">
        <v>1.5</v>
      </c>
      <c r="V2045">
        <v>0.75</v>
      </c>
      <c r="W2045" t="s">
        <v>71</v>
      </c>
      <c r="X2045">
        <v>1.5</v>
      </c>
      <c r="AI2045">
        <v>1.5</v>
      </c>
      <c r="AJ2045">
        <v>0</v>
      </c>
      <c r="AK2045">
        <v>1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1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 t="s">
        <v>12659</v>
      </c>
      <c r="BG2045" s="61">
        <v>470</v>
      </c>
      <c r="BU2045" s="61">
        <v>578</v>
      </c>
    </row>
    <row r="2046" spans="1:78" x14ac:dyDescent="0.35">
      <c r="A2046">
        <v>2044</v>
      </c>
      <c r="B2046" t="s">
        <v>8522</v>
      </c>
      <c r="C2046" t="s">
        <v>84</v>
      </c>
      <c r="D2046" t="s">
        <v>85</v>
      </c>
      <c r="E2046">
        <v>2012</v>
      </c>
      <c r="F2046" s="66"/>
      <c r="H2046">
        <v>7</v>
      </c>
      <c r="I2046" t="s">
        <v>49</v>
      </c>
      <c r="J2046">
        <v>0</v>
      </c>
      <c r="K2046">
        <v>0</v>
      </c>
      <c r="M2046" t="s">
        <v>107</v>
      </c>
      <c r="N2046" t="s">
        <v>108</v>
      </c>
      <c r="O2046" t="s">
        <v>544</v>
      </c>
      <c r="P2046" t="s">
        <v>2966</v>
      </c>
      <c r="Q2046">
        <v>2</v>
      </c>
      <c r="R2046">
        <v>4</v>
      </c>
      <c r="S2046" t="s">
        <v>161</v>
      </c>
      <c r="T2046">
        <v>0</v>
      </c>
      <c r="U2046">
        <v>69.594999999999999</v>
      </c>
      <c r="V2046">
        <v>17.39875</v>
      </c>
      <c r="W2046" t="s">
        <v>161</v>
      </c>
      <c r="X2046">
        <v>30</v>
      </c>
      <c r="AI2046">
        <v>34.797499999999999</v>
      </c>
      <c r="AJ2046">
        <v>0</v>
      </c>
      <c r="AK2046">
        <v>0</v>
      </c>
      <c r="AL2046">
        <v>0</v>
      </c>
      <c r="AM2046">
        <v>1</v>
      </c>
      <c r="AN2046">
        <v>0</v>
      </c>
      <c r="AO2046">
        <v>0</v>
      </c>
      <c r="AP2046">
        <v>0</v>
      </c>
      <c r="AQ2046">
        <v>0</v>
      </c>
      <c r="AR2046">
        <v>0</v>
      </c>
      <c r="AS2046">
        <v>0</v>
      </c>
      <c r="AT2046">
        <v>0</v>
      </c>
      <c r="AU2046">
        <v>0</v>
      </c>
      <c r="AV2046">
        <v>0</v>
      </c>
      <c r="AW2046">
        <v>0</v>
      </c>
      <c r="AX2046">
        <v>0</v>
      </c>
      <c r="AY2046">
        <v>0</v>
      </c>
      <c r="AZ2046">
        <v>0</v>
      </c>
      <c r="BA2046">
        <v>0</v>
      </c>
      <c r="BB2046">
        <v>0</v>
      </c>
      <c r="BC2046">
        <v>0</v>
      </c>
      <c r="BD2046">
        <v>3</v>
      </c>
      <c r="BE2046" t="s">
        <v>13239</v>
      </c>
      <c r="BI2046" s="61">
        <v>1562</v>
      </c>
      <c r="BZ2046" s="61">
        <v>2173</v>
      </c>
    </row>
    <row r="2047" spans="1:78" x14ac:dyDescent="0.35">
      <c r="A2047">
        <v>2045</v>
      </c>
      <c r="B2047" t="s">
        <v>8525</v>
      </c>
      <c r="C2047" t="s">
        <v>74</v>
      </c>
      <c r="D2047" t="s">
        <v>147</v>
      </c>
      <c r="E2047">
        <v>2013</v>
      </c>
      <c r="F2047" s="66"/>
      <c r="H2047">
        <v>6</v>
      </c>
      <c r="I2047" t="s">
        <v>49</v>
      </c>
      <c r="J2047">
        <v>0</v>
      </c>
      <c r="K2047">
        <v>0</v>
      </c>
      <c r="M2047" t="s">
        <v>296</v>
      </c>
      <c r="N2047" t="s">
        <v>1012</v>
      </c>
      <c r="O2047" t="s">
        <v>2006</v>
      </c>
      <c r="P2047" t="s">
        <v>2119</v>
      </c>
      <c r="Q2047">
        <v>1</v>
      </c>
      <c r="R2047">
        <v>7</v>
      </c>
      <c r="S2047" t="s">
        <v>131</v>
      </c>
      <c r="T2047">
        <v>3</v>
      </c>
      <c r="U2047">
        <v>5.0972749999999998</v>
      </c>
      <c r="V2047">
        <v>0.72818214285714278</v>
      </c>
      <c r="W2047" t="s">
        <v>131</v>
      </c>
      <c r="X2047">
        <v>1.867022</v>
      </c>
      <c r="AI2047">
        <v>5.0972749999999998</v>
      </c>
      <c r="AJ2047">
        <v>1</v>
      </c>
      <c r="AK2047">
        <v>0</v>
      </c>
      <c r="AL2047">
        <v>0</v>
      </c>
      <c r="AM2047">
        <v>0</v>
      </c>
      <c r="AN2047">
        <v>0</v>
      </c>
      <c r="AO2047">
        <v>0</v>
      </c>
      <c r="AP2047">
        <v>0</v>
      </c>
      <c r="AQ2047">
        <v>0</v>
      </c>
      <c r="AR2047">
        <v>0</v>
      </c>
      <c r="AS2047">
        <v>0</v>
      </c>
      <c r="AT2047">
        <v>0</v>
      </c>
      <c r="AU2047">
        <v>0</v>
      </c>
      <c r="AV2047">
        <v>0</v>
      </c>
      <c r="AW2047">
        <v>0</v>
      </c>
      <c r="AX2047">
        <v>0</v>
      </c>
      <c r="AY2047">
        <v>3</v>
      </c>
      <c r="AZ2047">
        <v>3</v>
      </c>
      <c r="BA2047">
        <v>0</v>
      </c>
      <c r="BB2047">
        <v>0</v>
      </c>
      <c r="BC2047">
        <v>0</v>
      </c>
      <c r="BD2047">
        <v>0</v>
      </c>
      <c r="BE2047" t="s">
        <v>13240</v>
      </c>
      <c r="BF2047" s="61">
        <v>731</v>
      </c>
      <c r="BU2047" s="61">
        <v>1352</v>
      </c>
      <c r="BV2047" s="61">
        <v>1765</v>
      </c>
    </row>
    <row r="2048" spans="1:78" x14ac:dyDescent="0.35">
      <c r="A2048">
        <v>2046</v>
      </c>
      <c r="B2048" t="s">
        <v>8529</v>
      </c>
      <c r="C2048" t="s">
        <v>74</v>
      </c>
      <c r="D2048" t="s">
        <v>147</v>
      </c>
      <c r="E2048">
        <v>2013</v>
      </c>
      <c r="F2048" s="66"/>
      <c r="H2048">
        <v>6</v>
      </c>
      <c r="I2048" t="s">
        <v>49</v>
      </c>
      <c r="J2048">
        <v>0</v>
      </c>
      <c r="K2048">
        <v>0</v>
      </c>
      <c r="M2048" t="s">
        <v>54</v>
      </c>
      <c r="N2048" t="s">
        <v>471</v>
      </c>
      <c r="O2048" t="s">
        <v>474</v>
      </c>
      <c r="P2048" t="s">
        <v>7098</v>
      </c>
      <c r="Q2048">
        <v>1</v>
      </c>
      <c r="R2048">
        <v>2</v>
      </c>
      <c r="S2048" t="s">
        <v>131</v>
      </c>
      <c r="T2048">
        <v>3</v>
      </c>
      <c r="U2048">
        <v>3.6722519999999998</v>
      </c>
      <c r="V2048">
        <v>1.8361259999999999</v>
      </c>
      <c r="W2048" t="s">
        <v>161</v>
      </c>
      <c r="X2048">
        <v>2.358616</v>
      </c>
      <c r="AI2048">
        <v>3.6722519999999998</v>
      </c>
      <c r="AJ2048">
        <v>0</v>
      </c>
      <c r="AK2048">
        <v>0</v>
      </c>
      <c r="AL2048">
        <v>0</v>
      </c>
      <c r="AM2048">
        <v>0</v>
      </c>
      <c r="AN2048">
        <v>0</v>
      </c>
      <c r="AO2048">
        <v>0</v>
      </c>
      <c r="AP2048">
        <v>0</v>
      </c>
      <c r="AQ2048">
        <v>0</v>
      </c>
      <c r="AR2048">
        <v>0</v>
      </c>
      <c r="AS2048">
        <v>0</v>
      </c>
      <c r="AT2048">
        <v>0</v>
      </c>
      <c r="AU2048">
        <v>0</v>
      </c>
      <c r="AV2048">
        <v>0</v>
      </c>
      <c r="AW2048">
        <v>0</v>
      </c>
      <c r="AX2048">
        <v>0</v>
      </c>
      <c r="AY2048">
        <v>0</v>
      </c>
      <c r="AZ2048">
        <v>1</v>
      </c>
      <c r="BA2048">
        <v>0</v>
      </c>
      <c r="BB2048">
        <v>0</v>
      </c>
      <c r="BC2048">
        <v>0</v>
      </c>
      <c r="BD2048">
        <v>1</v>
      </c>
      <c r="BE2048" t="s">
        <v>12752</v>
      </c>
      <c r="BV2048" s="61">
        <v>1857</v>
      </c>
      <c r="BZ2048" s="61">
        <v>1435</v>
      </c>
    </row>
    <row r="2049" spans="1:78" x14ac:dyDescent="0.35">
      <c r="A2049">
        <v>2047</v>
      </c>
      <c r="B2049" t="s">
        <v>8533</v>
      </c>
      <c r="C2049" t="s">
        <v>36</v>
      </c>
      <c r="D2049" t="s">
        <v>37</v>
      </c>
      <c r="E2049">
        <v>2009</v>
      </c>
      <c r="F2049" s="66"/>
      <c r="H2049">
        <v>10</v>
      </c>
      <c r="I2049" t="s">
        <v>49</v>
      </c>
      <c r="J2049">
        <v>0</v>
      </c>
      <c r="K2049">
        <v>0</v>
      </c>
      <c r="M2049" t="s">
        <v>107</v>
      </c>
      <c r="N2049" t="s">
        <v>108</v>
      </c>
      <c r="O2049" t="s">
        <v>442</v>
      </c>
      <c r="P2049" t="s">
        <v>439</v>
      </c>
      <c r="Q2049">
        <v>2</v>
      </c>
      <c r="R2049">
        <v>1</v>
      </c>
      <c r="T2049">
        <v>0</v>
      </c>
      <c r="U2049">
        <v>0</v>
      </c>
      <c r="V2049">
        <v>0</v>
      </c>
      <c r="W2049" t="s">
        <v>9031</v>
      </c>
      <c r="X2049">
        <v>0</v>
      </c>
      <c r="AI2049">
        <v>0</v>
      </c>
      <c r="AJ2049">
        <v>0</v>
      </c>
      <c r="AK2049">
        <v>0</v>
      </c>
      <c r="AL2049">
        <v>0</v>
      </c>
      <c r="AM2049">
        <v>0</v>
      </c>
      <c r="AN2049">
        <v>0</v>
      </c>
      <c r="AO2049">
        <v>0</v>
      </c>
      <c r="AP2049">
        <v>0</v>
      </c>
      <c r="AQ2049">
        <v>0</v>
      </c>
      <c r="AR2049">
        <v>0</v>
      </c>
      <c r="AS2049">
        <v>0</v>
      </c>
      <c r="AT2049">
        <v>0</v>
      </c>
      <c r="AU2049">
        <v>0</v>
      </c>
      <c r="AV2049">
        <v>0</v>
      </c>
      <c r="AW2049">
        <v>0</v>
      </c>
      <c r="AX2049">
        <v>0</v>
      </c>
      <c r="AY2049">
        <v>0</v>
      </c>
      <c r="AZ2049">
        <v>0</v>
      </c>
      <c r="BA2049">
        <v>0</v>
      </c>
      <c r="BB2049">
        <v>0</v>
      </c>
      <c r="BC2049">
        <v>1</v>
      </c>
      <c r="BD2049">
        <v>0</v>
      </c>
      <c r="BE2049" t="s">
        <v>12580</v>
      </c>
    </row>
    <row r="2050" spans="1:78" x14ac:dyDescent="0.35">
      <c r="A2050">
        <v>2048</v>
      </c>
      <c r="B2050" t="s">
        <v>8536</v>
      </c>
      <c r="C2050" t="s">
        <v>74</v>
      </c>
      <c r="D2050" t="s">
        <v>75</v>
      </c>
      <c r="E2050">
        <v>2016</v>
      </c>
      <c r="F2050" s="66"/>
      <c r="H2050">
        <v>3</v>
      </c>
      <c r="I2050" t="s">
        <v>49</v>
      </c>
      <c r="J2050">
        <v>0</v>
      </c>
      <c r="K2050">
        <v>0</v>
      </c>
      <c r="M2050" t="s">
        <v>107</v>
      </c>
      <c r="N2050" t="s">
        <v>108</v>
      </c>
      <c r="O2050" t="s">
        <v>121</v>
      </c>
      <c r="P2050" t="s">
        <v>142</v>
      </c>
      <c r="Q2050">
        <v>1</v>
      </c>
      <c r="R2050">
        <v>2</v>
      </c>
      <c r="S2050" t="s">
        <v>131</v>
      </c>
      <c r="T2050">
        <v>9</v>
      </c>
      <c r="U2050">
        <v>15.5</v>
      </c>
      <c r="V2050">
        <v>7.75</v>
      </c>
      <c r="W2050" t="s">
        <v>131</v>
      </c>
      <c r="X2050">
        <v>9</v>
      </c>
      <c r="AI2050">
        <v>15.5</v>
      </c>
      <c r="AJ2050">
        <v>0</v>
      </c>
      <c r="AK2050">
        <v>0</v>
      </c>
      <c r="AL2050">
        <v>0</v>
      </c>
      <c r="AM2050">
        <v>0</v>
      </c>
      <c r="AN2050">
        <v>0</v>
      </c>
      <c r="AO2050">
        <v>0</v>
      </c>
      <c r="AP2050">
        <v>0</v>
      </c>
      <c r="AQ2050">
        <v>0</v>
      </c>
      <c r="AR2050">
        <v>0</v>
      </c>
      <c r="AS2050">
        <v>0</v>
      </c>
      <c r="AT2050">
        <v>0</v>
      </c>
      <c r="AU2050">
        <v>0</v>
      </c>
      <c r="AV2050">
        <v>0</v>
      </c>
      <c r="AW2050">
        <v>0</v>
      </c>
      <c r="AX2050">
        <v>0</v>
      </c>
      <c r="AY2050">
        <v>1</v>
      </c>
      <c r="AZ2050">
        <v>1</v>
      </c>
      <c r="BA2050">
        <v>0</v>
      </c>
      <c r="BB2050">
        <v>0</v>
      </c>
      <c r="BC2050">
        <v>0</v>
      </c>
      <c r="BD2050">
        <v>0</v>
      </c>
      <c r="BE2050" t="s">
        <v>12597</v>
      </c>
      <c r="BU2050" s="61">
        <v>648</v>
      </c>
      <c r="BV2050" s="61">
        <v>1050</v>
      </c>
    </row>
    <row r="2051" spans="1:78" x14ac:dyDescent="0.35">
      <c r="A2051">
        <v>2049</v>
      </c>
      <c r="B2051" t="s">
        <v>8540</v>
      </c>
      <c r="C2051" t="s">
        <v>36</v>
      </c>
      <c r="D2051" t="s">
        <v>37</v>
      </c>
      <c r="E2051">
        <v>2012</v>
      </c>
      <c r="F2051" s="66"/>
      <c r="H2051">
        <v>7</v>
      </c>
      <c r="I2051" t="s">
        <v>49</v>
      </c>
      <c r="J2051">
        <v>0</v>
      </c>
      <c r="K2051">
        <v>0</v>
      </c>
      <c r="M2051" t="s">
        <v>40</v>
      </c>
      <c r="N2051" t="s">
        <v>353</v>
      </c>
      <c r="O2051" t="s">
        <v>708</v>
      </c>
      <c r="P2051" t="s">
        <v>2165</v>
      </c>
      <c r="Q2051">
        <v>1</v>
      </c>
      <c r="R2051">
        <v>4</v>
      </c>
      <c r="S2051" t="s">
        <v>184</v>
      </c>
      <c r="T2051">
        <v>5</v>
      </c>
      <c r="U2051">
        <v>75.319320000000005</v>
      </c>
      <c r="V2051">
        <v>18.829830000000001</v>
      </c>
      <c r="W2051" t="s">
        <v>9033</v>
      </c>
      <c r="X2051">
        <v>37.58</v>
      </c>
      <c r="AI2051">
        <v>75.319320000000005</v>
      </c>
      <c r="AJ2051">
        <v>0</v>
      </c>
      <c r="AK2051">
        <v>0</v>
      </c>
      <c r="AL2051">
        <v>0</v>
      </c>
      <c r="AM2051">
        <v>0</v>
      </c>
      <c r="AN2051">
        <v>0</v>
      </c>
      <c r="AO2051">
        <v>0</v>
      </c>
      <c r="AP2051">
        <v>0</v>
      </c>
      <c r="AQ2051">
        <v>0</v>
      </c>
      <c r="AR2051">
        <v>0</v>
      </c>
      <c r="AS2051">
        <v>0</v>
      </c>
      <c r="AT2051">
        <v>0</v>
      </c>
      <c r="AU2051">
        <v>0</v>
      </c>
      <c r="AV2051">
        <v>1</v>
      </c>
      <c r="AW2051">
        <v>0</v>
      </c>
      <c r="AX2051">
        <v>0</v>
      </c>
      <c r="AY2051">
        <v>0</v>
      </c>
      <c r="AZ2051">
        <v>1</v>
      </c>
      <c r="BA2051">
        <v>1</v>
      </c>
      <c r="BB2051">
        <v>1</v>
      </c>
      <c r="BC2051">
        <v>0</v>
      </c>
      <c r="BD2051">
        <v>0</v>
      </c>
      <c r="BE2051" t="s">
        <v>12949</v>
      </c>
      <c r="BR2051" s="61">
        <v>1341</v>
      </c>
      <c r="BV2051" s="63">
        <v>-730</v>
      </c>
      <c r="BW2051" s="61">
        <v>213</v>
      </c>
      <c r="BX2051" s="61">
        <v>876</v>
      </c>
    </row>
    <row r="2052" spans="1:78" x14ac:dyDescent="0.35">
      <c r="A2052">
        <v>2050</v>
      </c>
      <c r="B2052" t="s">
        <v>8544</v>
      </c>
      <c r="C2052" t="s">
        <v>36</v>
      </c>
      <c r="D2052" t="s">
        <v>52</v>
      </c>
      <c r="E2052">
        <v>2009</v>
      </c>
      <c r="F2052" s="66"/>
      <c r="H2052">
        <v>10</v>
      </c>
      <c r="I2052" t="s">
        <v>49</v>
      </c>
      <c r="J2052">
        <v>0</v>
      </c>
      <c r="K2052">
        <v>0</v>
      </c>
      <c r="M2052" t="s">
        <v>107</v>
      </c>
      <c r="N2052" t="s">
        <v>108</v>
      </c>
      <c r="O2052" t="s">
        <v>714</v>
      </c>
      <c r="P2052" t="s">
        <v>710</v>
      </c>
      <c r="Q2052">
        <v>1</v>
      </c>
      <c r="R2052">
        <v>6</v>
      </c>
      <c r="S2052" t="s">
        <v>1730</v>
      </c>
      <c r="T2052">
        <v>2</v>
      </c>
      <c r="U2052">
        <v>0.5</v>
      </c>
      <c r="V2052">
        <v>8.3333333333333329E-2</v>
      </c>
      <c r="W2052" t="s">
        <v>1730</v>
      </c>
      <c r="X2052">
        <v>0.125</v>
      </c>
      <c r="AI2052">
        <v>0.5</v>
      </c>
      <c r="AJ2052">
        <v>0</v>
      </c>
      <c r="AK2052">
        <v>0</v>
      </c>
      <c r="AL2052">
        <v>0</v>
      </c>
      <c r="AM2052">
        <v>0</v>
      </c>
      <c r="AN2052">
        <v>0</v>
      </c>
      <c r="AO2052">
        <v>5</v>
      </c>
      <c r="AP2052">
        <v>0</v>
      </c>
      <c r="AQ2052">
        <v>0</v>
      </c>
      <c r="AR2052">
        <v>0</v>
      </c>
      <c r="AS2052">
        <v>0</v>
      </c>
      <c r="AT2052">
        <v>0</v>
      </c>
      <c r="AU2052">
        <v>0</v>
      </c>
      <c r="AV2052">
        <v>0</v>
      </c>
      <c r="AW2052">
        <v>0</v>
      </c>
      <c r="AX2052">
        <v>0</v>
      </c>
      <c r="AY2052">
        <v>1</v>
      </c>
      <c r="AZ2052">
        <v>0</v>
      </c>
      <c r="BA2052">
        <v>0</v>
      </c>
      <c r="BB2052">
        <v>0</v>
      </c>
      <c r="BC2052">
        <v>0</v>
      </c>
      <c r="BD2052">
        <v>0</v>
      </c>
      <c r="BE2052" t="s">
        <v>13241</v>
      </c>
      <c r="BK2052" s="61">
        <v>1704</v>
      </c>
      <c r="BU2052" s="61">
        <v>365</v>
      </c>
    </row>
    <row r="2053" spans="1:78" x14ac:dyDescent="0.35">
      <c r="A2053">
        <v>2051</v>
      </c>
      <c r="B2053" t="s">
        <v>8548</v>
      </c>
      <c r="C2053" t="s">
        <v>84</v>
      </c>
      <c r="D2053" t="s">
        <v>85</v>
      </c>
      <c r="E2053">
        <v>2008</v>
      </c>
      <c r="F2053" s="66"/>
      <c r="H2053">
        <v>11</v>
      </c>
      <c r="I2053" t="s">
        <v>267</v>
      </c>
      <c r="J2053">
        <v>1</v>
      </c>
      <c r="K2053">
        <v>0</v>
      </c>
      <c r="L2053">
        <v>2012</v>
      </c>
      <c r="M2053" t="s">
        <v>107</v>
      </c>
      <c r="N2053" t="s">
        <v>730</v>
      </c>
      <c r="O2053" t="s">
        <v>2549</v>
      </c>
      <c r="P2053" t="s">
        <v>4355</v>
      </c>
      <c r="Q2053">
        <v>1</v>
      </c>
      <c r="R2053">
        <v>3</v>
      </c>
      <c r="S2053" t="s">
        <v>845</v>
      </c>
      <c r="T2053">
        <v>5</v>
      </c>
      <c r="U2053">
        <v>21.114419999999999</v>
      </c>
      <c r="V2053">
        <v>7.0381399999999994</v>
      </c>
      <c r="W2053" t="s">
        <v>9313</v>
      </c>
      <c r="X2053">
        <v>12.5</v>
      </c>
      <c r="AE2053">
        <v>41047</v>
      </c>
      <c r="AF2053">
        <v>2012</v>
      </c>
      <c r="AI2053">
        <v>21.114419999999999</v>
      </c>
      <c r="AJ2053">
        <v>0</v>
      </c>
      <c r="AK2053">
        <v>0</v>
      </c>
      <c r="AL2053">
        <v>0</v>
      </c>
      <c r="AM2053">
        <v>0</v>
      </c>
      <c r="AN2053">
        <v>0</v>
      </c>
      <c r="AO2053">
        <v>0</v>
      </c>
      <c r="AP2053">
        <v>0</v>
      </c>
      <c r="AQ2053">
        <v>0</v>
      </c>
      <c r="AR2053">
        <v>0</v>
      </c>
      <c r="AS2053">
        <v>0</v>
      </c>
      <c r="AT2053">
        <v>3</v>
      </c>
      <c r="AU2053">
        <v>0</v>
      </c>
      <c r="AV2053">
        <v>0</v>
      </c>
      <c r="AW2053">
        <v>0</v>
      </c>
      <c r="AX2053">
        <v>0</v>
      </c>
      <c r="AY2053">
        <v>0</v>
      </c>
      <c r="AZ2053">
        <v>0</v>
      </c>
      <c r="BA2053">
        <v>0</v>
      </c>
      <c r="BB2053">
        <v>0</v>
      </c>
      <c r="BC2053">
        <v>0</v>
      </c>
      <c r="BD2053">
        <v>0</v>
      </c>
      <c r="BE2053" t="s">
        <v>12947</v>
      </c>
      <c r="BP2053" s="61">
        <v>3202</v>
      </c>
    </row>
    <row r="2054" spans="1:78" x14ac:dyDescent="0.35">
      <c r="A2054">
        <v>2052</v>
      </c>
      <c r="B2054" t="s">
        <v>8553</v>
      </c>
      <c r="C2054" t="s">
        <v>63</v>
      </c>
      <c r="D2054" t="s">
        <v>64</v>
      </c>
      <c r="E2054">
        <v>2012</v>
      </c>
      <c r="F2054" s="66"/>
      <c r="H2054">
        <v>6</v>
      </c>
      <c r="I2054" t="s">
        <v>113</v>
      </c>
      <c r="J2054">
        <v>0</v>
      </c>
      <c r="K2054">
        <v>0</v>
      </c>
      <c r="M2054" t="s">
        <v>54</v>
      </c>
      <c r="N2054" t="s">
        <v>55</v>
      </c>
      <c r="O2054" t="s">
        <v>162</v>
      </c>
      <c r="P2054" t="s">
        <v>157</v>
      </c>
      <c r="Q2054">
        <v>1</v>
      </c>
      <c r="R2054">
        <v>1</v>
      </c>
      <c r="S2054" t="s">
        <v>71</v>
      </c>
      <c r="T2054">
        <v>0</v>
      </c>
      <c r="U2054">
        <v>0.30275999999999997</v>
      </c>
      <c r="V2054">
        <v>0.30275999999999997</v>
      </c>
      <c r="W2054" t="s">
        <v>71</v>
      </c>
      <c r="X2054">
        <v>0.30275999999999997</v>
      </c>
      <c r="Y2054">
        <v>43375</v>
      </c>
      <c r="Z2054">
        <v>2018</v>
      </c>
      <c r="AC2054" t="s">
        <v>8552</v>
      </c>
      <c r="AI2054">
        <v>0.30275999999999997</v>
      </c>
      <c r="AJ2054">
        <v>0</v>
      </c>
      <c r="AK2054">
        <v>0</v>
      </c>
      <c r="AL2054">
        <v>0</v>
      </c>
      <c r="AM2054">
        <v>0</v>
      </c>
      <c r="AN2054">
        <v>0</v>
      </c>
      <c r="AO2054">
        <v>0</v>
      </c>
      <c r="AP2054">
        <v>0</v>
      </c>
      <c r="AQ2054">
        <v>0</v>
      </c>
      <c r="AR2054">
        <v>0</v>
      </c>
      <c r="AS2054">
        <v>0</v>
      </c>
      <c r="AT2054">
        <v>0</v>
      </c>
      <c r="AU2054">
        <v>0</v>
      </c>
      <c r="AV2054">
        <v>0</v>
      </c>
      <c r="AW2054">
        <v>0</v>
      </c>
      <c r="AX2054">
        <v>0</v>
      </c>
      <c r="AY2054">
        <v>1</v>
      </c>
      <c r="AZ2054">
        <v>0</v>
      </c>
      <c r="BA2054">
        <v>0</v>
      </c>
      <c r="BB2054">
        <v>0</v>
      </c>
      <c r="BC2054">
        <v>0</v>
      </c>
      <c r="BD2054">
        <v>0</v>
      </c>
      <c r="BE2054" t="s">
        <v>12579</v>
      </c>
      <c r="BU2054" s="61">
        <v>578</v>
      </c>
    </row>
    <row r="2055" spans="1:78" x14ac:dyDescent="0.35">
      <c r="A2055">
        <v>2053</v>
      </c>
      <c r="B2055" t="s">
        <v>8556</v>
      </c>
      <c r="C2055" t="s">
        <v>84</v>
      </c>
      <c r="D2055" t="s">
        <v>95</v>
      </c>
      <c r="E2055">
        <v>2013</v>
      </c>
      <c r="F2055" s="66"/>
      <c r="H2055">
        <v>6</v>
      </c>
      <c r="I2055" t="s">
        <v>49</v>
      </c>
      <c r="J2055">
        <v>0</v>
      </c>
      <c r="K2055">
        <v>0</v>
      </c>
      <c r="M2055" t="s">
        <v>107</v>
      </c>
      <c r="N2055" t="s">
        <v>327</v>
      </c>
      <c r="O2055" t="s">
        <v>2456</v>
      </c>
      <c r="P2055" t="s">
        <v>2452</v>
      </c>
      <c r="Q2055">
        <v>1</v>
      </c>
      <c r="R2055">
        <v>1</v>
      </c>
      <c r="S2055" t="s">
        <v>398</v>
      </c>
      <c r="T2055">
        <v>0</v>
      </c>
      <c r="U2055">
        <v>0.3</v>
      </c>
      <c r="V2055">
        <v>0.3</v>
      </c>
      <c r="W2055" t="s">
        <v>398</v>
      </c>
      <c r="X2055">
        <v>0.3</v>
      </c>
      <c r="AI2055">
        <v>0.3</v>
      </c>
      <c r="AJ2055">
        <v>1</v>
      </c>
      <c r="AK2055">
        <v>0</v>
      </c>
      <c r="AL2055">
        <v>0</v>
      </c>
      <c r="AM2055">
        <v>0</v>
      </c>
      <c r="AN2055">
        <v>0</v>
      </c>
      <c r="AO2055">
        <v>0</v>
      </c>
      <c r="AP2055">
        <v>0</v>
      </c>
      <c r="AQ2055">
        <v>0</v>
      </c>
      <c r="AR2055">
        <v>0</v>
      </c>
      <c r="AS2055">
        <v>0</v>
      </c>
      <c r="AT2055">
        <v>0</v>
      </c>
      <c r="AU2055">
        <v>0</v>
      </c>
      <c r="AV2055">
        <v>0</v>
      </c>
      <c r="AW2055">
        <v>0</v>
      </c>
      <c r="AX2055">
        <v>0</v>
      </c>
      <c r="AY2055">
        <v>0</v>
      </c>
      <c r="AZ2055">
        <v>0</v>
      </c>
      <c r="BA2055">
        <v>0</v>
      </c>
      <c r="BB2055">
        <v>0</v>
      </c>
      <c r="BC2055">
        <v>0</v>
      </c>
      <c r="BD2055">
        <v>0</v>
      </c>
      <c r="BE2055" t="s">
        <v>12616</v>
      </c>
      <c r="BF2055" s="61">
        <v>546</v>
      </c>
    </row>
    <row r="2056" spans="1:78" x14ac:dyDescent="0.35">
      <c r="A2056">
        <v>2054</v>
      </c>
      <c r="B2056" t="s">
        <v>8560</v>
      </c>
      <c r="C2056" t="s">
        <v>36</v>
      </c>
      <c r="D2056" t="s">
        <v>52</v>
      </c>
      <c r="E2056">
        <v>2011</v>
      </c>
      <c r="F2056" s="66"/>
      <c r="H2056">
        <v>8</v>
      </c>
      <c r="I2056" t="s">
        <v>49</v>
      </c>
      <c r="J2056">
        <v>0</v>
      </c>
      <c r="K2056">
        <v>0</v>
      </c>
      <c r="M2056" t="s">
        <v>107</v>
      </c>
      <c r="N2056" t="s">
        <v>108</v>
      </c>
      <c r="O2056" t="s">
        <v>739</v>
      </c>
      <c r="P2056" t="s">
        <v>8559</v>
      </c>
      <c r="Q2056">
        <v>1</v>
      </c>
      <c r="R2056">
        <v>1</v>
      </c>
      <c r="S2056" t="s">
        <v>71</v>
      </c>
      <c r="T2056">
        <v>1</v>
      </c>
      <c r="U2056">
        <v>0</v>
      </c>
      <c r="V2056">
        <v>0</v>
      </c>
      <c r="W2056" t="s">
        <v>71</v>
      </c>
      <c r="X2056">
        <v>0</v>
      </c>
      <c r="AI2056">
        <v>0</v>
      </c>
      <c r="AJ2056">
        <v>0</v>
      </c>
      <c r="AK2056">
        <v>0</v>
      </c>
      <c r="AL2056">
        <v>0</v>
      </c>
      <c r="AM2056">
        <v>0</v>
      </c>
      <c r="AN2056">
        <v>0</v>
      </c>
      <c r="AO2056">
        <v>0</v>
      </c>
      <c r="AP2056">
        <v>0</v>
      </c>
      <c r="AQ2056">
        <v>0</v>
      </c>
      <c r="AR2056">
        <v>0</v>
      </c>
      <c r="AS2056">
        <v>0</v>
      </c>
      <c r="AT2056">
        <v>0</v>
      </c>
      <c r="AU2056">
        <v>0</v>
      </c>
      <c r="AV2056">
        <v>0</v>
      </c>
      <c r="AW2056">
        <v>0</v>
      </c>
      <c r="AX2056">
        <v>0</v>
      </c>
      <c r="AY2056">
        <v>1</v>
      </c>
      <c r="AZ2056">
        <v>0</v>
      </c>
      <c r="BA2056">
        <v>0</v>
      </c>
      <c r="BB2056">
        <v>0</v>
      </c>
      <c r="BC2056">
        <v>0</v>
      </c>
      <c r="BD2056">
        <v>0</v>
      </c>
      <c r="BE2056" t="s">
        <v>12579</v>
      </c>
      <c r="BU2056" s="61">
        <v>215</v>
      </c>
    </row>
    <row r="2057" spans="1:78" x14ac:dyDescent="0.35">
      <c r="A2057">
        <v>2055</v>
      </c>
      <c r="B2057" t="s">
        <v>8564</v>
      </c>
      <c r="C2057" t="s">
        <v>36</v>
      </c>
      <c r="D2057" t="s">
        <v>52</v>
      </c>
      <c r="E2057">
        <v>2013</v>
      </c>
      <c r="F2057" s="66"/>
      <c r="G2057" s="66">
        <v>42138</v>
      </c>
      <c r="I2057" t="s">
        <v>512</v>
      </c>
      <c r="J2057">
        <v>0</v>
      </c>
      <c r="K2057">
        <v>0</v>
      </c>
      <c r="M2057" t="s">
        <v>107</v>
      </c>
      <c r="N2057" t="s">
        <v>108</v>
      </c>
      <c r="O2057" t="s">
        <v>121</v>
      </c>
      <c r="P2057" t="s">
        <v>142</v>
      </c>
      <c r="Q2057">
        <v>1</v>
      </c>
      <c r="R2057">
        <v>3</v>
      </c>
      <c r="S2057" t="s">
        <v>131</v>
      </c>
      <c r="T2057">
        <v>11</v>
      </c>
      <c r="U2057">
        <v>8.9999979999999997</v>
      </c>
      <c r="V2057">
        <v>2.9999993333333328</v>
      </c>
      <c r="W2057" t="s">
        <v>131</v>
      </c>
      <c r="X2057">
        <v>6</v>
      </c>
      <c r="AI2057">
        <v>8.9999979999999997</v>
      </c>
      <c r="AJ2057">
        <v>0</v>
      </c>
      <c r="AK2057">
        <v>0</v>
      </c>
      <c r="AL2057">
        <v>0</v>
      </c>
      <c r="AM2057">
        <v>0</v>
      </c>
      <c r="AN2057">
        <v>0</v>
      </c>
      <c r="AO2057">
        <v>0</v>
      </c>
      <c r="AP2057">
        <v>0</v>
      </c>
      <c r="AQ2057">
        <v>0</v>
      </c>
      <c r="AR2057">
        <v>0</v>
      </c>
      <c r="AS2057">
        <v>0</v>
      </c>
      <c r="AT2057">
        <v>0</v>
      </c>
      <c r="AU2057">
        <v>0</v>
      </c>
      <c r="AV2057">
        <v>0</v>
      </c>
      <c r="AW2057">
        <v>0</v>
      </c>
      <c r="AX2057">
        <v>0</v>
      </c>
      <c r="AY2057">
        <v>2</v>
      </c>
      <c r="AZ2057">
        <v>1</v>
      </c>
      <c r="BA2057">
        <v>0</v>
      </c>
      <c r="BB2057">
        <v>0</v>
      </c>
      <c r="BC2057">
        <v>0</v>
      </c>
      <c r="BD2057">
        <v>0</v>
      </c>
      <c r="BE2057" t="s">
        <v>12615</v>
      </c>
      <c r="BU2057" s="61">
        <v>729</v>
      </c>
      <c r="BV2057" s="61">
        <v>863</v>
      </c>
    </row>
    <row r="2058" spans="1:78" x14ac:dyDescent="0.35">
      <c r="A2058">
        <v>2056</v>
      </c>
      <c r="B2058" t="s">
        <v>8569</v>
      </c>
      <c r="C2058" t="s">
        <v>74</v>
      </c>
      <c r="D2058" t="s">
        <v>75</v>
      </c>
      <c r="E2058">
        <v>2006</v>
      </c>
      <c r="F2058" s="66"/>
      <c r="I2058" t="s">
        <v>113</v>
      </c>
      <c r="J2058">
        <v>0</v>
      </c>
      <c r="K2058">
        <v>0</v>
      </c>
      <c r="M2058" t="s">
        <v>107</v>
      </c>
      <c r="N2058" t="s">
        <v>108</v>
      </c>
      <c r="O2058" t="s">
        <v>168</v>
      </c>
      <c r="P2058" t="s">
        <v>164</v>
      </c>
      <c r="Q2058">
        <v>1</v>
      </c>
      <c r="R2058">
        <v>1</v>
      </c>
      <c r="T2058">
        <v>1</v>
      </c>
      <c r="U2058">
        <v>15</v>
      </c>
      <c r="V2058">
        <v>15</v>
      </c>
      <c r="W2058" t="s">
        <v>9031</v>
      </c>
      <c r="X2058">
        <v>15</v>
      </c>
      <c r="Y2058">
        <v>37951</v>
      </c>
      <c r="Z2058">
        <v>2003</v>
      </c>
      <c r="AC2058" t="s">
        <v>8568</v>
      </c>
      <c r="AI2058">
        <v>15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1</v>
      </c>
      <c r="BD2058">
        <v>0</v>
      </c>
      <c r="BE2058" t="s">
        <v>12580</v>
      </c>
      <c r="BY2058" s="63">
        <v>-1916</v>
      </c>
    </row>
    <row r="2059" spans="1:78" x14ac:dyDescent="0.35">
      <c r="A2059">
        <v>2057</v>
      </c>
      <c r="B2059" t="s">
        <v>8573</v>
      </c>
      <c r="C2059" t="s">
        <v>84</v>
      </c>
      <c r="D2059" t="s">
        <v>116</v>
      </c>
      <c r="E2059">
        <v>2012</v>
      </c>
      <c r="F2059" s="66"/>
      <c r="H2059">
        <v>7</v>
      </c>
      <c r="I2059" t="s">
        <v>49</v>
      </c>
      <c r="J2059">
        <v>0</v>
      </c>
      <c r="K2059">
        <v>0</v>
      </c>
      <c r="M2059" t="s">
        <v>54</v>
      </c>
      <c r="N2059" t="s">
        <v>55</v>
      </c>
      <c r="O2059" t="s">
        <v>508</v>
      </c>
      <c r="P2059" t="s">
        <v>508</v>
      </c>
      <c r="Q2059">
        <v>1</v>
      </c>
      <c r="R2059">
        <v>1</v>
      </c>
      <c r="S2059" t="s">
        <v>161</v>
      </c>
      <c r="T2059">
        <v>0</v>
      </c>
      <c r="U2059">
        <v>14.675214</v>
      </c>
      <c r="V2059">
        <v>14.675214</v>
      </c>
      <c r="W2059" t="s">
        <v>161</v>
      </c>
      <c r="X2059">
        <v>14.675214</v>
      </c>
      <c r="AI2059">
        <v>14.675214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1</v>
      </c>
      <c r="BE2059" t="s">
        <v>12588</v>
      </c>
      <c r="BZ2059" s="61">
        <v>1949</v>
      </c>
    </row>
    <row r="2060" spans="1:78" x14ac:dyDescent="0.35">
      <c r="A2060">
        <v>2058</v>
      </c>
      <c r="B2060" t="s">
        <v>8576</v>
      </c>
      <c r="C2060" t="s">
        <v>36</v>
      </c>
      <c r="D2060" t="s">
        <v>202</v>
      </c>
      <c r="E2060" t="s">
        <v>47</v>
      </c>
      <c r="F2060" s="66"/>
      <c r="I2060" t="s">
        <v>49</v>
      </c>
      <c r="J2060">
        <v>0</v>
      </c>
      <c r="K2060">
        <v>0</v>
      </c>
      <c r="M2060" t="s">
        <v>40</v>
      </c>
      <c r="N2060" t="s">
        <v>4055</v>
      </c>
      <c r="O2060" t="s">
        <v>4053</v>
      </c>
      <c r="P2060" t="s">
        <v>4053</v>
      </c>
      <c r="Q2060">
        <v>1</v>
      </c>
      <c r="R2060">
        <v>1</v>
      </c>
      <c r="T2060">
        <v>0</v>
      </c>
      <c r="U2060">
        <v>0</v>
      </c>
      <c r="V2060">
        <v>0</v>
      </c>
      <c r="W2060" t="s">
        <v>9031</v>
      </c>
      <c r="X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1</v>
      </c>
      <c r="BD2060">
        <v>0</v>
      </c>
      <c r="BE2060" t="s">
        <v>12580</v>
      </c>
    </row>
    <row r="2061" spans="1:78" x14ac:dyDescent="0.35">
      <c r="A2061">
        <v>2059</v>
      </c>
      <c r="B2061" t="s">
        <v>8578</v>
      </c>
      <c r="C2061" t="s">
        <v>36</v>
      </c>
      <c r="D2061" t="s">
        <v>52</v>
      </c>
      <c r="E2061">
        <v>2008</v>
      </c>
      <c r="F2061" s="66"/>
      <c r="H2061">
        <v>11</v>
      </c>
      <c r="I2061" t="s">
        <v>49</v>
      </c>
      <c r="J2061">
        <v>0</v>
      </c>
      <c r="K2061">
        <v>0</v>
      </c>
      <c r="M2061" t="s">
        <v>107</v>
      </c>
      <c r="N2061" t="s">
        <v>108</v>
      </c>
      <c r="O2061" t="s">
        <v>168</v>
      </c>
      <c r="P2061" t="s">
        <v>164</v>
      </c>
      <c r="Q2061">
        <v>1</v>
      </c>
      <c r="R2061">
        <v>5</v>
      </c>
      <c r="S2061" t="s">
        <v>46</v>
      </c>
      <c r="T2061">
        <v>3</v>
      </c>
      <c r="U2061">
        <v>47.235004000000004</v>
      </c>
      <c r="V2061">
        <v>9.4470008000000014</v>
      </c>
      <c r="W2061" t="s">
        <v>46</v>
      </c>
      <c r="X2061">
        <v>13.1</v>
      </c>
      <c r="AI2061">
        <v>47.235004000000004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1</v>
      </c>
      <c r="BA2061">
        <v>2</v>
      </c>
      <c r="BB2061">
        <v>1</v>
      </c>
      <c r="BC2061">
        <v>0</v>
      </c>
      <c r="BD2061">
        <v>1</v>
      </c>
      <c r="BE2061" t="s">
        <v>13242</v>
      </c>
      <c r="BV2061" s="61">
        <v>352</v>
      </c>
      <c r="BW2061" s="61">
        <v>3075</v>
      </c>
      <c r="BX2061" s="61">
        <v>3510</v>
      </c>
      <c r="BZ2061" s="61">
        <v>1918</v>
      </c>
    </row>
    <row r="2062" spans="1:78" x14ac:dyDescent="0.35">
      <c r="A2062">
        <v>2060</v>
      </c>
      <c r="B2062" t="s">
        <v>8582</v>
      </c>
      <c r="C2062" t="s">
        <v>84</v>
      </c>
      <c r="D2062" t="s">
        <v>116</v>
      </c>
      <c r="E2062">
        <v>2011</v>
      </c>
      <c r="F2062" s="66"/>
      <c r="H2062">
        <v>8</v>
      </c>
      <c r="I2062" t="s">
        <v>49</v>
      </c>
      <c r="J2062">
        <v>0</v>
      </c>
      <c r="K2062">
        <v>0</v>
      </c>
      <c r="M2062" t="s">
        <v>54</v>
      </c>
      <c r="N2062" t="s">
        <v>55</v>
      </c>
      <c r="O2062" t="s">
        <v>8100</v>
      </c>
      <c r="P2062" t="s">
        <v>8100</v>
      </c>
      <c r="Q2062">
        <v>1</v>
      </c>
      <c r="R2062">
        <v>3</v>
      </c>
      <c r="S2062" t="s">
        <v>131</v>
      </c>
      <c r="T2062">
        <v>5</v>
      </c>
      <c r="U2062">
        <v>3.84057</v>
      </c>
      <c r="V2062">
        <v>1.2801899999999999</v>
      </c>
      <c r="W2062" t="s">
        <v>131</v>
      </c>
      <c r="X2062">
        <v>3.84057</v>
      </c>
      <c r="AI2062">
        <v>3.84057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1</v>
      </c>
      <c r="AZ2062">
        <v>2</v>
      </c>
      <c r="BA2062">
        <v>0</v>
      </c>
      <c r="BB2062">
        <v>0</v>
      </c>
      <c r="BC2062">
        <v>0</v>
      </c>
      <c r="BD2062">
        <v>0</v>
      </c>
      <c r="BE2062" t="s">
        <v>12642</v>
      </c>
      <c r="BU2062" s="61">
        <v>751</v>
      </c>
      <c r="BV2062" s="61">
        <v>2858</v>
      </c>
    </row>
    <row r="2063" spans="1:78" x14ac:dyDescent="0.35">
      <c r="A2063">
        <v>2061</v>
      </c>
      <c r="B2063" t="s">
        <v>8586</v>
      </c>
      <c r="C2063" t="s">
        <v>74</v>
      </c>
      <c r="D2063" t="s">
        <v>75</v>
      </c>
      <c r="E2063">
        <v>2009</v>
      </c>
      <c r="F2063" s="66"/>
      <c r="H2063">
        <v>10</v>
      </c>
      <c r="I2063" t="s">
        <v>49</v>
      </c>
      <c r="J2063">
        <v>0</v>
      </c>
      <c r="K2063">
        <v>1</v>
      </c>
      <c r="M2063" t="s">
        <v>40</v>
      </c>
      <c r="N2063" t="s">
        <v>41</v>
      </c>
      <c r="O2063" t="s">
        <v>491</v>
      </c>
      <c r="P2063" t="s">
        <v>486</v>
      </c>
      <c r="Q2063">
        <v>1</v>
      </c>
      <c r="R2063">
        <v>6</v>
      </c>
      <c r="S2063" t="s">
        <v>91</v>
      </c>
      <c r="T2063">
        <v>10</v>
      </c>
      <c r="U2063">
        <v>261.54363999999998</v>
      </c>
      <c r="V2063">
        <v>43.590606666666673</v>
      </c>
      <c r="W2063" t="s">
        <v>9037</v>
      </c>
      <c r="X2063">
        <v>140</v>
      </c>
      <c r="AI2063">
        <v>261.54363999999998</v>
      </c>
      <c r="AJ2063">
        <v>1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1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2</v>
      </c>
      <c r="BA2063">
        <v>1</v>
      </c>
      <c r="BB2063">
        <v>0</v>
      </c>
      <c r="BC2063">
        <v>0</v>
      </c>
      <c r="BD2063">
        <v>1</v>
      </c>
      <c r="BE2063" t="s">
        <v>13243</v>
      </c>
      <c r="BF2063" s="61">
        <v>881</v>
      </c>
      <c r="BM2063" s="61">
        <v>3485</v>
      </c>
      <c r="BV2063" s="61">
        <v>1884</v>
      </c>
      <c r="BW2063" s="61">
        <v>2160</v>
      </c>
      <c r="BZ2063" s="61">
        <v>3056</v>
      </c>
    </row>
    <row r="2064" spans="1:78" x14ac:dyDescent="0.35">
      <c r="A2064">
        <v>2062</v>
      </c>
      <c r="B2064" t="s">
        <v>8590</v>
      </c>
      <c r="C2064" t="s">
        <v>36</v>
      </c>
      <c r="D2064" t="s">
        <v>37</v>
      </c>
      <c r="E2064">
        <v>2014</v>
      </c>
      <c r="F2064" s="66"/>
      <c r="H2064">
        <v>5</v>
      </c>
      <c r="I2064" t="s">
        <v>49</v>
      </c>
      <c r="J2064">
        <v>0</v>
      </c>
      <c r="K2064">
        <v>0</v>
      </c>
      <c r="M2064" t="s">
        <v>615</v>
      </c>
      <c r="N2064" t="s">
        <v>616</v>
      </c>
      <c r="O2064" t="s">
        <v>645</v>
      </c>
      <c r="P2064" t="s">
        <v>2399</v>
      </c>
      <c r="Q2064">
        <v>1</v>
      </c>
      <c r="R2064">
        <v>2</v>
      </c>
      <c r="S2064" t="s">
        <v>59</v>
      </c>
      <c r="T2064">
        <v>0</v>
      </c>
      <c r="U2064">
        <v>68.035424000000006</v>
      </c>
      <c r="V2064">
        <v>34.017712000000003</v>
      </c>
      <c r="W2064" t="s">
        <v>9030</v>
      </c>
      <c r="X2064">
        <v>38.035423999999999</v>
      </c>
      <c r="AI2064">
        <v>68.035424000000006</v>
      </c>
      <c r="AJ2064">
        <v>0</v>
      </c>
      <c r="AK2064">
        <v>0</v>
      </c>
      <c r="AL2064">
        <v>0</v>
      </c>
      <c r="AM2064">
        <v>2</v>
      </c>
      <c r="AN2064">
        <v>0</v>
      </c>
      <c r="AO2064">
        <v>0</v>
      </c>
      <c r="AP2064">
        <v>0</v>
      </c>
      <c r="AQ2064">
        <v>0</v>
      </c>
      <c r="AR2064">
        <v>0</v>
      </c>
      <c r="AS2064">
        <v>0</v>
      </c>
      <c r="AT2064">
        <v>0</v>
      </c>
      <c r="AU2064">
        <v>0</v>
      </c>
      <c r="AV2064">
        <v>0</v>
      </c>
      <c r="AW2064">
        <v>0</v>
      </c>
      <c r="AX2064">
        <v>0</v>
      </c>
      <c r="AY2064">
        <v>0</v>
      </c>
      <c r="AZ2064">
        <v>0</v>
      </c>
      <c r="BA2064">
        <v>0</v>
      </c>
      <c r="BB2064">
        <v>0</v>
      </c>
      <c r="BC2064">
        <v>0</v>
      </c>
      <c r="BD2064">
        <v>0</v>
      </c>
      <c r="BE2064" t="s">
        <v>12963</v>
      </c>
      <c r="BI2064" s="61">
        <v>1427</v>
      </c>
    </row>
    <row r="2065" spans="1:78" x14ac:dyDescent="0.35">
      <c r="A2065">
        <v>2063</v>
      </c>
      <c r="B2065" t="s">
        <v>8594</v>
      </c>
      <c r="C2065" t="s">
        <v>36</v>
      </c>
      <c r="D2065" t="s">
        <v>52</v>
      </c>
      <c r="E2065">
        <v>2013</v>
      </c>
      <c r="F2065" s="66"/>
      <c r="H2065">
        <v>1</v>
      </c>
      <c r="I2065" t="s">
        <v>113</v>
      </c>
      <c r="J2065">
        <v>0</v>
      </c>
      <c r="K2065">
        <v>0</v>
      </c>
      <c r="M2065" t="s">
        <v>107</v>
      </c>
      <c r="N2065" t="s">
        <v>108</v>
      </c>
      <c r="O2065" t="s">
        <v>544</v>
      </c>
      <c r="P2065" t="s">
        <v>1797</v>
      </c>
      <c r="Q2065">
        <v>1</v>
      </c>
      <c r="R2065">
        <v>1</v>
      </c>
      <c r="S2065" t="s">
        <v>71</v>
      </c>
      <c r="T2065">
        <v>0</v>
      </c>
      <c r="U2065">
        <v>0</v>
      </c>
      <c r="V2065">
        <v>0</v>
      </c>
      <c r="W2065" t="s">
        <v>71</v>
      </c>
      <c r="X2065">
        <v>0</v>
      </c>
      <c r="Y2065">
        <v>41821</v>
      </c>
      <c r="Z2065">
        <v>2014</v>
      </c>
      <c r="AC2065" t="s">
        <v>8593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0</v>
      </c>
      <c r="AY2065">
        <v>1</v>
      </c>
      <c r="AZ2065">
        <v>0</v>
      </c>
      <c r="BA2065">
        <v>0</v>
      </c>
      <c r="BB2065">
        <v>0</v>
      </c>
      <c r="BC2065">
        <v>0</v>
      </c>
      <c r="BD2065">
        <v>0</v>
      </c>
      <c r="BE2065" t="s">
        <v>12579</v>
      </c>
      <c r="BU2065" s="61">
        <v>181</v>
      </c>
    </row>
    <row r="2066" spans="1:78" x14ac:dyDescent="0.35">
      <c r="A2066">
        <v>2064</v>
      </c>
      <c r="B2066" t="s">
        <v>8598</v>
      </c>
      <c r="C2066" t="s">
        <v>74</v>
      </c>
      <c r="D2066" t="s">
        <v>147</v>
      </c>
      <c r="E2066" t="s">
        <v>47</v>
      </c>
      <c r="F2066" s="66">
        <v>41622</v>
      </c>
      <c r="G2066" s="66">
        <v>41622</v>
      </c>
      <c r="I2066" t="s">
        <v>512</v>
      </c>
      <c r="J2066">
        <v>0</v>
      </c>
      <c r="K2066">
        <v>0</v>
      </c>
      <c r="M2066" t="s">
        <v>107</v>
      </c>
      <c r="N2066" t="s">
        <v>327</v>
      </c>
      <c r="O2066" t="s">
        <v>8600</v>
      </c>
      <c r="P2066" t="s">
        <v>8597</v>
      </c>
      <c r="Q2066">
        <v>1</v>
      </c>
      <c r="R2066">
        <v>1</v>
      </c>
      <c r="S2066" t="s">
        <v>71</v>
      </c>
      <c r="T2066">
        <v>0</v>
      </c>
      <c r="U2066">
        <v>0.2</v>
      </c>
      <c r="V2066">
        <v>0.2</v>
      </c>
      <c r="W2066" t="s">
        <v>71</v>
      </c>
      <c r="X2066">
        <v>0.2</v>
      </c>
      <c r="AI2066">
        <v>0.2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1</v>
      </c>
      <c r="AZ2066">
        <v>0</v>
      </c>
      <c r="BA2066">
        <v>0</v>
      </c>
      <c r="BB2066">
        <v>0</v>
      </c>
      <c r="BC2066">
        <v>0</v>
      </c>
      <c r="BD2066">
        <v>0</v>
      </c>
      <c r="BE2066" t="s">
        <v>12579</v>
      </c>
    </row>
    <row r="2067" spans="1:78" x14ac:dyDescent="0.35">
      <c r="A2067">
        <v>2065</v>
      </c>
      <c r="B2067" t="s">
        <v>8603</v>
      </c>
      <c r="C2067" t="s">
        <v>74</v>
      </c>
      <c r="D2067" t="s">
        <v>75</v>
      </c>
      <c r="E2067">
        <v>2012</v>
      </c>
      <c r="F2067" s="66"/>
      <c r="H2067">
        <v>2</v>
      </c>
      <c r="I2067" t="s">
        <v>113</v>
      </c>
      <c r="J2067">
        <v>0</v>
      </c>
      <c r="K2067">
        <v>0</v>
      </c>
      <c r="M2067" t="s">
        <v>107</v>
      </c>
      <c r="N2067" t="s">
        <v>108</v>
      </c>
      <c r="O2067" t="s">
        <v>121</v>
      </c>
      <c r="P2067" t="s">
        <v>2124</v>
      </c>
      <c r="Q2067">
        <v>2</v>
      </c>
      <c r="R2067">
        <v>1</v>
      </c>
      <c r="S2067" t="s">
        <v>71</v>
      </c>
      <c r="T2067">
        <v>8</v>
      </c>
      <c r="U2067">
        <v>1.1000000000000001</v>
      </c>
      <c r="V2067">
        <v>1.1000000000000001</v>
      </c>
      <c r="W2067" t="s">
        <v>71</v>
      </c>
      <c r="X2067">
        <v>1.1000000000000001</v>
      </c>
      <c r="Y2067">
        <v>41974</v>
      </c>
      <c r="Z2067" s="62">
        <v>2014</v>
      </c>
      <c r="AC2067" t="s">
        <v>8602</v>
      </c>
      <c r="AI2067">
        <v>0.55000000000000004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1</v>
      </c>
      <c r="AZ2067">
        <v>0</v>
      </c>
      <c r="BA2067">
        <v>0</v>
      </c>
      <c r="BB2067">
        <v>0</v>
      </c>
      <c r="BC2067">
        <v>0</v>
      </c>
      <c r="BD2067">
        <v>0</v>
      </c>
      <c r="BE2067" t="s">
        <v>12579</v>
      </c>
      <c r="BU2067" s="61">
        <v>242</v>
      </c>
    </row>
    <row r="2068" spans="1:78" x14ac:dyDescent="0.35">
      <c r="A2068">
        <v>2066</v>
      </c>
      <c r="B2068" t="s">
        <v>8607</v>
      </c>
      <c r="C2068" t="s">
        <v>74</v>
      </c>
      <c r="D2068" t="s">
        <v>75</v>
      </c>
      <c r="E2068">
        <v>2012</v>
      </c>
      <c r="F2068" s="66"/>
      <c r="H2068">
        <v>7</v>
      </c>
      <c r="I2068" t="s">
        <v>49</v>
      </c>
      <c r="J2068">
        <v>0</v>
      </c>
      <c r="K2068">
        <v>0</v>
      </c>
      <c r="M2068" t="s">
        <v>107</v>
      </c>
      <c r="N2068" t="s">
        <v>108</v>
      </c>
      <c r="O2068" t="s">
        <v>121</v>
      </c>
      <c r="P2068" t="s">
        <v>142</v>
      </c>
      <c r="Q2068">
        <v>1</v>
      </c>
      <c r="R2068">
        <v>1</v>
      </c>
      <c r="T2068">
        <v>0</v>
      </c>
      <c r="U2068">
        <v>0</v>
      </c>
      <c r="V2068">
        <v>0</v>
      </c>
      <c r="W2068" t="s">
        <v>9031</v>
      </c>
      <c r="X2068">
        <v>0</v>
      </c>
      <c r="AI2068">
        <v>0</v>
      </c>
      <c r="AJ2068">
        <v>0</v>
      </c>
      <c r="AK2068">
        <v>0</v>
      </c>
      <c r="AL2068">
        <v>0</v>
      </c>
      <c r="AM2068">
        <v>0</v>
      </c>
      <c r="AN2068">
        <v>0</v>
      </c>
      <c r="AO2068">
        <v>0</v>
      </c>
      <c r="AP2068">
        <v>0</v>
      </c>
      <c r="AQ2068">
        <v>0</v>
      </c>
      <c r="AR2068">
        <v>0</v>
      </c>
      <c r="AS2068">
        <v>0</v>
      </c>
      <c r="AT2068">
        <v>0</v>
      </c>
      <c r="AU2068">
        <v>0</v>
      </c>
      <c r="AV2068">
        <v>0</v>
      </c>
      <c r="AW2068">
        <v>0</v>
      </c>
      <c r="AX2068">
        <v>0</v>
      </c>
      <c r="AY2068">
        <v>0</v>
      </c>
      <c r="AZ2068">
        <v>0</v>
      </c>
      <c r="BA2068">
        <v>0</v>
      </c>
      <c r="BB2068">
        <v>0</v>
      </c>
      <c r="BC2068">
        <v>1</v>
      </c>
      <c r="BD2068">
        <v>0</v>
      </c>
      <c r="BE2068" t="s">
        <v>12580</v>
      </c>
    </row>
    <row r="2069" spans="1:78" x14ac:dyDescent="0.35">
      <c r="A2069">
        <v>2067</v>
      </c>
      <c r="B2069" t="s">
        <v>8612</v>
      </c>
      <c r="C2069" t="s">
        <v>84</v>
      </c>
      <c r="D2069" t="s">
        <v>95</v>
      </c>
      <c r="E2069">
        <v>2012</v>
      </c>
      <c r="F2069" s="66"/>
      <c r="H2069">
        <v>2</v>
      </c>
      <c r="I2069" t="s">
        <v>113</v>
      </c>
      <c r="J2069">
        <v>0</v>
      </c>
      <c r="K2069">
        <v>0</v>
      </c>
      <c r="M2069" t="s">
        <v>54</v>
      </c>
      <c r="N2069" t="s">
        <v>821</v>
      </c>
      <c r="O2069" t="s">
        <v>1493</v>
      </c>
      <c r="P2069" t="s">
        <v>8611</v>
      </c>
      <c r="Q2069">
        <v>1</v>
      </c>
      <c r="R2069">
        <v>1</v>
      </c>
      <c r="S2069" t="s">
        <v>71</v>
      </c>
      <c r="T2069">
        <v>0</v>
      </c>
      <c r="U2069">
        <v>1.2</v>
      </c>
      <c r="V2069">
        <v>1.2</v>
      </c>
      <c r="W2069" t="s">
        <v>71</v>
      </c>
      <c r="X2069">
        <v>1.2</v>
      </c>
      <c r="Y2069">
        <v>41681</v>
      </c>
      <c r="Z2069" s="62">
        <v>2014</v>
      </c>
      <c r="AC2069" t="s">
        <v>8610</v>
      </c>
      <c r="AI2069">
        <v>1.2</v>
      </c>
      <c r="AJ2069">
        <v>0</v>
      </c>
      <c r="AK2069">
        <v>0</v>
      </c>
      <c r="AL2069">
        <v>0</v>
      </c>
      <c r="AM2069">
        <v>0</v>
      </c>
      <c r="AN2069">
        <v>0</v>
      </c>
      <c r="AO2069">
        <v>0</v>
      </c>
      <c r="AP2069">
        <v>0</v>
      </c>
      <c r="AQ2069">
        <v>0</v>
      </c>
      <c r="AR2069">
        <v>0</v>
      </c>
      <c r="AS2069">
        <v>0</v>
      </c>
      <c r="AT2069">
        <v>0</v>
      </c>
      <c r="AU2069">
        <v>0</v>
      </c>
      <c r="AV2069">
        <v>0</v>
      </c>
      <c r="AW2069">
        <v>0</v>
      </c>
      <c r="AX2069">
        <v>0</v>
      </c>
      <c r="AY2069">
        <v>1</v>
      </c>
      <c r="AZ2069">
        <v>0</v>
      </c>
      <c r="BA2069">
        <v>0</v>
      </c>
      <c r="BB2069">
        <v>0</v>
      </c>
      <c r="BC2069">
        <v>0</v>
      </c>
      <c r="BD2069">
        <v>0</v>
      </c>
      <c r="BE2069" t="s">
        <v>12579</v>
      </c>
      <c r="BU2069" s="61">
        <v>596</v>
      </c>
    </row>
    <row r="2070" spans="1:78" x14ac:dyDescent="0.35">
      <c r="A2070">
        <v>2068</v>
      </c>
      <c r="B2070" t="s">
        <v>8615</v>
      </c>
      <c r="C2070" t="s">
        <v>74</v>
      </c>
      <c r="D2070" t="s">
        <v>75</v>
      </c>
      <c r="E2070">
        <v>2011</v>
      </c>
      <c r="F2070" s="66"/>
      <c r="H2070">
        <v>8</v>
      </c>
      <c r="I2070" t="s">
        <v>49</v>
      </c>
      <c r="J2070">
        <v>0</v>
      </c>
      <c r="K2070">
        <v>0</v>
      </c>
      <c r="M2070" t="s">
        <v>107</v>
      </c>
      <c r="N2070" t="s">
        <v>108</v>
      </c>
      <c r="O2070" t="s">
        <v>217</v>
      </c>
      <c r="P2070" t="s">
        <v>317</v>
      </c>
      <c r="Q2070">
        <v>1</v>
      </c>
      <c r="R2070">
        <v>1</v>
      </c>
      <c r="T2070">
        <v>0</v>
      </c>
      <c r="U2070">
        <v>0</v>
      </c>
      <c r="V2070">
        <v>0</v>
      </c>
      <c r="W2070" t="s">
        <v>9031</v>
      </c>
      <c r="X2070">
        <v>0</v>
      </c>
      <c r="AI2070">
        <v>0</v>
      </c>
      <c r="AJ2070">
        <v>0</v>
      </c>
      <c r="AK2070">
        <v>0</v>
      </c>
      <c r="AL2070">
        <v>0</v>
      </c>
      <c r="AM2070">
        <v>0</v>
      </c>
      <c r="AN2070">
        <v>0</v>
      </c>
      <c r="AO2070">
        <v>0</v>
      </c>
      <c r="AP2070">
        <v>0</v>
      </c>
      <c r="AQ2070">
        <v>0</v>
      </c>
      <c r="AR2070">
        <v>0</v>
      </c>
      <c r="AS2070">
        <v>0</v>
      </c>
      <c r="AT2070">
        <v>0</v>
      </c>
      <c r="AU2070">
        <v>0</v>
      </c>
      <c r="AV2070">
        <v>0</v>
      </c>
      <c r="AW2070">
        <v>0</v>
      </c>
      <c r="AX2070">
        <v>0</v>
      </c>
      <c r="AY2070">
        <v>0</v>
      </c>
      <c r="AZ2070">
        <v>0</v>
      </c>
      <c r="BA2070">
        <v>0</v>
      </c>
      <c r="BB2070">
        <v>0</v>
      </c>
      <c r="BC2070">
        <v>1</v>
      </c>
      <c r="BD2070">
        <v>0</v>
      </c>
      <c r="BE2070" t="s">
        <v>12580</v>
      </c>
    </row>
    <row r="2071" spans="1:78" x14ac:dyDescent="0.35">
      <c r="A2071">
        <v>2069</v>
      </c>
      <c r="B2071" t="s">
        <v>8618</v>
      </c>
      <c r="C2071" t="s">
        <v>74</v>
      </c>
      <c r="D2071" t="s">
        <v>75</v>
      </c>
      <c r="E2071">
        <v>2013</v>
      </c>
      <c r="F2071" s="66"/>
      <c r="H2071">
        <v>6</v>
      </c>
      <c r="I2071" t="s">
        <v>49</v>
      </c>
      <c r="J2071">
        <v>0</v>
      </c>
      <c r="K2071">
        <v>0</v>
      </c>
      <c r="M2071" t="s">
        <v>40</v>
      </c>
      <c r="N2071" t="s">
        <v>925</v>
      </c>
      <c r="O2071" t="s">
        <v>923</v>
      </c>
      <c r="P2071" t="s">
        <v>923</v>
      </c>
      <c r="Q2071">
        <v>1</v>
      </c>
      <c r="R2071">
        <v>1</v>
      </c>
      <c r="S2071" t="s">
        <v>398</v>
      </c>
      <c r="T2071">
        <v>0</v>
      </c>
      <c r="U2071">
        <v>0.45</v>
      </c>
      <c r="V2071">
        <v>0.45</v>
      </c>
      <c r="W2071" t="s">
        <v>398</v>
      </c>
      <c r="X2071">
        <v>0.45</v>
      </c>
      <c r="AI2071">
        <v>0.45</v>
      </c>
      <c r="AJ2071">
        <v>1</v>
      </c>
      <c r="AK2071">
        <v>0</v>
      </c>
      <c r="AL2071">
        <v>0</v>
      </c>
      <c r="AM2071">
        <v>0</v>
      </c>
      <c r="AN2071">
        <v>0</v>
      </c>
      <c r="AO2071">
        <v>0</v>
      </c>
      <c r="AP2071">
        <v>0</v>
      </c>
      <c r="AQ2071">
        <v>0</v>
      </c>
      <c r="AR2071">
        <v>0</v>
      </c>
      <c r="AS2071">
        <v>0</v>
      </c>
      <c r="AT2071">
        <v>0</v>
      </c>
      <c r="AU2071">
        <v>0</v>
      </c>
      <c r="AV2071">
        <v>0</v>
      </c>
      <c r="AW2071">
        <v>0</v>
      </c>
      <c r="AX2071">
        <v>0</v>
      </c>
      <c r="AY2071">
        <v>0</v>
      </c>
      <c r="AZ2071">
        <v>0</v>
      </c>
      <c r="BA2071">
        <v>0</v>
      </c>
      <c r="BB2071">
        <v>0</v>
      </c>
      <c r="BC2071">
        <v>0</v>
      </c>
      <c r="BD2071">
        <v>0</v>
      </c>
      <c r="BE2071" t="s">
        <v>12616</v>
      </c>
      <c r="BF2071" s="61">
        <v>485</v>
      </c>
    </row>
    <row r="2072" spans="1:78" x14ac:dyDescent="0.35">
      <c r="A2072">
        <v>2070</v>
      </c>
      <c r="B2072" t="s">
        <v>1634</v>
      </c>
      <c r="C2072" t="s">
        <v>84</v>
      </c>
      <c r="D2072" t="s">
        <v>341</v>
      </c>
      <c r="E2072">
        <v>2014</v>
      </c>
      <c r="F2072" s="66"/>
      <c r="H2072">
        <v>4</v>
      </c>
      <c r="I2072" t="s">
        <v>113</v>
      </c>
      <c r="J2072">
        <v>0</v>
      </c>
      <c r="K2072">
        <v>0</v>
      </c>
      <c r="M2072" t="s">
        <v>40</v>
      </c>
      <c r="N2072" t="s">
        <v>353</v>
      </c>
      <c r="O2072" t="s">
        <v>357</v>
      </c>
      <c r="P2072" t="s">
        <v>2583</v>
      </c>
      <c r="Q2072">
        <v>1</v>
      </c>
      <c r="R2072">
        <v>1</v>
      </c>
      <c r="T2072">
        <v>0</v>
      </c>
      <c r="U2072">
        <v>0</v>
      </c>
      <c r="V2072">
        <v>0</v>
      </c>
      <c r="W2072" t="s">
        <v>9031</v>
      </c>
      <c r="X2072">
        <v>0</v>
      </c>
      <c r="Y2072">
        <v>43333</v>
      </c>
      <c r="Z2072">
        <v>2018</v>
      </c>
      <c r="AA2072">
        <v>30</v>
      </c>
      <c r="AB2072">
        <v>30</v>
      </c>
      <c r="AC2072" t="s">
        <v>145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1</v>
      </c>
      <c r="BD2072">
        <v>0</v>
      </c>
      <c r="BE2072" t="s">
        <v>12580</v>
      </c>
    </row>
    <row r="2073" spans="1:78" x14ac:dyDescent="0.35">
      <c r="A2073">
        <v>2071</v>
      </c>
      <c r="B2073" t="s">
        <v>8623</v>
      </c>
      <c r="C2073" t="s">
        <v>74</v>
      </c>
      <c r="D2073" t="s">
        <v>147</v>
      </c>
      <c r="E2073" t="s">
        <v>47</v>
      </c>
      <c r="F2073" s="66">
        <v>42968</v>
      </c>
      <c r="I2073" t="s">
        <v>49</v>
      </c>
      <c r="J2073">
        <v>0</v>
      </c>
      <c r="K2073">
        <v>0</v>
      </c>
      <c r="M2073" t="s">
        <v>107</v>
      </c>
      <c r="N2073" t="s">
        <v>108</v>
      </c>
      <c r="O2073" t="s">
        <v>714</v>
      </c>
      <c r="P2073" t="s">
        <v>710</v>
      </c>
      <c r="Q2073">
        <v>1</v>
      </c>
      <c r="R2073">
        <v>2</v>
      </c>
      <c r="S2073" t="s">
        <v>71</v>
      </c>
      <c r="T2073">
        <v>1</v>
      </c>
      <c r="U2073">
        <v>0.12</v>
      </c>
      <c r="V2073">
        <v>0.06</v>
      </c>
      <c r="W2073" t="s">
        <v>71</v>
      </c>
      <c r="X2073">
        <v>0.12</v>
      </c>
      <c r="AI2073">
        <v>0.12</v>
      </c>
      <c r="AJ2073">
        <v>0</v>
      </c>
      <c r="AK2073">
        <v>0</v>
      </c>
      <c r="AL2073">
        <v>0</v>
      </c>
      <c r="AM2073">
        <v>0</v>
      </c>
      <c r="AN2073">
        <v>0</v>
      </c>
      <c r="AO2073">
        <v>0</v>
      </c>
      <c r="AP2073">
        <v>0</v>
      </c>
      <c r="AQ2073">
        <v>0</v>
      </c>
      <c r="AR2073">
        <v>0</v>
      </c>
      <c r="AS2073">
        <v>0</v>
      </c>
      <c r="AT2073">
        <v>0</v>
      </c>
      <c r="AU2073">
        <v>0</v>
      </c>
      <c r="AV2073">
        <v>0</v>
      </c>
      <c r="AW2073">
        <v>0</v>
      </c>
      <c r="AX2073">
        <v>0</v>
      </c>
      <c r="AY2073">
        <v>2</v>
      </c>
      <c r="AZ2073">
        <v>0</v>
      </c>
      <c r="BA2073">
        <v>0</v>
      </c>
      <c r="BB2073">
        <v>0</v>
      </c>
      <c r="BC2073">
        <v>0</v>
      </c>
      <c r="BD2073">
        <v>0</v>
      </c>
      <c r="BE2073" t="s">
        <v>12676</v>
      </c>
    </row>
    <row r="2074" spans="1:78" x14ac:dyDescent="0.35">
      <c r="A2074">
        <v>2072</v>
      </c>
      <c r="B2074" t="s">
        <v>8626</v>
      </c>
      <c r="C2074" t="s">
        <v>63</v>
      </c>
      <c r="D2074" t="s">
        <v>324</v>
      </c>
      <c r="E2074">
        <v>2012</v>
      </c>
      <c r="F2074" s="66"/>
      <c r="H2074">
        <v>7</v>
      </c>
      <c r="I2074" t="s">
        <v>49</v>
      </c>
      <c r="J2074">
        <v>0</v>
      </c>
      <c r="K2074">
        <v>0</v>
      </c>
      <c r="M2074" t="s">
        <v>107</v>
      </c>
      <c r="N2074" t="s">
        <v>108</v>
      </c>
      <c r="O2074" t="s">
        <v>121</v>
      </c>
      <c r="P2074" t="s">
        <v>142</v>
      </c>
      <c r="Q2074">
        <v>1</v>
      </c>
      <c r="R2074">
        <v>2</v>
      </c>
      <c r="S2074" t="s">
        <v>131</v>
      </c>
      <c r="T2074">
        <v>5</v>
      </c>
      <c r="U2074">
        <v>4.7</v>
      </c>
      <c r="V2074">
        <v>2.35</v>
      </c>
      <c r="W2074" t="s">
        <v>131</v>
      </c>
      <c r="X2074">
        <v>3.5</v>
      </c>
      <c r="AI2074">
        <v>4.7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1</v>
      </c>
      <c r="AZ2074">
        <v>1</v>
      </c>
      <c r="BA2074">
        <v>0</v>
      </c>
      <c r="BB2074">
        <v>0</v>
      </c>
      <c r="BC2074">
        <v>0</v>
      </c>
      <c r="BD2074">
        <v>0</v>
      </c>
      <c r="BE2074" t="s">
        <v>12597</v>
      </c>
      <c r="BU2074" s="61">
        <v>450</v>
      </c>
      <c r="BV2074" s="61">
        <v>1403</v>
      </c>
    </row>
    <row r="2075" spans="1:78" x14ac:dyDescent="0.35">
      <c r="A2075">
        <v>2073</v>
      </c>
      <c r="B2075" t="s">
        <v>8630</v>
      </c>
      <c r="C2075" t="s">
        <v>74</v>
      </c>
      <c r="D2075" t="s">
        <v>147</v>
      </c>
      <c r="E2075">
        <v>2009</v>
      </c>
      <c r="F2075" s="66"/>
      <c r="H2075">
        <v>10</v>
      </c>
      <c r="I2075" t="s">
        <v>49</v>
      </c>
      <c r="J2075">
        <v>0</v>
      </c>
      <c r="K2075">
        <v>0</v>
      </c>
      <c r="M2075" t="s">
        <v>107</v>
      </c>
      <c r="N2075" t="s">
        <v>730</v>
      </c>
      <c r="O2075" t="s">
        <v>733</v>
      </c>
      <c r="P2075" t="s">
        <v>728</v>
      </c>
      <c r="Q2075">
        <v>1</v>
      </c>
      <c r="R2075">
        <v>9</v>
      </c>
      <c r="S2075" t="s">
        <v>91</v>
      </c>
      <c r="T2075">
        <v>12</v>
      </c>
      <c r="U2075">
        <v>79.506156000000004</v>
      </c>
      <c r="V2075">
        <v>8.8340173333333336</v>
      </c>
      <c r="W2075" t="s">
        <v>9037</v>
      </c>
      <c r="X2075">
        <v>23.754732000000001</v>
      </c>
      <c r="AI2075">
        <v>79.506156000000004</v>
      </c>
      <c r="AJ2075">
        <v>0</v>
      </c>
      <c r="AK2075">
        <v>0</v>
      </c>
      <c r="AL2075">
        <v>0</v>
      </c>
      <c r="AM2075">
        <v>0</v>
      </c>
      <c r="AN2075">
        <v>0</v>
      </c>
      <c r="AO2075">
        <v>0</v>
      </c>
      <c r="AP2075">
        <v>0</v>
      </c>
      <c r="AQ2075">
        <v>1</v>
      </c>
      <c r="AR2075">
        <v>0</v>
      </c>
      <c r="AS2075">
        <v>0</v>
      </c>
      <c r="AT2075">
        <v>0</v>
      </c>
      <c r="AU2075">
        <v>0</v>
      </c>
      <c r="AV2075">
        <v>0</v>
      </c>
      <c r="AW2075">
        <v>0</v>
      </c>
      <c r="AX2075">
        <v>0</v>
      </c>
      <c r="AY2075">
        <v>1</v>
      </c>
      <c r="AZ2075">
        <v>1</v>
      </c>
      <c r="BA2075">
        <v>1</v>
      </c>
      <c r="BB2075">
        <v>2</v>
      </c>
      <c r="BC2075">
        <v>0</v>
      </c>
      <c r="BD2075">
        <v>3</v>
      </c>
      <c r="BE2075" t="s">
        <v>13244</v>
      </c>
      <c r="BM2075" s="61">
        <v>3071</v>
      </c>
      <c r="BU2075" s="61">
        <v>864</v>
      </c>
      <c r="BV2075" s="61">
        <v>1016</v>
      </c>
      <c r="BW2075" s="61">
        <v>1231</v>
      </c>
      <c r="BX2075" s="61">
        <v>2644</v>
      </c>
      <c r="BZ2075" s="61">
        <v>2854</v>
      </c>
    </row>
    <row r="2076" spans="1:78" x14ac:dyDescent="0.35">
      <c r="A2076">
        <v>2074</v>
      </c>
      <c r="B2076" t="s">
        <v>8634</v>
      </c>
      <c r="C2076" t="s">
        <v>74</v>
      </c>
      <c r="D2076" t="s">
        <v>147</v>
      </c>
      <c r="E2076">
        <v>2014</v>
      </c>
      <c r="F2076" s="66"/>
      <c r="H2076">
        <v>5</v>
      </c>
      <c r="I2076" t="s">
        <v>49</v>
      </c>
      <c r="J2076">
        <v>0</v>
      </c>
      <c r="K2076">
        <v>0</v>
      </c>
      <c r="M2076" t="s">
        <v>107</v>
      </c>
      <c r="N2076" t="s">
        <v>730</v>
      </c>
      <c r="O2076" t="s">
        <v>733</v>
      </c>
      <c r="P2076" t="s">
        <v>4571</v>
      </c>
      <c r="Q2076">
        <v>1</v>
      </c>
      <c r="R2076">
        <v>1</v>
      </c>
      <c r="T2076">
        <v>0</v>
      </c>
      <c r="U2076">
        <v>0</v>
      </c>
      <c r="V2076">
        <v>0</v>
      </c>
      <c r="W2076" t="s">
        <v>9031</v>
      </c>
      <c r="X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1</v>
      </c>
      <c r="BD2076">
        <v>0</v>
      </c>
      <c r="BE2076" t="s">
        <v>12580</v>
      </c>
    </row>
    <row r="2077" spans="1:78" x14ac:dyDescent="0.35">
      <c r="A2077">
        <v>2075</v>
      </c>
      <c r="B2077" t="s">
        <v>8637</v>
      </c>
      <c r="C2077" t="s">
        <v>155</v>
      </c>
      <c r="D2077" t="s">
        <v>156</v>
      </c>
      <c r="E2077">
        <v>2013</v>
      </c>
      <c r="F2077" s="66"/>
      <c r="H2077">
        <v>6</v>
      </c>
      <c r="I2077" t="s">
        <v>49</v>
      </c>
      <c r="J2077">
        <v>0</v>
      </c>
      <c r="K2077">
        <v>0</v>
      </c>
      <c r="M2077" t="s">
        <v>107</v>
      </c>
      <c r="N2077" t="s">
        <v>108</v>
      </c>
      <c r="O2077" t="s">
        <v>839</v>
      </c>
      <c r="P2077" t="s">
        <v>1618</v>
      </c>
      <c r="Q2077">
        <v>1</v>
      </c>
      <c r="R2077">
        <v>2</v>
      </c>
      <c r="S2077" t="s">
        <v>161</v>
      </c>
      <c r="T2077">
        <v>2</v>
      </c>
      <c r="U2077">
        <v>1.85</v>
      </c>
      <c r="V2077">
        <v>0.92500000000000004</v>
      </c>
      <c r="W2077" t="s">
        <v>161</v>
      </c>
      <c r="X2077">
        <v>1.6</v>
      </c>
      <c r="AI2077">
        <v>1.85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1</v>
      </c>
      <c r="AZ2077">
        <v>0</v>
      </c>
      <c r="BA2077">
        <v>0</v>
      </c>
      <c r="BB2077">
        <v>0</v>
      </c>
      <c r="BC2077">
        <v>0</v>
      </c>
      <c r="BD2077">
        <v>1</v>
      </c>
      <c r="BE2077" t="s">
        <v>12608</v>
      </c>
      <c r="BU2077" s="61">
        <v>1268</v>
      </c>
      <c r="BZ2077" s="61">
        <v>1362</v>
      </c>
    </row>
    <row r="2078" spans="1:78" x14ac:dyDescent="0.35">
      <c r="A2078">
        <v>2076</v>
      </c>
      <c r="B2078" t="s">
        <v>8641</v>
      </c>
      <c r="C2078" t="s">
        <v>74</v>
      </c>
      <c r="D2078" t="s">
        <v>75</v>
      </c>
      <c r="E2078">
        <v>2015</v>
      </c>
      <c r="F2078" s="66"/>
      <c r="H2078">
        <v>4</v>
      </c>
      <c r="I2078" t="s">
        <v>49</v>
      </c>
      <c r="J2078">
        <v>0</v>
      </c>
      <c r="K2078">
        <v>0</v>
      </c>
      <c r="M2078" t="s">
        <v>615</v>
      </c>
      <c r="N2078" t="s">
        <v>616</v>
      </c>
      <c r="O2078" t="s">
        <v>620</v>
      </c>
      <c r="P2078" t="s">
        <v>2304</v>
      </c>
      <c r="Q2078">
        <v>1</v>
      </c>
      <c r="R2078">
        <v>2</v>
      </c>
      <c r="S2078" t="s">
        <v>398</v>
      </c>
      <c r="T2078">
        <v>0</v>
      </c>
      <c r="U2078">
        <v>0.32035799999999998</v>
      </c>
      <c r="V2078">
        <v>0.16017899999999999</v>
      </c>
      <c r="W2078" t="s">
        <v>398</v>
      </c>
      <c r="X2078">
        <v>0.190272</v>
      </c>
      <c r="AI2078">
        <v>0.32035799999999998</v>
      </c>
      <c r="AJ2078">
        <v>2</v>
      </c>
      <c r="AK2078">
        <v>0</v>
      </c>
      <c r="AL2078">
        <v>0</v>
      </c>
      <c r="AM2078">
        <v>0</v>
      </c>
      <c r="AN2078">
        <v>0</v>
      </c>
      <c r="AO2078">
        <v>0</v>
      </c>
      <c r="AP2078">
        <v>0</v>
      </c>
      <c r="AQ2078">
        <v>0</v>
      </c>
      <c r="AR2078">
        <v>0</v>
      </c>
      <c r="AS2078">
        <v>0</v>
      </c>
      <c r="AT2078">
        <v>0</v>
      </c>
      <c r="AU2078">
        <v>0</v>
      </c>
      <c r="AV2078">
        <v>0</v>
      </c>
      <c r="AW2078">
        <v>0</v>
      </c>
      <c r="AX2078">
        <v>0</v>
      </c>
      <c r="AY2078">
        <v>0</v>
      </c>
      <c r="AZ2078">
        <v>0</v>
      </c>
      <c r="BA2078">
        <v>0</v>
      </c>
      <c r="BB2078">
        <v>0</v>
      </c>
      <c r="BC2078">
        <v>0</v>
      </c>
      <c r="BD2078">
        <v>0</v>
      </c>
      <c r="BE2078" t="s">
        <v>13245</v>
      </c>
      <c r="BF2078" s="61">
        <v>670</v>
      </c>
    </row>
    <row r="2079" spans="1:78" x14ac:dyDescent="0.35">
      <c r="A2079">
        <v>2077</v>
      </c>
      <c r="B2079" t="s">
        <v>8644</v>
      </c>
      <c r="C2079" t="s">
        <v>74</v>
      </c>
      <c r="D2079" t="s">
        <v>75</v>
      </c>
      <c r="E2079">
        <v>2013</v>
      </c>
      <c r="F2079" s="66"/>
      <c r="H2079">
        <v>6</v>
      </c>
      <c r="I2079" t="s">
        <v>49</v>
      </c>
      <c r="J2079">
        <v>0</v>
      </c>
      <c r="K2079">
        <v>0</v>
      </c>
      <c r="M2079" t="s">
        <v>40</v>
      </c>
      <c r="N2079" t="s">
        <v>863</v>
      </c>
      <c r="O2079" t="s">
        <v>866</v>
      </c>
      <c r="P2079" t="s">
        <v>861</v>
      </c>
      <c r="Q2079">
        <v>1</v>
      </c>
      <c r="R2079">
        <v>1</v>
      </c>
      <c r="T2079">
        <v>0</v>
      </c>
      <c r="U2079">
        <v>0</v>
      </c>
      <c r="V2079">
        <v>0</v>
      </c>
      <c r="W2079" t="s">
        <v>9031</v>
      </c>
      <c r="X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1</v>
      </c>
      <c r="BD2079">
        <v>0</v>
      </c>
      <c r="BE2079" t="s">
        <v>12580</v>
      </c>
    </row>
    <row r="2080" spans="1:78" x14ac:dyDescent="0.35">
      <c r="A2080">
        <v>2078</v>
      </c>
      <c r="B2080" t="s">
        <v>8647</v>
      </c>
      <c r="C2080" t="s">
        <v>36</v>
      </c>
      <c r="D2080" t="s">
        <v>52</v>
      </c>
      <c r="E2080">
        <v>2014</v>
      </c>
      <c r="F2080" s="66"/>
      <c r="H2080">
        <v>5</v>
      </c>
      <c r="I2080" t="s">
        <v>49</v>
      </c>
      <c r="J2080">
        <v>0</v>
      </c>
      <c r="K2080">
        <v>1</v>
      </c>
      <c r="M2080" t="s">
        <v>40</v>
      </c>
      <c r="N2080" t="s">
        <v>41</v>
      </c>
      <c r="O2080" t="s">
        <v>38</v>
      </c>
      <c r="P2080" t="s">
        <v>38</v>
      </c>
      <c r="Q2080">
        <v>1</v>
      </c>
      <c r="R2080">
        <v>5</v>
      </c>
      <c r="T2080">
        <v>11</v>
      </c>
      <c r="U2080">
        <v>327.50762400000002</v>
      </c>
      <c r="V2080">
        <v>65.501524799999999</v>
      </c>
      <c r="W2080" t="s">
        <v>9037</v>
      </c>
      <c r="X2080">
        <v>160</v>
      </c>
      <c r="AI2080">
        <v>327.50762400000002</v>
      </c>
      <c r="AJ2080">
        <v>0</v>
      </c>
      <c r="AK2080">
        <v>0</v>
      </c>
      <c r="AL2080">
        <v>1</v>
      </c>
      <c r="AM2080">
        <v>0</v>
      </c>
      <c r="AN2080">
        <v>0</v>
      </c>
      <c r="AO2080">
        <v>0</v>
      </c>
      <c r="AP2080">
        <v>0</v>
      </c>
      <c r="AQ2080">
        <v>1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1</v>
      </c>
      <c r="BA2080">
        <v>1</v>
      </c>
      <c r="BB2080">
        <v>1</v>
      </c>
      <c r="BC2080">
        <v>0</v>
      </c>
      <c r="BD2080">
        <v>0</v>
      </c>
      <c r="BE2080" t="s">
        <v>13246</v>
      </c>
      <c r="BH2080" s="61">
        <v>1524</v>
      </c>
      <c r="BM2080" s="61">
        <v>1520</v>
      </c>
      <c r="BV2080" s="61">
        <v>243</v>
      </c>
      <c r="BW2080" s="61">
        <v>427</v>
      </c>
      <c r="BX2080" s="61">
        <v>1190</v>
      </c>
    </row>
    <row r="2081" spans="1:78" x14ac:dyDescent="0.35">
      <c r="A2081">
        <v>2079</v>
      </c>
      <c r="B2081" t="s">
        <v>8651</v>
      </c>
      <c r="C2081" t="s">
        <v>84</v>
      </c>
      <c r="D2081" t="s">
        <v>95</v>
      </c>
      <c r="E2081" t="s">
        <v>47</v>
      </c>
      <c r="F2081" s="66"/>
      <c r="I2081" t="s">
        <v>49</v>
      </c>
      <c r="J2081">
        <v>0</v>
      </c>
      <c r="K2081">
        <v>0</v>
      </c>
      <c r="M2081" t="s">
        <v>40</v>
      </c>
      <c r="N2081" t="s">
        <v>41</v>
      </c>
      <c r="P2081" t="s">
        <v>2356</v>
      </c>
      <c r="Q2081">
        <v>1</v>
      </c>
      <c r="R2081">
        <v>1</v>
      </c>
      <c r="T2081">
        <v>0</v>
      </c>
      <c r="U2081">
        <v>0</v>
      </c>
      <c r="V2081">
        <v>0</v>
      </c>
      <c r="W2081" t="s">
        <v>9031</v>
      </c>
      <c r="X2081">
        <v>0</v>
      </c>
      <c r="AI2081">
        <v>0</v>
      </c>
      <c r="AJ2081">
        <v>0</v>
      </c>
      <c r="AK2081">
        <v>0</v>
      </c>
      <c r="AL2081">
        <v>0</v>
      </c>
      <c r="AM2081">
        <v>0</v>
      </c>
      <c r="AN2081">
        <v>0</v>
      </c>
      <c r="AO2081">
        <v>0</v>
      </c>
      <c r="AP2081">
        <v>0</v>
      </c>
      <c r="AQ2081">
        <v>0</v>
      </c>
      <c r="AR2081">
        <v>0</v>
      </c>
      <c r="AS2081">
        <v>0</v>
      </c>
      <c r="AT2081">
        <v>0</v>
      </c>
      <c r="AU2081">
        <v>0</v>
      </c>
      <c r="AV2081">
        <v>0</v>
      </c>
      <c r="AW2081">
        <v>0</v>
      </c>
      <c r="AX2081">
        <v>0</v>
      </c>
      <c r="AY2081">
        <v>0</v>
      </c>
      <c r="AZ2081">
        <v>0</v>
      </c>
      <c r="BA2081">
        <v>0</v>
      </c>
      <c r="BB2081">
        <v>0</v>
      </c>
      <c r="BC2081">
        <v>1</v>
      </c>
      <c r="BD2081">
        <v>0</v>
      </c>
      <c r="BE2081" t="s">
        <v>12580</v>
      </c>
    </row>
    <row r="2082" spans="1:78" x14ac:dyDescent="0.35">
      <c r="A2082">
        <v>2080</v>
      </c>
      <c r="B2082" t="s">
        <v>8653</v>
      </c>
      <c r="C2082" t="s">
        <v>36</v>
      </c>
      <c r="D2082" t="s">
        <v>52</v>
      </c>
      <c r="E2082">
        <v>2014</v>
      </c>
      <c r="F2082" s="66"/>
      <c r="H2082">
        <v>5</v>
      </c>
      <c r="I2082" t="s">
        <v>49</v>
      </c>
      <c r="J2082">
        <v>0</v>
      </c>
      <c r="K2082">
        <v>0</v>
      </c>
      <c r="M2082" t="s">
        <v>107</v>
      </c>
      <c r="N2082" t="s">
        <v>108</v>
      </c>
      <c r="O2082" t="s">
        <v>121</v>
      </c>
      <c r="P2082" t="s">
        <v>142</v>
      </c>
      <c r="Q2082">
        <v>1</v>
      </c>
      <c r="R2082">
        <v>1</v>
      </c>
      <c r="T2082">
        <v>0</v>
      </c>
      <c r="U2082">
        <v>0</v>
      </c>
      <c r="V2082">
        <v>0</v>
      </c>
      <c r="W2082" t="s">
        <v>9031</v>
      </c>
      <c r="X2082">
        <v>0</v>
      </c>
      <c r="AI2082">
        <v>0</v>
      </c>
      <c r="AJ2082">
        <v>0</v>
      </c>
      <c r="AK2082">
        <v>0</v>
      </c>
      <c r="AL2082">
        <v>0</v>
      </c>
      <c r="AM2082">
        <v>0</v>
      </c>
      <c r="AN2082">
        <v>0</v>
      </c>
      <c r="AO2082">
        <v>0</v>
      </c>
      <c r="AP2082">
        <v>0</v>
      </c>
      <c r="AQ2082">
        <v>0</v>
      </c>
      <c r="AR2082">
        <v>0</v>
      </c>
      <c r="AS2082">
        <v>0</v>
      </c>
      <c r="AT2082">
        <v>0</v>
      </c>
      <c r="AU2082">
        <v>0</v>
      </c>
      <c r="AV2082">
        <v>0</v>
      </c>
      <c r="AW2082">
        <v>0</v>
      </c>
      <c r="AX2082">
        <v>0</v>
      </c>
      <c r="AY2082">
        <v>0</v>
      </c>
      <c r="AZ2082">
        <v>0</v>
      </c>
      <c r="BA2082">
        <v>0</v>
      </c>
      <c r="BB2082">
        <v>0</v>
      </c>
      <c r="BC2082">
        <v>1</v>
      </c>
      <c r="BD2082">
        <v>0</v>
      </c>
      <c r="BE2082" t="s">
        <v>12580</v>
      </c>
    </row>
    <row r="2083" spans="1:78" x14ac:dyDescent="0.35">
      <c r="A2083">
        <v>2081</v>
      </c>
      <c r="B2083" t="s">
        <v>8656</v>
      </c>
      <c r="C2083" t="s">
        <v>63</v>
      </c>
      <c r="D2083" t="s">
        <v>64</v>
      </c>
      <c r="E2083">
        <v>2011</v>
      </c>
      <c r="F2083" s="66"/>
      <c r="H2083">
        <v>8</v>
      </c>
      <c r="I2083" t="s">
        <v>49</v>
      </c>
      <c r="J2083">
        <v>0</v>
      </c>
      <c r="K2083">
        <v>0</v>
      </c>
      <c r="M2083" t="s">
        <v>107</v>
      </c>
      <c r="N2083" t="s">
        <v>108</v>
      </c>
      <c r="O2083" t="s">
        <v>121</v>
      </c>
      <c r="P2083" t="s">
        <v>142</v>
      </c>
      <c r="Q2083">
        <v>1</v>
      </c>
      <c r="R2083">
        <v>7</v>
      </c>
      <c r="S2083" t="s">
        <v>131</v>
      </c>
      <c r="T2083">
        <v>10</v>
      </c>
      <c r="U2083">
        <v>4.03</v>
      </c>
      <c r="V2083">
        <v>0.57571428571428573</v>
      </c>
      <c r="W2083" t="s">
        <v>9070</v>
      </c>
      <c r="X2083">
        <v>1.8</v>
      </c>
      <c r="AI2083">
        <v>4.03</v>
      </c>
      <c r="AJ2083">
        <v>0</v>
      </c>
      <c r="AK2083">
        <v>1</v>
      </c>
      <c r="AL2083">
        <v>0</v>
      </c>
      <c r="AM2083">
        <v>0</v>
      </c>
      <c r="AN2083">
        <v>1</v>
      </c>
      <c r="AO2083">
        <v>0</v>
      </c>
      <c r="AP2083">
        <v>0</v>
      </c>
      <c r="AQ2083">
        <v>0</v>
      </c>
      <c r="AR2083">
        <v>0</v>
      </c>
      <c r="AS2083">
        <v>0</v>
      </c>
      <c r="AT2083">
        <v>0</v>
      </c>
      <c r="AU2083">
        <v>0</v>
      </c>
      <c r="AV2083">
        <v>0</v>
      </c>
      <c r="AW2083">
        <v>0</v>
      </c>
      <c r="AX2083">
        <v>0</v>
      </c>
      <c r="AY2083">
        <v>4</v>
      </c>
      <c r="AZ2083">
        <v>1</v>
      </c>
      <c r="BA2083">
        <v>0</v>
      </c>
      <c r="BB2083">
        <v>0</v>
      </c>
      <c r="BC2083">
        <v>0</v>
      </c>
      <c r="BD2083">
        <v>0</v>
      </c>
      <c r="BE2083" t="s">
        <v>13247</v>
      </c>
      <c r="BG2083" s="61">
        <v>1276</v>
      </c>
      <c r="BJ2083" s="61">
        <v>2164</v>
      </c>
      <c r="BU2083" s="61">
        <v>1375</v>
      </c>
      <c r="BV2083" s="61">
        <v>2928</v>
      </c>
    </row>
    <row r="2084" spans="1:78" x14ac:dyDescent="0.35">
      <c r="A2084">
        <v>2082</v>
      </c>
      <c r="B2084" t="s">
        <v>8660</v>
      </c>
      <c r="C2084" t="s">
        <v>36</v>
      </c>
      <c r="D2084" t="s">
        <v>52</v>
      </c>
      <c r="E2084">
        <v>2011</v>
      </c>
      <c r="F2084" s="66"/>
      <c r="H2084">
        <v>8</v>
      </c>
      <c r="I2084" t="s">
        <v>267</v>
      </c>
      <c r="J2084">
        <v>1</v>
      </c>
      <c r="K2084">
        <v>1</v>
      </c>
      <c r="L2084">
        <v>2018</v>
      </c>
      <c r="M2084" t="s">
        <v>40</v>
      </c>
      <c r="N2084" t="s">
        <v>41</v>
      </c>
      <c r="O2084" t="s">
        <v>491</v>
      </c>
      <c r="P2084" t="s">
        <v>486</v>
      </c>
      <c r="Q2084">
        <v>1</v>
      </c>
      <c r="R2084">
        <v>4</v>
      </c>
      <c r="S2084" t="s">
        <v>46</v>
      </c>
      <c r="T2084">
        <v>5</v>
      </c>
      <c r="U2084">
        <v>176.10674800000001</v>
      </c>
      <c r="V2084">
        <v>44.026687000000003</v>
      </c>
      <c r="W2084" t="s">
        <v>46</v>
      </c>
      <c r="X2084">
        <v>152.585306</v>
      </c>
      <c r="AD2084">
        <v>654000000</v>
      </c>
      <c r="AE2084">
        <v>43419</v>
      </c>
      <c r="AF2084">
        <v>2018</v>
      </c>
      <c r="AG2084">
        <v>45</v>
      </c>
      <c r="AH2084">
        <v>699</v>
      </c>
      <c r="AI2084">
        <v>176.10674800000001</v>
      </c>
      <c r="AJ2084">
        <v>0</v>
      </c>
      <c r="AK2084">
        <v>0</v>
      </c>
      <c r="AL2084">
        <v>0</v>
      </c>
      <c r="AM2084">
        <v>0</v>
      </c>
      <c r="AN2084">
        <v>0</v>
      </c>
      <c r="AO2084">
        <v>0</v>
      </c>
      <c r="AP2084">
        <v>0</v>
      </c>
      <c r="AQ2084">
        <v>0</v>
      </c>
      <c r="AR2084">
        <v>0</v>
      </c>
      <c r="AS2084">
        <v>0</v>
      </c>
      <c r="AT2084">
        <v>0</v>
      </c>
      <c r="AU2084">
        <v>0</v>
      </c>
      <c r="AV2084">
        <v>0</v>
      </c>
      <c r="AW2084">
        <v>0</v>
      </c>
      <c r="AX2084">
        <v>0</v>
      </c>
      <c r="AY2084">
        <v>0</v>
      </c>
      <c r="AZ2084">
        <v>2</v>
      </c>
      <c r="BA2084">
        <v>1</v>
      </c>
      <c r="BB2084">
        <v>1</v>
      </c>
      <c r="BC2084">
        <v>0</v>
      </c>
      <c r="BD2084">
        <v>0</v>
      </c>
      <c r="BE2084" t="s">
        <v>13228</v>
      </c>
      <c r="BV2084" s="61">
        <v>1430</v>
      </c>
      <c r="BW2084" s="61">
        <v>1713</v>
      </c>
      <c r="BX2084" s="61">
        <v>1969</v>
      </c>
    </row>
    <row r="2085" spans="1:78" x14ac:dyDescent="0.35">
      <c r="A2085">
        <v>2083</v>
      </c>
      <c r="B2085" t="s">
        <v>8664</v>
      </c>
      <c r="C2085" t="s">
        <v>36</v>
      </c>
      <c r="D2085" t="s">
        <v>52</v>
      </c>
      <c r="E2085">
        <v>2013</v>
      </c>
      <c r="F2085" s="66"/>
      <c r="H2085">
        <v>6</v>
      </c>
      <c r="I2085" t="s">
        <v>49</v>
      </c>
      <c r="J2085">
        <v>0</v>
      </c>
      <c r="K2085">
        <v>0</v>
      </c>
      <c r="M2085" t="s">
        <v>40</v>
      </c>
      <c r="N2085" t="s">
        <v>41</v>
      </c>
      <c r="O2085" t="s">
        <v>38</v>
      </c>
      <c r="P2085" t="s">
        <v>38</v>
      </c>
      <c r="Q2085">
        <v>1</v>
      </c>
      <c r="R2085">
        <v>1</v>
      </c>
      <c r="S2085" t="s">
        <v>131</v>
      </c>
      <c r="T2085">
        <v>1</v>
      </c>
      <c r="U2085">
        <v>46</v>
      </c>
      <c r="V2085">
        <v>46</v>
      </c>
      <c r="W2085" t="s">
        <v>131</v>
      </c>
      <c r="X2085">
        <v>46</v>
      </c>
      <c r="AI2085">
        <v>46</v>
      </c>
      <c r="AJ2085">
        <v>0</v>
      </c>
      <c r="AK2085">
        <v>0</v>
      </c>
      <c r="AL2085">
        <v>0</v>
      </c>
      <c r="AM2085">
        <v>0</v>
      </c>
      <c r="AN2085">
        <v>0</v>
      </c>
      <c r="AO2085">
        <v>0</v>
      </c>
      <c r="AP2085">
        <v>0</v>
      </c>
      <c r="AQ2085">
        <v>0</v>
      </c>
      <c r="AR2085">
        <v>0</v>
      </c>
      <c r="AS2085">
        <v>0</v>
      </c>
      <c r="AT2085">
        <v>0</v>
      </c>
      <c r="AU2085">
        <v>0</v>
      </c>
      <c r="AV2085">
        <v>0</v>
      </c>
      <c r="AW2085">
        <v>0</v>
      </c>
      <c r="AX2085">
        <v>0</v>
      </c>
      <c r="AY2085">
        <v>0</v>
      </c>
      <c r="AZ2085">
        <v>1</v>
      </c>
      <c r="BA2085">
        <v>0</v>
      </c>
      <c r="BB2085">
        <v>0</v>
      </c>
      <c r="BC2085">
        <v>0</v>
      </c>
      <c r="BD2085">
        <v>0</v>
      </c>
      <c r="BE2085" t="s">
        <v>12585</v>
      </c>
      <c r="BV2085" s="61">
        <v>1094</v>
      </c>
    </row>
    <row r="2086" spans="1:78" x14ac:dyDescent="0.35">
      <c r="A2086">
        <v>2084</v>
      </c>
      <c r="B2086" t="s">
        <v>8668</v>
      </c>
      <c r="C2086" t="s">
        <v>36</v>
      </c>
      <c r="D2086" t="s">
        <v>52</v>
      </c>
      <c r="E2086">
        <v>2013</v>
      </c>
      <c r="F2086" s="66"/>
      <c r="H2086">
        <v>6</v>
      </c>
      <c r="I2086" t="s">
        <v>49</v>
      </c>
      <c r="J2086">
        <v>0</v>
      </c>
      <c r="K2086">
        <v>1</v>
      </c>
      <c r="M2086" t="s">
        <v>40</v>
      </c>
      <c r="N2086" t="s">
        <v>364</v>
      </c>
      <c r="O2086" t="s">
        <v>369</v>
      </c>
      <c r="P2086" t="s">
        <v>5718</v>
      </c>
      <c r="Q2086">
        <v>1</v>
      </c>
      <c r="R2086">
        <v>7</v>
      </c>
      <c r="S2086" t="s">
        <v>140</v>
      </c>
      <c r="T2086">
        <v>14</v>
      </c>
      <c r="U2086">
        <v>425</v>
      </c>
      <c r="V2086">
        <v>60.714285714285722</v>
      </c>
      <c r="W2086" t="s">
        <v>140</v>
      </c>
      <c r="X2086">
        <v>220</v>
      </c>
      <c r="AI2086">
        <v>425</v>
      </c>
      <c r="AJ2086">
        <v>0</v>
      </c>
      <c r="AK2086">
        <v>0</v>
      </c>
      <c r="AL2086">
        <v>0</v>
      </c>
      <c r="AM2086">
        <v>1</v>
      </c>
      <c r="AN2086">
        <v>0</v>
      </c>
      <c r="AO2086">
        <v>0</v>
      </c>
      <c r="AP2086">
        <v>0</v>
      </c>
      <c r="AQ2086">
        <v>0</v>
      </c>
      <c r="AR2086">
        <v>0</v>
      </c>
      <c r="AS2086">
        <v>0</v>
      </c>
      <c r="AT2086">
        <v>0</v>
      </c>
      <c r="AU2086">
        <v>0</v>
      </c>
      <c r="AV2086">
        <v>0</v>
      </c>
      <c r="AW2086">
        <v>0</v>
      </c>
      <c r="AX2086">
        <v>0</v>
      </c>
      <c r="AY2086">
        <v>1</v>
      </c>
      <c r="AZ2086">
        <v>1</v>
      </c>
      <c r="BA2086">
        <v>2</v>
      </c>
      <c r="BB2086">
        <v>0</v>
      </c>
      <c r="BC2086">
        <v>1</v>
      </c>
      <c r="BD2086">
        <v>1</v>
      </c>
      <c r="BE2086" t="s">
        <v>13248</v>
      </c>
      <c r="BI2086" s="61">
        <v>1344</v>
      </c>
      <c r="BU2086" s="61">
        <v>0</v>
      </c>
      <c r="BV2086" s="61">
        <v>737</v>
      </c>
      <c r="BW2086" s="61">
        <v>1772</v>
      </c>
      <c r="BY2086" s="61">
        <v>1085</v>
      </c>
      <c r="BZ2086" s="61">
        <v>1738</v>
      </c>
    </row>
    <row r="2087" spans="1:78" x14ac:dyDescent="0.35">
      <c r="A2087">
        <v>2085</v>
      </c>
      <c r="B2087" t="s">
        <v>8673</v>
      </c>
      <c r="C2087" t="s">
        <v>84</v>
      </c>
      <c r="D2087" t="s">
        <v>85</v>
      </c>
      <c r="E2087">
        <v>2008</v>
      </c>
      <c r="F2087" s="66"/>
      <c r="H2087">
        <v>9</v>
      </c>
      <c r="I2087" t="s">
        <v>113</v>
      </c>
      <c r="J2087">
        <v>0</v>
      </c>
      <c r="K2087">
        <v>0</v>
      </c>
      <c r="M2087" t="s">
        <v>107</v>
      </c>
      <c r="N2087" t="s">
        <v>108</v>
      </c>
      <c r="O2087" t="s">
        <v>121</v>
      </c>
      <c r="P2087" t="s">
        <v>1218</v>
      </c>
      <c r="Q2087">
        <v>1</v>
      </c>
      <c r="R2087">
        <v>6</v>
      </c>
      <c r="S2087" t="s">
        <v>91</v>
      </c>
      <c r="T2087">
        <v>8</v>
      </c>
      <c r="U2087">
        <v>74.150000000000006</v>
      </c>
      <c r="V2087">
        <v>12.358333333333331</v>
      </c>
      <c r="W2087" t="s">
        <v>9037</v>
      </c>
      <c r="X2087">
        <v>40</v>
      </c>
      <c r="Y2087">
        <v>43025</v>
      </c>
      <c r="Z2087">
        <v>2017</v>
      </c>
      <c r="AA2087">
        <v>400</v>
      </c>
      <c r="AB2087">
        <v>400</v>
      </c>
      <c r="AC2087" t="s">
        <v>8672</v>
      </c>
      <c r="AI2087">
        <v>74.150000000000006</v>
      </c>
      <c r="AJ2087">
        <v>0</v>
      </c>
      <c r="AK2087">
        <v>0</v>
      </c>
      <c r="AL2087">
        <v>0</v>
      </c>
      <c r="AM2087">
        <v>0</v>
      </c>
      <c r="AN2087">
        <v>0</v>
      </c>
      <c r="AO2087">
        <v>0</v>
      </c>
      <c r="AP2087">
        <v>0</v>
      </c>
      <c r="AQ2087">
        <v>1</v>
      </c>
      <c r="AR2087">
        <v>0</v>
      </c>
      <c r="AS2087">
        <v>0</v>
      </c>
      <c r="AT2087">
        <v>0</v>
      </c>
      <c r="AU2087">
        <v>0</v>
      </c>
      <c r="AV2087">
        <v>0</v>
      </c>
      <c r="AW2087">
        <v>0</v>
      </c>
      <c r="AX2087">
        <v>0</v>
      </c>
      <c r="AY2087">
        <v>1</v>
      </c>
      <c r="AZ2087">
        <v>1</v>
      </c>
      <c r="BA2087">
        <v>2</v>
      </c>
      <c r="BB2087">
        <v>1</v>
      </c>
      <c r="BC2087">
        <v>0</v>
      </c>
      <c r="BD2087">
        <v>0</v>
      </c>
      <c r="BE2087" t="s">
        <v>12888</v>
      </c>
      <c r="BM2087" s="61">
        <v>2696</v>
      </c>
      <c r="BU2087" s="61">
        <v>366</v>
      </c>
      <c r="BV2087" s="61">
        <v>722</v>
      </c>
      <c r="BW2087" s="61">
        <v>1584</v>
      </c>
      <c r="BX2087" s="61">
        <v>2207</v>
      </c>
    </row>
    <row r="2088" spans="1:78" x14ac:dyDescent="0.35">
      <c r="A2088">
        <v>2086</v>
      </c>
      <c r="B2088" t="s">
        <v>8677</v>
      </c>
      <c r="C2088" t="s">
        <v>74</v>
      </c>
      <c r="D2088" t="s">
        <v>75</v>
      </c>
      <c r="E2088">
        <v>2005</v>
      </c>
      <c r="F2088" s="66"/>
      <c r="G2088" s="66">
        <v>39234</v>
      </c>
      <c r="I2088" t="s">
        <v>512</v>
      </c>
      <c r="J2088">
        <v>0</v>
      </c>
      <c r="K2088">
        <v>0</v>
      </c>
      <c r="M2088" t="s">
        <v>107</v>
      </c>
      <c r="N2088" t="s">
        <v>108</v>
      </c>
      <c r="O2088" t="s">
        <v>121</v>
      </c>
      <c r="P2088" t="s">
        <v>142</v>
      </c>
      <c r="Q2088">
        <v>1</v>
      </c>
      <c r="R2088">
        <v>2</v>
      </c>
      <c r="S2088" t="s">
        <v>131</v>
      </c>
      <c r="T2088">
        <v>2</v>
      </c>
      <c r="U2088">
        <v>4.7</v>
      </c>
      <c r="V2088">
        <v>2.35</v>
      </c>
      <c r="W2088" t="s">
        <v>131</v>
      </c>
      <c r="X2088">
        <v>4</v>
      </c>
      <c r="AI2088">
        <v>4.7</v>
      </c>
      <c r="AJ2088">
        <v>0</v>
      </c>
      <c r="AK2088">
        <v>0</v>
      </c>
      <c r="AL2088">
        <v>0</v>
      </c>
      <c r="AM2088">
        <v>0</v>
      </c>
      <c r="AN2088">
        <v>0</v>
      </c>
      <c r="AO2088">
        <v>0</v>
      </c>
      <c r="AP2088">
        <v>0</v>
      </c>
      <c r="AQ2088">
        <v>0</v>
      </c>
      <c r="AR2088">
        <v>0</v>
      </c>
      <c r="AS2088">
        <v>0</v>
      </c>
      <c r="AT2088">
        <v>0</v>
      </c>
      <c r="AU2088">
        <v>0</v>
      </c>
      <c r="AV2088">
        <v>0</v>
      </c>
      <c r="AW2088">
        <v>0</v>
      </c>
      <c r="AX2088">
        <v>0</v>
      </c>
      <c r="AY2088">
        <v>1</v>
      </c>
      <c r="AZ2088">
        <v>1</v>
      </c>
      <c r="BA2088">
        <v>0</v>
      </c>
      <c r="BB2088">
        <v>0</v>
      </c>
      <c r="BC2088">
        <v>0</v>
      </c>
      <c r="BD2088">
        <v>0</v>
      </c>
      <c r="BE2088" t="s">
        <v>12597</v>
      </c>
      <c r="BU2088" s="61">
        <v>761</v>
      </c>
      <c r="BV2088" s="61">
        <v>881</v>
      </c>
    </row>
    <row r="2089" spans="1:78" x14ac:dyDescent="0.35">
      <c r="A2089">
        <v>2087</v>
      </c>
      <c r="B2089" t="s">
        <v>8682</v>
      </c>
      <c r="C2089" t="s">
        <v>36</v>
      </c>
      <c r="D2089" t="s">
        <v>52</v>
      </c>
      <c r="E2089">
        <v>2014</v>
      </c>
      <c r="F2089" s="66"/>
      <c r="H2089">
        <v>5</v>
      </c>
      <c r="I2089" t="s">
        <v>49</v>
      </c>
      <c r="J2089">
        <v>0</v>
      </c>
      <c r="K2089">
        <v>0</v>
      </c>
      <c r="M2089" t="s">
        <v>107</v>
      </c>
      <c r="N2089" t="s">
        <v>108</v>
      </c>
      <c r="O2089" t="s">
        <v>1584</v>
      </c>
      <c r="P2089" t="s">
        <v>8681</v>
      </c>
      <c r="Q2089">
        <v>1</v>
      </c>
      <c r="R2089">
        <v>4</v>
      </c>
      <c r="S2089" t="s">
        <v>59</v>
      </c>
      <c r="T2089">
        <v>2</v>
      </c>
      <c r="U2089">
        <v>45.5</v>
      </c>
      <c r="V2089">
        <v>11.375</v>
      </c>
      <c r="W2089" t="s">
        <v>9030</v>
      </c>
      <c r="X2089">
        <v>25</v>
      </c>
      <c r="AI2089">
        <v>45.5</v>
      </c>
      <c r="AJ2089">
        <v>0</v>
      </c>
      <c r="AK2089">
        <v>0</v>
      </c>
      <c r="AL2089">
        <v>0</v>
      </c>
      <c r="AM2089">
        <v>2</v>
      </c>
      <c r="AN2089">
        <v>0</v>
      </c>
      <c r="AO2089">
        <v>0</v>
      </c>
      <c r="AP2089">
        <v>0</v>
      </c>
      <c r="AQ2089">
        <v>0</v>
      </c>
      <c r="AR2089">
        <v>0</v>
      </c>
      <c r="AS2089">
        <v>0</v>
      </c>
      <c r="AT2089">
        <v>0</v>
      </c>
      <c r="AU2089">
        <v>0</v>
      </c>
      <c r="AV2089">
        <v>0</v>
      </c>
      <c r="AW2089">
        <v>0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2</v>
      </c>
      <c r="BE2089" t="s">
        <v>13249</v>
      </c>
      <c r="BI2089" s="61">
        <v>1594</v>
      </c>
      <c r="BZ2089" s="61">
        <v>1266</v>
      </c>
    </row>
    <row r="2090" spans="1:78" x14ac:dyDescent="0.35">
      <c r="A2090">
        <v>2088</v>
      </c>
      <c r="B2090" t="s">
        <v>8686</v>
      </c>
      <c r="C2090" t="s">
        <v>84</v>
      </c>
      <c r="D2090" t="s">
        <v>175</v>
      </c>
      <c r="E2090">
        <v>2010</v>
      </c>
      <c r="F2090" s="66"/>
      <c r="H2090">
        <v>9</v>
      </c>
      <c r="I2090" t="s">
        <v>49</v>
      </c>
      <c r="J2090">
        <v>0</v>
      </c>
      <c r="K2090">
        <v>0</v>
      </c>
      <c r="M2090" t="s">
        <v>54</v>
      </c>
      <c r="N2090" t="s">
        <v>55</v>
      </c>
      <c r="O2090" t="s">
        <v>162</v>
      </c>
      <c r="P2090" t="s">
        <v>157</v>
      </c>
      <c r="Q2090">
        <v>1</v>
      </c>
      <c r="R2090">
        <v>6</v>
      </c>
      <c r="S2090" t="s">
        <v>140</v>
      </c>
      <c r="T2090">
        <v>4</v>
      </c>
      <c r="U2090">
        <v>32.067279999999997</v>
      </c>
      <c r="V2090">
        <v>5.3445466666666661</v>
      </c>
      <c r="W2090" t="s">
        <v>140</v>
      </c>
      <c r="X2090">
        <v>10.591214000000001</v>
      </c>
      <c r="AI2090">
        <v>32.067279999999997</v>
      </c>
      <c r="AJ2090">
        <v>1</v>
      </c>
      <c r="AK2090">
        <v>0</v>
      </c>
      <c r="AL2090">
        <v>0</v>
      </c>
      <c r="AM2090">
        <v>0</v>
      </c>
      <c r="AN2090">
        <v>1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1</v>
      </c>
      <c r="AZ2090">
        <v>1</v>
      </c>
      <c r="BA2090">
        <v>2</v>
      </c>
      <c r="BB2090">
        <v>0</v>
      </c>
      <c r="BC2090">
        <v>0</v>
      </c>
      <c r="BD2090">
        <v>0</v>
      </c>
      <c r="BE2090" t="s">
        <v>13250</v>
      </c>
      <c r="BF2090" s="61">
        <v>1277</v>
      </c>
      <c r="BJ2090" s="61">
        <v>2484</v>
      </c>
      <c r="BU2090" s="61">
        <v>1277</v>
      </c>
      <c r="BV2090" s="61">
        <v>1759</v>
      </c>
      <c r="BW2090" s="61">
        <v>2840</v>
      </c>
    </row>
    <row r="2091" spans="1:78" x14ac:dyDescent="0.35">
      <c r="A2091">
        <v>2089</v>
      </c>
      <c r="B2091" t="s">
        <v>8690</v>
      </c>
      <c r="C2091" t="s">
        <v>84</v>
      </c>
      <c r="D2091" t="s">
        <v>341</v>
      </c>
      <c r="E2091">
        <v>2012</v>
      </c>
      <c r="F2091" s="66"/>
      <c r="H2091">
        <v>7</v>
      </c>
      <c r="I2091" t="s">
        <v>49</v>
      </c>
      <c r="J2091">
        <v>0</v>
      </c>
      <c r="K2091">
        <v>0</v>
      </c>
      <c r="M2091" t="s">
        <v>54</v>
      </c>
      <c r="N2091" t="s">
        <v>55</v>
      </c>
      <c r="O2091" t="s">
        <v>162</v>
      </c>
      <c r="P2091" t="s">
        <v>157</v>
      </c>
      <c r="Q2091">
        <v>1</v>
      </c>
      <c r="R2091">
        <v>1</v>
      </c>
      <c r="T2091">
        <v>0</v>
      </c>
      <c r="U2091">
        <v>0</v>
      </c>
      <c r="V2091">
        <v>0</v>
      </c>
      <c r="W2091" t="s">
        <v>9031</v>
      </c>
      <c r="X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1</v>
      </c>
      <c r="BD2091">
        <v>0</v>
      </c>
      <c r="BE2091" t="s">
        <v>12580</v>
      </c>
    </row>
    <row r="2092" spans="1:78" x14ac:dyDescent="0.35">
      <c r="A2092">
        <v>2090</v>
      </c>
      <c r="B2092" t="s">
        <v>8695</v>
      </c>
      <c r="C2092" t="s">
        <v>155</v>
      </c>
      <c r="D2092" t="s">
        <v>156</v>
      </c>
      <c r="E2092">
        <v>2010</v>
      </c>
      <c r="F2092" s="66"/>
      <c r="H2092">
        <v>4</v>
      </c>
      <c r="I2092" t="s">
        <v>113</v>
      </c>
      <c r="J2092">
        <v>0</v>
      </c>
      <c r="K2092">
        <v>0</v>
      </c>
      <c r="M2092" t="s">
        <v>107</v>
      </c>
      <c r="N2092" t="s">
        <v>108</v>
      </c>
      <c r="O2092" t="s">
        <v>121</v>
      </c>
      <c r="P2092" t="s">
        <v>8694</v>
      </c>
      <c r="Q2092">
        <v>1</v>
      </c>
      <c r="R2092">
        <v>3</v>
      </c>
      <c r="S2092" t="s">
        <v>71</v>
      </c>
      <c r="T2092">
        <v>1</v>
      </c>
      <c r="U2092">
        <v>1.8</v>
      </c>
      <c r="V2092">
        <v>0.6</v>
      </c>
      <c r="W2092" t="s">
        <v>9108</v>
      </c>
      <c r="X2092">
        <v>1.8</v>
      </c>
      <c r="Y2092">
        <v>41887</v>
      </c>
      <c r="Z2092">
        <v>2014</v>
      </c>
      <c r="AC2092" t="s">
        <v>8693</v>
      </c>
      <c r="AI2092">
        <v>1.8</v>
      </c>
      <c r="AJ2092">
        <v>0</v>
      </c>
      <c r="AK2092">
        <v>2</v>
      </c>
      <c r="AL2092">
        <v>0</v>
      </c>
      <c r="AM2092">
        <v>0</v>
      </c>
      <c r="AN2092">
        <v>0</v>
      </c>
      <c r="AO2092">
        <v>0</v>
      </c>
      <c r="AP2092">
        <v>0</v>
      </c>
      <c r="AQ2092">
        <v>0</v>
      </c>
      <c r="AR2092">
        <v>0</v>
      </c>
      <c r="AS2092">
        <v>0</v>
      </c>
      <c r="AT2092">
        <v>0</v>
      </c>
      <c r="AU2092">
        <v>0</v>
      </c>
      <c r="AV2092">
        <v>0</v>
      </c>
      <c r="AW2092">
        <v>0</v>
      </c>
      <c r="AX2092">
        <v>0</v>
      </c>
      <c r="AY2092">
        <v>0</v>
      </c>
      <c r="AZ2092">
        <v>0</v>
      </c>
      <c r="BA2092">
        <v>0</v>
      </c>
      <c r="BB2092">
        <v>0</v>
      </c>
      <c r="BC2092">
        <v>0</v>
      </c>
      <c r="BD2092">
        <v>1</v>
      </c>
      <c r="BE2092" t="s">
        <v>13251</v>
      </c>
      <c r="BG2092" s="61">
        <v>1539</v>
      </c>
      <c r="BZ2092" s="61">
        <v>434</v>
      </c>
    </row>
    <row r="2093" spans="1:78" x14ac:dyDescent="0.35">
      <c r="A2093">
        <v>2091</v>
      </c>
      <c r="B2093" t="s">
        <v>8700</v>
      </c>
      <c r="C2093" t="s">
        <v>36</v>
      </c>
      <c r="D2093" t="s">
        <v>202</v>
      </c>
      <c r="E2093">
        <v>2010</v>
      </c>
      <c r="F2093" s="66"/>
      <c r="H2093">
        <v>5</v>
      </c>
      <c r="I2093" t="s">
        <v>113</v>
      </c>
      <c r="J2093">
        <v>0</v>
      </c>
      <c r="K2093">
        <v>0</v>
      </c>
      <c r="M2093" t="s">
        <v>107</v>
      </c>
      <c r="N2093" t="s">
        <v>108</v>
      </c>
      <c r="O2093" t="s">
        <v>121</v>
      </c>
      <c r="P2093" t="s">
        <v>2124</v>
      </c>
      <c r="Q2093">
        <v>1</v>
      </c>
      <c r="R2093">
        <v>4</v>
      </c>
      <c r="S2093" t="s">
        <v>131</v>
      </c>
      <c r="T2093">
        <v>3</v>
      </c>
      <c r="U2093">
        <v>0.99999700000000002</v>
      </c>
      <c r="V2093">
        <v>0.24999925000000001</v>
      </c>
      <c r="W2093" t="s">
        <v>131</v>
      </c>
      <c r="X2093">
        <v>0.99999700000000002</v>
      </c>
      <c r="Y2093">
        <v>42251</v>
      </c>
      <c r="Z2093">
        <v>2015</v>
      </c>
      <c r="AC2093" t="s">
        <v>8699</v>
      </c>
      <c r="AI2093">
        <v>0.99999700000000002</v>
      </c>
      <c r="AJ2093">
        <v>1</v>
      </c>
      <c r="AK2093">
        <v>0</v>
      </c>
      <c r="AL2093">
        <v>0</v>
      </c>
      <c r="AM2093">
        <v>0</v>
      </c>
      <c r="AN2093">
        <v>0</v>
      </c>
      <c r="AO2093">
        <v>0</v>
      </c>
      <c r="AP2093">
        <v>0</v>
      </c>
      <c r="AQ2093">
        <v>0</v>
      </c>
      <c r="AR2093">
        <v>0</v>
      </c>
      <c r="AS2093">
        <v>0</v>
      </c>
      <c r="AT2093">
        <v>0</v>
      </c>
      <c r="AU2093">
        <v>0</v>
      </c>
      <c r="AV2093">
        <v>0</v>
      </c>
      <c r="AW2093">
        <v>0</v>
      </c>
      <c r="AX2093">
        <v>0</v>
      </c>
      <c r="AY2093">
        <v>2</v>
      </c>
      <c r="AZ2093">
        <v>1</v>
      </c>
      <c r="BA2093">
        <v>0</v>
      </c>
      <c r="BB2093">
        <v>0</v>
      </c>
      <c r="BC2093">
        <v>0</v>
      </c>
      <c r="BD2093">
        <v>0</v>
      </c>
      <c r="BE2093" t="s">
        <v>13115</v>
      </c>
      <c r="BF2093" s="61">
        <v>243</v>
      </c>
      <c r="BU2093" s="61">
        <v>691</v>
      </c>
      <c r="BV2093" s="61">
        <v>1358</v>
      </c>
    </row>
    <row r="2094" spans="1:78" x14ac:dyDescent="0.35">
      <c r="A2094">
        <v>2092</v>
      </c>
      <c r="B2094" t="s">
        <v>8704</v>
      </c>
      <c r="C2094" t="s">
        <v>36</v>
      </c>
      <c r="D2094" t="s">
        <v>37</v>
      </c>
      <c r="E2094">
        <v>2014</v>
      </c>
      <c r="F2094" s="66"/>
      <c r="H2094">
        <v>5</v>
      </c>
      <c r="I2094" t="s">
        <v>49</v>
      </c>
      <c r="J2094">
        <v>0</v>
      </c>
      <c r="K2094">
        <v>0</v>
      </c>
      <c r="M2094" t="s">
        <v>54</v>
      </c>
      <c r="N2094" t="s">
        <v>55</v>
      </c>
      <c r="O2094" t="s">
        <v>162</v>
      </c>
      <c r="P2094" t="s">
        <v>157</v>
      </c>
      <c r="Q2094">
        <v>2</v>
      </c>
      <c r="R2094">
        <v>6</v>
      </c>
      <c r="T2094">
        <v>3</v>
      </c>
      <c r="U2094">
        <v>8.3685220000000005</v>
      </c>
      <c r="V2094">
        <v>1.3947536666666669</v>
      </c>
      <c r="W2094" t="s">
        <v>9070</v>
      </c>
      <c r="X2094">
        <v>3.6698369999999998</v>
      </c>
      <c r="AI2094">
        <v>4.1842610000000002</v>
      </c>
      <c r="AJ2094">
        <v>0</v>
      </c>
      <c r="AK2094">
        <v>0</v>
      </c>
      <c r="AL2094">
        <v>0</v>
      </c>
      <c r="AM2094">
        <v>0</v>
      </c>
      <c r="AN2094">
        <v>3</v>
      </c>
      <c r="AO2094">
        <v>0</v>
      </c>
      <c r="AP2094">
        <v>0</v>
      </c>
      <c r="AQ2094">
        <v>0</v>
      </c>
      <c r="AR2094">
        <v>0</v>
      </c>
      <c r="AS2094">
        <v>0</v>
      </c>
      <c r="AT2094">
        <v>0</v>
      </c>
      <c r="AU2094">
        <v>0</v>
      </c>
      <c r="AV2094">
        <v>0</v>
      </c>
      <c r="AW2094">
        <v>0</v>
      </c>
      <c r="AX2094">
        <v>0</v>
      </c>
      <c r="AY2094">
        <v>3</v>
      </c>
      <c r="AZ2094">
        <v>0</v>
      </c>
      <c r="BA2094">
        <v>0</v>
      </c>
      <c r="BB2094">
        <v>0</v>
      </c>
      <c r="BC2094">
        <v>0</v>
      </c>
      <c r="BD2094">
        <v>0</v>
      </c>
      <c r="BE2094" t="s">
        <v>13252</v>
      </c>
      <c r="BJ2094" s="61">
        <v>1734</v>
      </c>
      <c r="BU2094" s="61">
        <v>958</v>
      </c>
    </row>
    <row r="2095" spans="1:78" x14ac:dyDescent="0.35">
      <c r="A2095">
        <v>2093</v>
      </c>
      <c r="B2095" t="s">
        <v>8708</v>
      </c>
      <c r="C2095" t="s">
        <v>63</v>
      </c>
      <c r="D2095" t="s">
        <v>64</v>
      </c>
      <c r="E2095">
        <v>2008</v>
      </c>
      <c r="F2095" s="66"/>
      <c r="H2095">
        <v>11</v>
      </c>
      <c r="I2095" t="s">
        <v>49</v>
      </c>
      <c r="J2095">
        <v>0</v>
      </c>
      <c r="K2095">
        <v>0</v>
      </c>
      <c r="M2095" t="s">
        <v>54</v>
      </c>
      <c r="N2095" t="s">
        <v>870</v>
      </c>
      <c r="O2095" t="s">
        <v>1375</v>
      </c>
      <c r="P2095" t="s">
        <v>1371</v>
      </c>
      <c r="Q2095">
        <v>1</v>
      </c>
      <c r="R2095">
        <v>1</v>
      </c>
      <c r="T2095">
        <v>0</v>
      </c>
      <c r="U2095">
        <v>0</v>
      </c>
      <c r="V2095">
        <v>0</v>
      </c>
      <c r="W2095" t="s">
        <v>9031</v>
      </c>
      <c r="X2095">
        <v>0</v>
      </c>
      <c r="AI2095">
        <v>0</v>
      </c>
      <c r="AJ2095">
        <v>0</v>
      </c>
      <c r="AK2095">
        <v>0</v>
      </c>
      <c r="AL2095">
        <v>0</v>
      </c>
      <c r="AM2095">
        <v>0</v>
      </c>
      <c r="AN2095">
        <v>0</v>
      </c>
      <c r="AO2095">
        <v>0</v>
      </c>
      <c r="AP2095">
        <v>0</v>
      </c>
      <c r="AQ2095">
        <v>0</v>
      </c>
      <c r="AR2095">
        <v>0</v>
      </c>
      <c r="AS2095">
        <v>0</v>
      </c>
      <c r="AT2095">
        <v>0</v>
      </c>
      <c r="AU2095">
        <v>0</v>
      </c>
      <c r="AV2095">
        <v>0</v>
      </c>
      <c r="AW2095">
        <v>0</v>
      </c>
      <c r="AX2095">
        <v>0</v>
      </c>
      <c r="AY2095">
        <v>0</v>
      </c>
      <c r="AZ2095">
        <v>0</v>
      </c>
      <c r="BA2095">
        <v>0</v>
      </c>
      <c r="BB2095">
        <v>0</v>
      </c>
      <c r="BC2095">
        <v>1</v>
      </c>
      <c r="BD2095">
        <v>0</v>
      </c>
      <c r="BE2095" t="s">
        <v>12580</v>
      </c>
    </row>
    <row r="2096" spans="1:78" x14ac:dyDescent="0.35">
      <c r="A2096">
        <v>2094</v>
      </c>
      <c r="B2096" t="s">
        <v>8711</v>
      </c>
      <c r="C2096" t="s">
        <v>74</v>
      </c>
      <c r="D2096" t="s">
        <v>147</v>
      </c>
      <c r="E2096">
        <v>2016</v>
      </c>
      <c r="F2096" s="66"/>
      <c r="H2096">
        <v>3</v>
      </c>
      <c r="I2096" t="s">
        <v>49</v>
      </c>
      <c r="J2096">
        <v>0</v>
      </c>
      <c r="K2096">
        <v>0</v>
      </c>
      <c r="M2096" t="s">
        <v>54</v>
      </c>
      <c r="N2096" t="s">
        <v>870</v>
      </c>
      <c r="O2096" t="s">
        <v>874</v>
      </c>
      <c r="P2096" t="s">
        <v>6012</v>
      </c>
      <c r="Q2096">
        <v>1</v>
      </c>
      <c r="R2096">
        <v>1</v>
      </c>
      <c r="S2096" t="s">
        <v>71</v>
      </c>
      <c r="T2096">
        <v>1</v>
      </c>
      <c r="U2096">
        <v>5.0574339999999998</v>
      </c>
      <c r="V2096">
        <v>5.0574339999999998</v>
      </c>
      <c r="W2096" t="s">
        <v>71</v>
      </c>
      <c r="X2096">
        <v>5.0574339999999998</v>
      </c>
      <c r="AI2096">
        <v>5.0574339999999998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1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 t="s">
        <v>12579</v>
      </c>
      <c r="BU2096" s="61">
        <v>398</v>
      </c>
    </row>
    <row r="2097" spans="1:78" x14ac:dyDescent="0.35">
      <c r="A2097">
        <v>2095</v>
      </c>
      <c r="B2097" t="s">
        <v>8716</v>
      </c>
      <c r="C2097" t="s">
        <v>74</v>
      </c>
      <c r="D2097" t="s">
        <v>75</v>
      </c>
      <c r="E2097">
        <v>2014</v>
      </c>
      <c r="F2097" s="66"/>
      <c r="H2097">
        <v>5</v>
      </c>
      <c r="I2097" t="s">
        <v>49</v>
      </c>
      <c r="J2097">
        <v>0</v>
      </c>
      <c r="K2097">
        <v>0</v>
      </c>
      <c r="M2097" t="s">
        <v>40</v>
      </c>
      <c r="N2097" t="s">
        <v>373</v>
      </c>
      <c r="O2097" t="s">
        <v>377</v>
      </c>
      <c r="P2097" t="s">
        <v>8715</v>
      </c>
      <c r="Q2097">
        <v>1</v>
      </c>
      <c r="R2097">
        <v>3</v>
      </c>
      <c r="S2097" t="s">
        <v>161</v>
      </c>
      <c r="T2097">
        <v>2</v>
      </c>
      <c r="U2097">
        <v>0</v>
      </c>
      <c r="V2097">
        <v>0</v>
      </c>
      <c r="W2097" t="s">
        <v>161</v>
      </c>
      <c r="X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1</v>
      </c>
      <c r="AZ2097">
        <v>0</v>
      </c>
      <c r="BA2097">
        <v>0</v>
      </c>
      <c r="BB2097">
        <v>0</v>
      </c>
      <c r="BC2097">
        <v>0</v>
      </c>
      <c r="BD2097">
        <v>2</v>
      </c>
      <c r="BE2097" t="s">
        <v>12717</v>
      </c>
      <c r="BU2097" s="61">
        <v>273</v>
      </c>
      <c r="BZ2097" s="61">
        <v>1366</v>
      </c>
    </row>
    <row r="2098" spans="1:78" x14ac:dyDescent="0.35">
      <c r="A2098">
        <v>2096</v>
      </c>
      <c r="B2098" t="s">
        <v>1088</v>
      </c>
      <c r="C2098" t="s">
        <v>36</v>
      </c>
      <c r="D2098" t="s">
        <v>52</v>
      </c>
      <c r="E2098">
        <v>2007</v>
      </c>
      <c r="F2098" s="66"/>
      <c r="H2098">
        <v>12</v>
      </c>
      <c r="I2098" t="s">
        <v>49</v>
      </c>
      <c r="J2098">
        <v>0</v>
      </c>
      <c r="K2098">
        <v>1</v>
      </c>
      <c r="M2098" t="s">
        <v>54</v>
      </c>
      <c r="N2098" t="s">
        <v>55</v>
      </c>
      <c r="O2098" t="s">
        <v>162</v>
      </c>
      <c r="P2098" t="s">
        <v>157</v>
      </c>
      <c r="Q2098">
        <v>1</v>
      </c>
      <c r="R2098">
        <v>5</v>
      </c>
      <c r="S2098" t="s">
        <v>161</v>
      </c>
      <c r="T2098">
        <v>8</v>
      </c>
      <c r="U2098">
        <v>158.54868099999999</v>
      </c>
      <c r="V2098">
        <v>31.709736199999998</v>
      </c>
      <c r="W2098" t="s">
        <v>46</v>
      </c>
      <c r="X2098">
        <v>117.296775</v>
      </c>
      <c r="AI2098">
        <v>158.54868099999999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1</v>
      </c>
      <c r="AZ2098">
        <v>1</v>
      </c>
      <c r="BA2098">
        <v>1</v>
      </c>
      <c r="BB2098">
        <v>1</v>
      </c>
      <c r="BC2098">
        <v>0</v>
      </c>
      <c r="BD2098">
        <v>1</v>
      </c>
      <c r="BE2098" t="s">
        <v>13253</v>
      </c>
      <c r="BU2098" s="63">
        <v>-355</v>
      </c>
      <c r="BV2098" s="61">
        <v>151</v>
      </c>
      <c r="BW2098" s="61">
        <v>889</v>
      </c>
      <c r="BX2098" s="61">
        <v>1507</v>
      </c>
      <c r="BZ2098" s="61">
        <v>4234</v>
      </c>
    </row>
    <row r="2099" spans="1:78" x14ac:dyDescent="0.35">
      <c r="A2099">
        <v>2097</v>
      </c>
      <c r="B2099" t="s">
        <v>8723</v>
      </c>
      <c r="C2099" t="s">
        <v>74</v>
      </c>
      <c r="D2099" t="s">
        <v>147</v>
      </c>
      <c r="E2099">
        <v>2005</v>
      </c>
      <c r="F2099" s="66"/>
      <c r="H2099">
        <v>14</v>
      </c>
      <c r="I2099" t="s">
        <v>267</v>
      </c>
      <c r="J2099">
        <v>1</v>
      </c>
      <c r="K2099">
        <v>1</v>
      </c>
      <c r="L2099">
        <v>2012</v>
      </c>
      <c r="M2099" t="s">
        <v>107</v>
      </c>
      <c r="N2099" t="s">
        <v>108</v>
      </c>
      <c r="O2099" t="s">
        <v>121</v>
      </c>
      <c r="P2099" t="s">
        <v>7181</v>
      </c>
      <c r="Q2099">
        <v>1</v>
      </c>
      <c r="R2099">
        <v>6</v>
      </c>
      <c r="S2099" t="s">
        <v>578</v>
      </c>
      <c r="T2099">
        <v>7</v>
      </c>
      <c r="U2099">
        <v>230.55</v>
      </c>
      <c r="V2099">
        <v>38.424999999999997</v>
      </c>
      <c r="W2099" t="s">
        <v>9037</v>
      </c>
      <c r="X2099">
        <v>85</v>
      </c>
      <c r="AD2099">
        <v>3863000000</v>
      </c>
      <c r="AE2099">
        <v>41194</v>
      </c>
      <c r="AF2099">
        <v>2012</v>
      </c>
      <c r="AG2099">
        <v>637</v>
      </c>
      <c r="AH2099">
        <v>4500</v>
      </c>
      <c r="AI2099">
        <v>230.55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2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2</v>
      </c>
      <c r="BA2099">
        <v>2</v>
      </c>
      <c r="BB2099">
        <v>0</v>
      </c>
      <c r="BC2099">
        <v>0</v>
      </c>
      <c r="BD2099">
        <v>0</v>
      </c>
      <c r="BE2099" t="s">
        <v>13254</v>
      </c>
      <c r="BM2099" s="61">
        <v>2487</v>
      </c>
      <c r="BV2099" s="61">
        <v>726</v>
      </c>
      <c r="BW2099" s="61">
        <v>977</v>
      </c>
    </row>
    <row r="2100" spans="1:78" x14ac:dyDescent="0.35">
      <c r="A2100">
        <v>2098</v>
      </c>
      <c r="B2100" t="s">
        <v>8727</v>
      </c>
      <c r="C2100" t="s">
        <v>36</v>
      </c>
      <c r="D2100" t="s">
        <v>52</v>
      </c>
      <c r="E2100">
        <v>2012</v>
      </c>
      <c r="F2100" s="66"/>
      <c r="H2100">
        <v>7</v>
      </c>
      <c r="I2100" t="s">
        <v>49</v>
      </c>
      <c r="J2100">
        <v>0</v>
      </c>
      <c r="K2100">
        <v>0</v>
      </c>
      <c r="M2100" t="s">
        <v>107</v>
      </c>
      <c r="N2100" t="s">
        <v>108</v>
      </c>
      <c r="O2100" t="s">
        <v>839</v>
      </c>
      <c r="P2100" t="s">
        <v>1477</v>
      </c>
      <c r="Q2100">
        <v>2</v>
      </c>
      <c r="R2100">
        <v>1</v>
      </c>
      <c r="T2100">
        <v>0</v>
      </c>
      <c r="U2100">
        <v>0</v>
      </c>
      <c r="V2100">
        <v>0</v>
      </c>
      <c r="W2100" t="s">
        <v>9031</v>
      </c>
      <c r="X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1</v>
      </c>
      <c r="BD2100">
        <v>0</v>
      </c>
      <c r="BE2100" t="s">
        <v>12580</v>
      </c>
    </row>
    <row r="2101" spans="1:78" x14ac:dyDescent="0.35">
      <c r="A2101">
        <v>2099</v>
      </c>
      <c r="B2101" t="s">
        <v>8731</v>
      </c>
      <c r="C2101" t="s">
        <v>84</v>
      </c>
      <c r="D2101" t="s">
        <v>175</v>
      </c>
      <c r="E2101">
        <v>2010</v>
      </c>
      <c r="F2101" s="66"/>
      <c r="H2101">
        <v>9</v>
      </c>
      <c r="I2101" t="s">
        <v>49</v>
      </c>
      <c r="J2101">
        <v>0</v>
      </c>
      <c r="K2101">
        <v>0</v>
      </c>
      <c r="M2101" t="s">
        <v>107</v>
      </c>
      <c r="N2101" t="s">
        <v>108</v>
      </c>
      <c r="O2101" t="s">
        <v>1107</v>
      </c>
      <c r="P2101" t="s">
        <v>8730</v>
      </c>
      <c r="Q2101">
        <v>1</v>
      </c>
      <c r="R2101">
        <v>1</v>
      </c>
      <c r="T2101">
        <v>0</v>
      </c>
      <c r="U2101">
        <v>0</v>
      </c>
      <c r="V2101">
        <v>0</v>
      </c>
      <c r="W2101" t="s">
        <v>9031</v>
      </c>
      <c r="X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1</v>
      </c>
      <c r="BD2101">
        <v>0</v>
      </c>
      <c r="BE2101" t="s">
        <v>12580</v>
      </c>
    </row>
    <row r="2102" spans="1:78" x14ac:dyDescent="0.35">
      <c r="A2102">
        <v>2100</v>
      </c>
      <c r="B2102" t="s">
        <v>8734</v>
      </c>
      <c r="C2102" t="s">
        <v>84</v>
      </c>
      <c r="D2102" t="s">
        <v>175</v>
      </c>
      <c r="E2102">
        <v>2010</v>
      </c>
      <c r="F2102" s="66"/>
      <c r="H2102">
        <v>9</v>
      </c>
      <c r="I2102" t="s">
        <v>49</v>
      </c>
      <c r="J2102">
        <v>0</v>
      </c>
      <c r="K2102">
        <v>1</v>
      </c>
      <c r="M2102" t="s">
        <v>54</v>
      </c>
      <c r="N2102" t="s">
        <v>55</v>
      </c>
      <c r="O2102" t="s">
        <v>162</v>
      </c>
      <c r="P2102" t="s">
        <v>157</v>
      </c>
      <c r="Q2102">
        <v>1</v>
      </c>
      <c r="R2102">
        <v>9</v>
      </c>
      <c r="S2102" t="s">
        <v>46</v>
      </c>
      <c r="T2102">
        <v>7</v>
      </c>
      <c r="U2102">
        <v>232.655</v>
      </c>
      <c r="V2102">
        <v>25.850555555555559</v>
      </c>
      <c r="W2102" t="s">
        <v>140</v>
      </c>
      <c r="X2102">
        <v>100</v>
      </c>
      <c r="AI2102">
        <v>232.655</v>
      </c>
      <c r="AJ2102">
        <v>0</v>
      </c>
      <c r="AK2102">
        <v>0</v>
      </c>
      <c r="AL2102">
        <v>0</v>
      </c>
      <c r="AM2102">
        <v>1</v>
      </c>
      <c r="AN2102">
        <v>0</v>
      </c>
      <c r="AO2102">
        <v>0</v>
      </c>
      <c r="AP2102">
        <v>0</v>
      </c>
      <c r="AQ2102">
        <v>0</v>
      </c>
      <c r="AR2102">
        <v>0</v>
      </c>
      <c r="AS2102">
        <v>0</v>
      </c>
      <c r="AT2102">
        <v>0</v>
      </c>
      <c r="AU2102">
        <v>0</v>
      </c>
      <c r="AV2102">
        <v>0</v>
      </c>
      <c r="AW2102">
        <v>0</v>
      </c>
      <c r="AX2102">
        <v>0</v>
      </c>
      <c r="AY2102">
        <v>1</v>
      </c>
      <c r="AZ2102">
        <v>1</v>
      </c>
      <c r="BA2102">
        <v>1</v>
      </c>
      <c r="BB2102">
        <v>1</v>
      </c>
      <c r="BC2102">
        <v>0</v>
      </c>
      <c r="BD2102">
        <v>4</v>
      </c>
      <c r="BE2102" t="s">
        <v>13255</v>
      </c>
      <c r="BI2102" s="61">
        <v>2230</v>
      </c>
      <c r="BU2102" s="61">
        <v>0</v>
      </c>
      <c r="BV2102" s="61">
        <v>1530</v>
      </c>
      <c r="BW2102" s="61">
        <v>1873</v>
      </c>
      <c r="BX2102" s="61">
        <v>2897</v>
      </c>
      <c r="BZ2102" s="61">
        <v>1369</v>
      </c>
    </row>
    <row r="2103" spans="1:78" x14ac:dyDescent="0.35">
      <c r="A2103">
        <v>2101</v>
      </c>
      <c r="B2103" t="s">
        <v>8738</v>
      </c>
      <c r="C2103" t="s">
        <v>36</v>
      </c>
      <c r="D2103" t="s">
        <v>37</v>
      </c>
      <c r="E2103">
        <v>2014</v>
      </c>
      <c r="F2103" s="66"/>
      <c r="H2103">
        <v>5</v>
      </c>
      <c r="I2103" t="s">
        <v>49</v>
      </c>
      <c r="J2103">
        <v>0</v>
      </c>
      <c r="K2103">
        <v>1</v>
      </c>
      <c r="M2103" t="s">
        <v>107</v>
      </c>
      <c r="N2103" t="s">
        <v>108</v>
      </c>
      <c r="O2103" t="s">
        <v>746</v>
      </c>
      <c r="P2103" t="s">
        <v>7697</v>
      </c>
      <c r="Q2103">
        <v>1</v>
      </c>
      <c r="R2103">
        <v>6</v>
      </c>
      <c r="S2103" t="s">
        <v>140</v>
      </c>
      <c r="T2103">
        <v>10</v>
      </c>
      <c r="U2103">
        <v>116.82299999999999</v>
      </c>
      <c r="V2103">
        <v>19.470500000000001</v>
      </c>
      <c r="W2103" t="s">
        <v>9030</v>
      </c>
      <c r="X2103">
        <v>112</v>
      </c>
      <c r="AI2103">
        <v>116.82299999999999</v>
      </c>
      <c r="AJ2103">
        <v>0</v>
      </c>
      <c r="AK2103">
        <v>1</v>
      </c>
      <c r="AL2103">
        <v>0</v>
      </c>
      <c r="AM2103">
        <v>1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0</v>
      </c>
      <c r="AY2103">
        <v>1</v>
      </c>
      <c r="AZ2103">
        <v>1</v>
      </c>
      <c r="BA2103">
        <v>1</v>
      </c>
      <c r="BB2103">
        <v>0</v>
      </c>
      <c r="BC2103">
        <v>0</v>
      </c>
      <c r="BD2103">
        <v>1</v>
      </c>
      <c r="BE2103" t="s">
        <v>13256</v>
      </c>
      <c r="BG2103" s="61">
        <v>198</v>
      </c>
      <c r="BI2103" s="61">
        <v>1568</v>
      </c>
      <c r="BU2103" s="61">
        <v>181</v>
      </c>
      <c r="BV2103" s="61">
        <v>797</v>
      </c>
      <c r="BW2103" s="61">
        <v>1569</v>
      </c>
      <c r="BZ2103" s="61">
        <v>393</v>
      </c>
    </row>
    <row r="2104" spans="1:78" x14ac:dyDescent="0.35">
      <c r="A2104">
        <v>2102</v>
      </c>
      <c r="B2104" t="s">
        <v>6936</v>
      </c>
      <c r="C2104" t="s">
        <v>84</v>
      </c>
      <c r="D2104" t="s">
        <v>175</v>
      </c>
      <c r="E2104">
        <v>2013</v>
      </c>
      <c r="F2104" s="66"/>
      <c r="H2104">
        <v>6</v>
      </c>
      <c r="I2104" t="s">
        <v>49</v>
      </c>
      <c r="J2104">
        <v>0</v>
      </c>
      <c r="K2104">
        <v>0</v>
      </c>
      <c r="M2104" t="s">
        <v>107</v>
      </c>
      <c r="N2104" t="s">
        <v>108</v>
      </c>
      <c r="O2104" t="s">
        <v>121</v>
      </c>
      <c r="P2104" t="s">
        <v>142</v>
      </c>
      <c r="Q2104">
        <v>1</v>
      </c>
      <c r="R2104">
        <v>4</v>
      </c>
      <c r="S2104" t="s">
        <v>131</v>
      </c>
      <c r="T2104">
        <v>9</v>
      </c>
      <c r="U2104">
        <v>6.2</v>
      </c>
      <c r="V2104">
        <v>1.55</v>
      </c>
      <c r="W2104" t="s">
        <v>131</v>
      </c>
      <c r="X2104">
        <v>5.8</v>
      </c>
      <c r="AI2104">
        <v>6.2</v>
      </c>
      <c r="AJ2104">
        <v>0</v>
      </c>
      <c r="AK2104">
        <v>1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2</v>
      </c>
      <c r="AZ2104">
        <v>1</v>
      </c>
      <c r="BA2104">
        <v>0</v>
      </c>
      <c r="BB2104">
        <v>0</v>
      </c>
      <c r="BC2104">
        <v>0</v>
      </c>
      <c r="BD2104">
        <v>0</v>
      </c>
      <c r="BE2104" t="s">
        <v>13165</v>
      </c>
      <c r="BG2104" s="61">
        <v>942</v>
      </c>
      <c r="BU2104" s="61">
        <v>638</v>
      </c>
      <c r="BV2104" s="61">
        <v>1445</v>
      </c>
    </row>
    <row r="2105" spans="1:78" x14ac:dyDescent="0.35">
      <c r="A2105">
        <v>2103</v>
      </c>
      <c r="B2105" t="s">
        <v>8745</v>
      </c>
      <c r="C2105" t="s">
        <v>74</v>
      </c>
      <c r="D2105" t="s">
        <v>75</v>
      </c>
      <c r="E2105" t="s">
        <v>47</v>
      </c>
      <c r="F2105" s="66"/>
      <c r="I2105" t="s">
        <v>267</v>
      </c>
      <c r="J2105">
        <v>1</v>
      </c>
      <c r="K2105">
        <v>0</v>
      </c>
      <c r="L2105">
        <v>2018</v>
      </c>
      <c r="M2105" t="s">
        <v>40</v>
      </c>
      <c r="N2105" t="s">
        <v>41</v>
      </c>
      <c r="O2105" t="s">
        <v>2360</v>
      </c>
      <c r="P2105" t="s">
        <v>2356</v>
      </c>
      <c r="Q2105">
        <v>1</v>
      </c>
      <c r="R2105">
        <v>1</v>
      </c>
      <c r="T2105">
        <v>0</v>
      </c>
      <c r="U2105">
        <v>0</v>
      </c>
      <c r="V2105">
        <v>0</v>
      </c>
      <c r="W2105" t="s">
        <v>9031</v>
      </c>
      <c r="X2105">
        <v>0</v>
      </c>
      <c r="AD2105">
        <v>2764500000</v>
      </c>
      <c r="AE2105">
        <v>43362</v>
      </c>
      <c r="AF2105">
        <v>2018</v>
      </c>
      <c r="AG2105">
        <v>104.5</v>
      </c>
      <c r="AH2105">
        <v>2869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0</v>
      </c>
      <c r="BC2105">
        <v>1</v>
      </c>
      <c r="BD2105">
        <v>0</v>
      </c>
      <c r="BE2105" t="s">
        <v>12580</v>
      </c>
    </row>
    <row r="2106" spans="1:78" x14ac:dyDescent="0.35">
      <c r="A2106">
        <v>2104</v>
      </c>
      <c r="B2106" t="s">
        <v>8749</v>
      </c>
      <c r="C2106" t="s">
        <v>36</v>
      </c>
      <c r="D2106" t="s">
        <v>52</v>
      </c>
      <c r="E2106">
        <v>2015</v>
      </c>
      <c r="F2106" s="66"/>
      <c r="H2106">
        <v>3</v>
      </c>
      <c r="I2106" t="s">
        <v>113</v>
      </c>
      <c r="J2106">
        <v>0</v>
      </c>
      <c r="K2106">
        <v>0</v>
      </c>
      <c r="M2106" t="s">
        <v>107</v>
      </c>
      <c r="N2106" t="s">
        <v>108</v>
      </c>
      <c r="O2106" t="s">
        <v>121</v>
      </c>
      <c r="P2106" t="s">
        <v>142</v>
      </c>
      <c r="Q2106">
        <v>1</v>
      </c>
      <c r="R2106">
        <v>1</v>
      </c>
      <c r="S2106" t="s">
        <v>161</v>
      </c>
      <c r="T2106">
        <v>1</v>
      </c>
      <c r="U2106">
        <v>30</v>
      </c>
      <c r="V2106">
        <v>30</v>
      </c>
      <c r="W2106" t="s">
        <v>161</v>
      </c>
      <c r="X2106">
        <v>30</v>
      </c>
      <c r="Y2106">
        <v>43130</v>
      </c>
      <c r="Z2106">
        <v>2018</v>
      </c>
      <c r="AC2106" t="s">
        <v>8748</v>
      </c>
      <c r="AI2106">
        <v>30</v>
      </c>
      <c r="AJ2106">
        <v>0</v>
      </c>
      <c r="AK2106">
        <v>0</v>
      </c>
      <c r="AL2106">
        <v>0</v>
      </c>
      <c r="AM2106">
        <v>0</v>
      </c>
      <c r="AN2106">
        <v>0</v>
      </c>
      <c r="AO2106">
        <v>0</v>
      </c>
      <c r="AP2106">
        <v>0</v>
      </c>
      <c r="AQ2106">
        <v>0</v>
      </c>
      <c r="AR2106">
        <v>0</v>
      </c>
      <c r="AS2106">
        <v>0</v>
      </c>
      <c r="AT2106">
        <v>0</v>
      </c>
      <c r="AU2106">
        <v>0</v>
      </c>
      <c r="AV2106">
        <v>0</v>
      </c>
      <c r="AW2106">
        <v>0</v>
      </c>
      <c r="AX2106">
        <v>0</v>
      </c>
      <c r="AY2106">
        <v>0</v>
      </c>
      <c r="AZ2106">
        <v>0</v>
      </c>
      <c r="BA2106">
        <v>0</v>
      </c>
      <c r="BB2106">
        <v>0</v>
      </c>
      <c r="BC2106">
        <v>0</v>
      </c>
      <c r="BD2106">
        <v>1</v>
      </c>
      <c r="BE2106" t="s">
        <v>12588</v>
      </c>
      <c r="BZ2106" s="61">
        <v>651</v>
      </c>
    </row>
    <row r="2107" spans="1:78" x14ac:dyDescent="0.35">
      <c r="A2107">
        <v>2105</v>
      </c>
      <c r="B2107" t="s">
        <v>8753</v>
      </c>
      <c r="C2107" t="s">
        <v>84</v>
      </c>
      <c r="D2107" t="s">
        <v>175</v>
      </c>
      <c r="E2107">
        <v>2012</v>
      </c>
      <c r="F2107" s="66"/>
      <c r="H2107">
        <v>7</v>
      </c>
      <c r="I2107" t="s">
        <v>49</v>
      </c>
      <c r="J2107">
        <v>0</v>
      </c>
      <c r="K2107">
        <v>0</v>
      </c>
      <c r="M2107" t="s">
        <v>54</v>
      </c>
      <c r="N2107" t="s">
        <v>55</v>
      </c>
      <c r="O2107" t="s">
        <v>162</v>
      </c>
      <c r="P2107" t="s">
        <v>157</v>
      </c>
      <c r="Q2107">
        <v>1</v>
      </c>
      <c r="R2107">
        <v>1</v>
      </c>
      <c r="T2107">
        <v>0</v>
      </c>
      <c r="U2107">
        <v>0</v>
      </c>
      <c r="V2107">
        <v>0</v>
      </c>
      <c r="W2107" t="s">
        <v>9031</v>
      </c>
      <c r="X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1</v>
      </c>
      <c r="BD2107">
        <v>0</v>
      </c>
      <c r="BE2107" t="s">
        <v>12580</v>
      </c>
    </row>
    <row r="2108" spans="1:78" x14ac:dyDescent="0.35">
      <c r="A2108">
        <v>2106</v>
      </c>
      <c r="B2108" t="s">
        <v>3876</v>
      </c>
      <c r="C2108" t="s">
        <v>74</v>
      </c>
      <c r="D2108" t="s">
        <v>147</v>
      </c>
      <c r="E2108">
        <v>2006</v>
      </c>
      <c r="F2108" s="66"/>
      <c r="H2108">
        <v>13</v>
      </c>
      <c r="I2108" t="s">
        <v>267</v>
      </c>
      <c r="J2108">
        <v>1</v>
      </c>
      <c r="K2108">
        <v>1</v>
      </c>
      <c r="L2108">
        <v>2007</v>
      </c>
      <c r="M2108" t="s">
        <v>615</v>
      </c>
      <c r="N2108" t="s">
        <v>3783</v>
      </c>
      <c r="O2108" t="s">
        <v>8756</v>
      </c>
      <c r="P2108" t="s">
        <v>8756</v>
      </c>
      <c r="Q2108">
        <v>1</v>
      </c>
      <c r="R2108">
        <v>9</v>
      </c>
      <c r="S2108" t="s">
        <v>59</v>
      </c>
      <c r="T2108">
        <v>5</v>
      </c>
      <c r="U2108">
        <v>681.39530000000002</v>
      </c>
      <c r="V2108">
        <v>75.710588888888893</v>
      </c>
      <c r="W2108" t="s">
        <v>10260</v>
      </c>
      <c r="X2108">
        <v>300</v>
      </c>
      <c r="AE2108">
        <v>39248</v>
      </c>
      <c r="AF2108">
        <v>2007</v>
      </c>
      <c r="AI2108">
        <v>681.39530000000002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1</v>
      </c>
      <c r="AT2108">
        <v>8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 t="s">
        <v>13257</v>
      </c>
      <c r="BO2108" s="61">
        <v>4651</v>
      </c>
      <c r="BP2108" s="61">
        <v>4125</v>
      </c>
    </row>
    <row r="2109" spans="1:78" x14ac:dyDescent="0.35">
      <c r="A2109">
        <v>2107</v>
      </c>
      <c r="B2109" t="s">
        <v>8760</v>
      </c>
      <c r="C2109" t="s">
        <v>84</v>
      </c>
      <c r="D2109" t="s">
        <v>85</v>
      </c>
      <c r="E2109">
        <v>2014</v>
      </c>
      <c r="F2109" s="66"/>
      <c r="H2109">
        <v>5</v>
      </c>
      <c r="I2109" t="s">
        <v>49</v>
      </c>
      <c r="J2109">
        <v>0</v>
      </c>
      <c r="K2109">
        <v>0</v>
      </c>
      <c r="M2109" t="s">
        <v>40</v>
      </c>
      <c r="N2109" t="s">
        <v>86</v>
      </c>
      <c r="O2109" t="s">
        <v>92</v>
      </c>
      <c r="P2109" t="s">
        <v>86</v>
      </c>
      <c r="Q2109">
        <v>1</v>
      </c>
      <c r="R2109">
        <v>3</v>
      </c>
      <c r="S2109" t="s">
        <v>71</v>
      </c>
      <c r="T2109">
        <v>9</v>
      </c>
      <c r="U2109">
        <v>2.62</v>
      </c>
      <c r="V2109">
        <v>0.87333333333333341</v>
      </c>
      <c r="W2109" t="s">
        <v>71</v>
      </c>
      <c r="X2109">
        <v>2.5</v>
      </c>
      <c r="AI2109">
        <v>2.62</v>
      </c>
      <c r="AJ2109">
        <v>1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2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 t="s">
        <v>12952</v>
      </c>
      <c r="BF2109" s="61">
        <v>304</v>
      </c>
      <c r="BU2109" s="61">
        <v>735</v>
      </c>
    </row>
    <row r="2110" spans="1:78" x14ac:dyDescent="0.35">
      <c r="A2110">
        <v>2108</v>
      </c>
      <c r="B2110" t="s">
        <v>8765</v>
      </c>
      <c r="C2110" t="s">
        <v>36</v>
      </c>
      <c r="D2110" t="s">
        <v>37</v>
      </c>
      <c r="E2110">
        <v>2014</v>
      </c>
      <c r="F2110" s="66"/>
      <c r="H2110">
        <v>5</v>
      </c>
      <c r="I2110" t="s">
        <v>49</v>
      </c>
      <c r="J2110">
        <v>0</v>
      </c>
      <c r="K2110">
        <v>1</v>
      </c>
      <c r="M2110" t="s">
        <v>40</v>
      </c>
      <c r="N2110" t="s">
        <v>41</v>
      </c>
      <c r="O2110" t="s">
        <v>6940</v>
      </c>
      <c r="P2110" t="s">
        <v>8764</v>
      </c>
      <c r="Q2110">
        <v>1</v>
      </c>
      <c r="R2110">
        <v>2</v>
      </c>
      <c r="S2110" t="s">
        <v>140</v>
      </c>
      <c r="T2110">
        <v>5</v>
      </c>
      <c r="U2110">
        <v>205.187253</v>
      </c>
      <c r="V2110">
        <v>102.5936265</v>
      </c>
      <c r="W2110" t="s">
        <v>140</v>
      </c>
      <c r="X2110">
        <v>145.187253</v>
      </c>
      <c r="AI2110">
        <v>205.187253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1</v>
      </c>
      <c r="BA2110">
        <v>1</v>
      </c>
      <c r="BB2110">
        <v>0</v>
      </c>
      <c r="BC2110">
        <v>0</v>
      </c>
      <c r="BD2110">
        <v>0</v>
      </c>
      <c r="BE2110" t="s">
        <v>12690</v>
      </c>
      <c r="BV2110" s="61">
        <v>638</v>
      </c>
      <c r="BW2110" s="61">
        <v>1156</v>
      </c>
    </row>
    <row r="2111" spans="1:78" x14ac:dyDescent="0.35">
      <c r="A2111">
        <v>2109</v>
      </c>
      <c r="B2111" t="s">
        <v>8769</v>
      </c>
      <c r="C2111" t="s">
        <v>84</v>
      </c>
      <c r="D2111" t="s">
        <v>175</v>
      </c>
      <c r="E2111">
        <v>2001</v>
      </c>
      <c r="F2111" s="66"/>
      <c r="H2111">
        <v>18</v>
      </c>
      <c r="I2111" t="s">
        <v>49</v>
      </c>
      <c r="J2111">
        <v>0</v>
      </c>
      <c r="K2111">
        <v>0</v>
      </c>
      <c r="M2111" t="s">
        <v>107</v>
      </c>
      <c r="N2111" t="s">
        <v>108</v>
      </c>
      <c r="O2111" t="s">
        <v>121</v>
      </c>
      <c r="P2111" t="s">
        <v>142</v>
      </c>
      <c r="Q2111">
        <v>1</v>
      </c>
      <c r="R2111">
        <v>1</v>
      </c>
      <c r="T2111">
        <v>0</v>
      </c>
      <c r="U2111">
        <v>0</v>
      </c>
      <c r="V2111">
        <v>0</v>
      </c>
      <c r="W2111" t="s">
        <v>9031</v>
      </c>
      <c r="X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1</v>
      </c>
      <c r="BD2111">
        <v>0</v>
      </c>
      <c r="BE2111" t="s">
        <v>12580</v>
      </c>
    </row>
    <row r="2112" spans="1:78" x14ac:dyDescent="0.35">
      <c r="A2112">
        <v>2110</v>
      </c>
      <c r="B2112" t="s">
        <v>8772</v>
      </c>
      <c r="C2112" t="s">
        <v>36</v>
      </c>
      <c r="D2112" t="s">
        <v>37</v>
      </c>
      <c r="E2112">
        <v>2014</v>
      </c>
      <c r="F2112" s="66"/>
      <c r="H2112">
        <v>4</v>
      </c>
      <c r="I2112" t="s">
        <v>113</v>
      </c>
      <c r="J2112">
        <v>0</v>
      </c>
      <c r="K2112">
        <v>0</v>
      </c>
      <c r="M2112" t="s">
        <v>107</v>
      </c>
      <c r="N2112" t="s">
        <v>108</v>
      </c>
      <c r="O2112" t="s">
        <v>168</v>
      </c>
      <c r="P2112" t="s">
        <v>164</v>
      </c>
      <c r="Q2112">
        <v>1</v>
      </c>
      <c r="R2112">
        <v>3</v>
      </c>
      <c r="S2112" t="s">
        <v>161</v>
      </c>
      <c r="T2112">
        <v>8</v>
      </c>
      <c r="U2112">
        <v>6.3499970000000001</v>
      </c>
      <c r="V2112">
        <v>2.116665666666667</v>
      </c>
      <c r="W2112" t="s">
        <v>131</v>
      </c>
      <c r="X2112">
        <v>2.549998</v>
      </c>
      <c r="Y2112">
        <v>43422</v>
      </c>
      <c r="Z2112">
        <v>2018</v>
      </c>
      <c r="AC2112" t="s">
        <v>1809</v>
      </c>
      <c r="AI2112">
        <v>6.3499970000000001</v>
      </c>
      <c r="AJ2112">
        <v>0</v>
      </c>
      <c r="AK2112">
        <v>0</v>
      </c>
      <c r="AL2112">
        <v>0</v>
      </c>
      <c r="AM2112">
        <v>0</v>
      </c>
      <c r="AN2112">
        <v>0</v>
      </c>
      <c r="AO2112">
        <v>0</v>
      </c>
      <c r="AP2112">
        <v>0</v>
      </c>
      <c r="AQ2112">
        <v>0</v>
      </c>
      <c r="AR2112">
        <v>0</v>
      </c>
      <c r="AS2112">
        <v>0</v>
      </c>
      <c r="AT2112">
        <v>0</v>
      </c>
      <c r="AU2112">
        <v>0</v>
      </c>
      <c r="AV2112">
        <v>0</v>
      </c>
      <c r="AW2112">
        <v>0</v>
      </c>
      <c r="AX2112">
        <v>0</v>
      </c>
      <c r="AY2112">
        <v>1</v>
      </c>
      <c r="AZ2112">
        <v>1</v>
      </c>
      <c r="BA2112">
        <v>0</v>
      </c>
      <c r="BB2112">
        <v>0</v>
      </c>
      <c r="BC2112">
        <v>0</v>
      </c>
      <c r="BD2112">
        <v>1</v>
      </c>
      <c r="BE2112" t="s">
        <v>13258</v>
      </c>
      <c r="BU2112" s="61">
        <v>385</v>
      </c>
      <c r="BV2112" s="61">
        <v>586</v>
      </c>
      <c r="BZ2112" s="61">
        <v>1129</v>
      </c>
    </row>
    <row r="2113" spans="1:78" x14ac:dyDescent="0.35">
      <c r="A2113">
        <v>2111</v>
      </c>
      <c r="B2113" t="s">
        <v>8776</v>
      </c>
      <c r="C2113" t="s">
        <v>63</v>
      </c>
      <c r="D2113" t="s">
        <v>64</v>
      </c>
      <c r="E2113">
        <v>2009</v>
      </c>
      <c r="F2113" s="66"/>
      <c r="I2113" t="s">
        <v>512</v>
      </c>
      <c r="J2113">
        <v>0</v>
      </c>
      <c r="K2113">
        <v>0</v>
      </c>
      <c r="M2113" t="s">
        <v>107</v>
      </c>
      <c r="N2113" t="s">
        <v>108</v>
      </c>
      <c r="O2113" t="s">
        <v>121</v>
      </c>
      <c r="P2113" t="s">
        <v>208</v>
      </c>
      <c r="Q2113">
        <v>1</v>
      </c>
      <c r="R2113">
        <v>1</v>
      </c>
      <c r="T2113">
        <v>0</v>
      </c>
      <c r="U2113">
        <v>0</v>
      </c>
      <c r="V2113">
        <v>0</v>
      </c>
      <c r="W2113" t="s">
        <v>9031</v>
      </c>
      <c r="X2113">
        <v>0</v>
      </c>
      <c r="AI2113">
        <v>0</v>
      </c>
      <c r="AJ2113">
        <v>0</v>
      </c>
      <c r="AK2113">
        <v>0</v>
      </c>
      <c r="AL2113">
        <v>0</v>
      </c>
      <c r="AM2113">
        <v>0</v>
      </c>
      <c r="AN2113">
        <v>0</v>
      </c>
      <c r="AO2113">
        <v>0</v>
      </c>
      <c r="AP2113">
        <v>0</v>
      </c>
      <c r="AQ2113">
        <v>0</v>
      </c>
      <c r="AR2113">
        <v>0</v>
      </c>
      <c r="AS2113">
        <v>0</v>
      </c>
      <c r="AT2113">
        <v>0</v>
      </c>
      <c r="AU2113">
        <v>0</v>
      </c>
      <c r="AV2113">
        <v>0</v>
      </c>
      <c r="AW2113">
        <v>0</v>
      </c>
      <c r="AX2113">
        <v>0</v>
      </c>
      <c r="AY2113">
        <v>0</v>
      </c>
      <c r="AZ2113">
        <v>0</v>
      </c>
      <c r="BA2113">
        <v>0</v>
      </c>
      <c r="BB2113">
        <v>0</v>
      </c>
      <c r="BC2113">
        <v>1</v>
      </c>
      <c r="BD2113">
        <v>0</v>
      </c>
      <c r="BE2113" t="s">
        <v>12580</v>
      </c>
    </row>
    <row r="2114" spans="1:78" x14ac:dyDescent="0.35">
      <c r="A2114">
        <v>2112</v>
      </c>
      <c r="B2114" t="s">
        <v>8779</v>
      </c>
      <c r="C2114" t="s">
        <v>74</v>
      </c>
      <c r="D2114" t="s">
        <v>147</v>
      </c>
      <c r="E2114">
        <v>2015</v>
      </c>
      <c r="F2114" s="66"/>
      <c r="H2114">
        <v>4</v>
      </c>
      <c r="I2114" t="s">
        <v>49</v>
      </c>
      <c r="J2114">
        <v>0</v>
      </c>
      <c r="K2114">
        <v>0</v>
      </c>
      <c r="M2114" t="s">
        <v>107</v>
      </c>
      <c r="N2114" t="s">
        <v>108</v>
      </c>
      <c r="O2114" t="s">
        <v>152</v>
      </c>
      <c r="P2114" t="s">
        <v>148</v>
      </c>
      <c r="Q2114">
        <v>1</v>
      </c>
      <c r="R2114">
        <v>1</v>
      </c>
      <c r="S2114" t="s">
        <v>71</v>
      </c>
      <c r="T2114">
        <v>5</v>
      </c>
      <c r="U2114">
        <v>3</v>
      </c>
      <c r="V2114">
        <v>3</v>
      </c>
      <c r="W2114" t="s">
        <v>71</v>
      </c>
      <c r="X2114">
        <v>3</v>
      </c>
      <c r="AI2114">
        <v>3</v>
      </c>
      <c r="AJ2114">
        <v>0</v>
      </c>
      <c r="AK2114">
        <v>0</v>
      </c>
      <c r="AL2114">
        <v>0</v>
      </c>
      <c r="AM2114">
        <v>0</v>
      </c>
      <c r="AN2114">
        <v>0</v>
      </c>
      <c r="AO2114">
        <v>0</v>
      </c>
      <c r="AP2114">
        <v>0</v>
      </c>
      <c r="AQ2114">
        <v>0</v>
      </c>
      <c r="AR2114">
        <v>0</v>
      </c>
      <c r="AS2114">
        <v>0</v>
      </c>
      <c r="AT2114">
        <v>0</v>
      </c>
      <c r="AU2114">
        <v>0</v>
      </c>
      <c r="AV2114">
        <v>0</v>
      </c>
      <c r="AW2114">
        <v>0</v>
      </c>
      <c r="AX2114">
        <v>0</v>
      </c>
      <c r="AY2114">
        <v>1</v>
      </c>
      <c r="AZ2114">
        <v>0</v>
      </c>
      <c r="BA2114">
        <v>0</v>
      </c>
      <c r="BB2114">
        <v>0</v>
      </c>
      <c r="BC2114">
        <v>0</v>
      </c>
      <c r="BD2114">
        <v>0</v>
      </c>
      <c r="BE2114" t="s">
        <v>12579</v>
      </c>
      <c r="BU2114" s="61">
        <v>1180</v>
      </c>
    </row>
    <row r="2115" spans="1:78" x14ac:dyDescent="0.35">
      <c r="A2115">
        <v>2113</v>
      </c>
      <c r="B2115" t="s">
        <v>8783</v>
      </c>
      <c r="C2115" t="s">
        <v>155</v>
      </c>
      <c r="D2115" t="s">
        <v>156</v>
      </c>
      <c r="E2115" t="s">
        <v>47</v>
      </c>
      <c r="F2115" s="66"/>
      <c r="I2115" t="s">
        <v>49</v>
      </c>
      <c r="J2115">
        <v>0</v>
      </c>
      <c r="K2115">
        <v>0</v>
      </c>
      <c r="M2115" t="s">
        <v>54</v>
      </c>
      <c r="N2115" t="s">
        <v>55</v>
      </c>
      <c r="O2115" t="s">
        <v>162</v>
      </c>
      <c r="P2115" t="s">
        <v>157</v>
      </c>
      <c r="Q2115">
        <v>2</v>
      </c>
      <c r="R2115">
        <v>1</v>
      </c>
      <c r="T2115">
        <v>0</v>
      </c>
      <c r="U2115">
        <v>0</v>
      </c>
      <c r="V2115">
        <v>0</v>
      </c>
      <c r="W2115" t="s">
        <v>9031</v>
      </c>
      <c r="X2115">
        <v>0</v>
      </c>
      <c r="AI2115">
        <v>0</v>
      </c>
      <c r="AJ2115">
        <v>0</v>
      </c>
      <c r="AK2115">
        <v>0</v>
      </c>
      <c r="AL2115">
        <v>0</v>
      </c>
      <c r="AM2115">
        <v>0</v>
      </c>
      <c r="AN2115">
        <v>0</v>
      </c>
      <c r="AO2115">
        <v>0</v>
      </c>
      <c r="AP2115">
        <v>0</v>
      </c>
      <c r="AQ2115">
        <v>0</v>
      </c>
      <c r="AR2115">
        <v>0</v>
      </c>
      <c r="AS2115">
        <v>0</v>
      </c>
      <c r="AT2115">
        <v>0</v>
      </c>
      <c r="AU2115">
        <v>0</v>
      </c>
      <c r="AV2115">
        <v>0</v>
      </c>
      <c r="AW2115">
        <v>0</v>
      </c>
      <c r="AX2115">
        <v>0</v>
      </c>
      <c r="AY2115">
        <v>0</v>
      </c>
      <c r="AZ2115">
        <v>0</v>
      </c>
      <c r="BA2115">
        <v>0</v>
      </c>
      <c r="BB2115">
        <v>0</v>
      </c>
      <c r="BC2115">
        <v>1</v>
      </c>
      <c r="BD2115">
        <v>0</v>
      </c>
      <c r="BE2115" t="s">
        <v>12580</v>
      </c>
    </row>
    <row r="2116" spans="1:78" x14ac:dyDescent="0.35">
      <c r="A2116">
        <v>2114</v>
      </c>
      <c r="B2116" t="s">
        <v>8785</v>
      </c>
      <c r="C2116" t="s">
        <v>74</v>
      </c>
      <c r="D2116" t="s">
        <v>75</v>
      </c>
      <c r="E2116">
        <v>2011</v>
      </c>
      <c r="F2116" s="66"/>
      <c r="H2116">
        <v>8</v>
      </c>
      <c r="I2116" t="s">
        <v>49</v>
      </c>
      <c r="J2116">
        <v>0</v>
      </c>
      <c r="K2116">
        <v>0</v>
      </c>
      <c r="M2116" t="s">
        <v>54</v>
      </c>
      <c r="N2116" t="s">
        <v>275</v>
      </c>
      <c r="O2116" t="s">
        <v>1656</v>
      </c>
      <c r="P2116" t="s">
        <v>1652</v>
      </c>
      <c r="Q2116">
        <v>1</v>
      </c>
      <c r="R2116">
        <v>1</v>
      </c>
      <c r="T2116">
        <v>0</v>
      </c>
      <c r="U2116">
        <v>0</v>
      </c>
      <c r="V2116">
        <v>0</v>
      </c>
      <c r="W2116" t="s">
        <v>9031</v>
      </c>
      <c r="X2116">
        <v>0</v>
      </c>
      <c r="AI2116">
        <v>0</v>
      </c>
      <c r="AJ2116">
        <v>0</v>
      </c>
      <c r="AK2116">
        <v>0</v>
      </c>
      <c r="AL2116">
        <v>0</v>
      </c>
      <c r="AM2116">
        <v>0</v>
      </c>
      <c r="AN2116">
        <v>0</v>
      </c>
      <c r="AO2116">
        <v>0</v>
      </c>
      <c r="AP2116">
        <v>0</v>
      </c>
      <c r="AQ2116">
        <v>0</v>
      </c>
      <c r="AR2116">
        <v>0</v>
      </c>
      <c r="AS2116">
        <v>0</v>
      </c>
      <c r="AT2116">
        <v>0</v>
      </c>
      <c r="AU2116">
        <v>0</v>
      </c>
      <c r="AV2116">
        <v>0</v>
      </c>
      <c r="AW2116">
        <v>0</v>
      </c>
      <c r="AX2116">
        <v>0</v>
      </c>
      <c r="AY2116">
        <v>0</v>
      </c>
      <c r="AZ2116">
        <v>0</v>
      </c>
      <c r="BA2116">
        <v>0</v>
      </c>
      <c r="BB2116">
        <v>0</v>
      </c>
      <c r="BC2116">
        <v>1</v>
      </c>
      <c r="BD2116">
        <v>0</v>
      </c>
      <c r="BE2116" t="s">
        <v>12580</v>
      </c>
    </row>
    <row r="2117" spans="1:78" x14ac:dyDescent="0.35">
      <c r="A2117">
        <v>2115</v>
      </c>
      <c r="B2117" t="s">
        <v>8789</v>
      </c>
      <c r="C2117" t="s">
        <v>74</v>
      </c>
      <c r="D2117" t="s">
        <v>75</v>
      </c>
      <c r="E2117">
        <v>2014</v>
      </c>
      <c r="F2117" s="66"/>
      <c r="H2117">
        <v>5</v>
      </c>
      <c r="I2117" t="s">
        <v>49</v>
      </c>
      <c r="J2117">
        <v>0</v>
      </c>
      <c r="K2117">
        <v>0</v>
      </c>
      <c r="M2117" t="s">
        <v>107</v>
      </c>
      <c r="N2117" t="s">
        <v>108</v>
      </c>
      <c r="O2117" t="s">
        <v>739</v>
      </c>
      <c r="P2117" t="s">
        <v>8788</v>
      </c>
      <c r="Q2117">
        <v>1</v>
      </c>
      <c r="R2117">
        <v>1</v>
      </c>
      <c r="T2117">
        <v>0</v>
      </c>
      <c r="U2117">
        <v>0</v>
      </c>
      <c r="V2117">
        <v>0</v>
      </c>
      <c r="W2117" t="s">
        <v>9031</v>
      </c>
      <c r="X2117">
        <v>0</v>
      </c>
      <c r="AI2117">
        <v>0</v>
      </c>
      <c r="AJ2117">
        <v>0</v>
      </c>
      <c r="AK2117">
        <v>0</v>
      </c>
      <c r="AL2117">
        <v>0</v>
      </c>
      <c r="AM2117">
        <v>0</v>
      </c>
      <c r="AN2117">
        <v>0</v>
      </c>
      <c r="AO2117">
        <v>0</v>
      </c>
      <c r="AP2117">
        <v>0</v>
      </c>
      <c r="AQ2117">
        <v>0</v>
      </c>
      <c r="AR2117">
        <v>0</v>
      </c>
      <c r="AS2117">
        <v>0</v>
      </c>
      <c r="AT2117">
        <v>0</v>
      </c>
      <c r="AU2117">
        <v>0</v>
      </c>
      <c r="AV2117">
        <v>0</v>
      </c>
      <c r="AW2117">
        <v>0</v>
      </c>
      <c r="AX2117">
        <v>0</v>
      </c>
      <c r="AY2117">
        <v>0</v>
      </c>
      <c r="AZ2117">
        <v>0</v>
      </c>
      <c r="BA2117">
        <v>0</v>
      </c>
      <c r="BB2117">
        <v>0</v>
      </c>
      <c r="BC2117">
        <v>1</v>
      </c>
      <c r="BD2117">
        <v>0</v>
      </c>
      <c r="BE2117" t="s">
        <v>12580</v>
      </c>
    </row>
    <row r="2118" spans="1:78" x14ac:dyDescent="0.35">
      <c r="A2118">
        <v>2116</v>
      </c>
      <c r="B2118" t="s">
        <v>8792</v>
      </c>
      <c r="C2118" t="s">
        <v>84</v>
      </c>
      <c r="D2118" t="s">
        <v>116</v>
      </c>
      <c r="E2118">
        <v>2011</v>
      </c>
      <c r="F2118" s="66"/>
      <c r="H2118">
        <v>8</v>
      </c>
      <c r="I2118" t="s">
        <v>49</v>
      </c>
      <c r="J2118">
        <v>0</v>
      </c>
      <c r="K2118">
        <v>0</v>
      </c>
      <c r="M2118" t="s">
        <v>107</v>
      </c>
      <c r="N2118" t="s">
        <v>108</v>
      </c>
      <c r="O2118" t="s">
        <v>152</v>
      </c>
      <c r="P2118" t="s">
        <v>148</v>
      </c>
      <c r="Q2118">
        <v>1</v>
      </c>
      <c r="R2118">
        <v>1</v>
      </c>
      <c r="S2118" t="s">
        <v>71</v>
      </c>
      <c r="T2118">
        <v>1</v>
      </c>
      <c r="U2118">
        <v>0.1</v>
      </c>
      <c r="V2118">
        <v>0.1</v>
      </c>
      <c r="W2118" t="s">
        <v>71</v>
      </c>
      <c r="X2118">
        <v>0.1</v>
      </c>
      <c r="AI2118">
        <v>0.1</v>
      </c>
      <c r="AJ2118">
        <v>0</v>
      </c>
      <c r="AK2118">
        <v>0</v>
      </c>
      <c r="AL2118">
        <v>0</v>
      </c>
      <c r="AM2118">
        <v>0</v>
      </c>
      <c r="AN2118">
        <v>0</v>
      </c>
      <c r="AO2118">
        <v>0</v>
      </c>
      <c r="AP2118">
        <v>0</v>
      </c>
      <c r="AQ2118">
        <v>0</v>
      </c>
      <c r="AR2118">
        <v>0</v>
      </c>
      <c r="AS2118">
        <v>0</v>
      </c>
      <c r="AT2118">
        <v>0</v>
      </c>
      <c r="AU2118">
        <v>0</v>
      </c>
      <c r="AV2118">
        <v>0</v>
      </c>
      <c r="AW2118">
        <v>0</v>
      </c>
      <c r="AX2118">
        <v>0</v>
      </c>
      <c r="AY2118">
        <v>1</v>
      </c>
      <c r="AZ2118">
        <v>0</v>
      </c>
      <c r="BA2118">
        <v>0</v>
      </c>
      <c r="BB2118">
        <v>0</v>
      </c>
      <c r="BC2118">
        <v>0</v>
      </c>
      <c r="BD2118">
        <v>0</v>
      </c>
      <c r="BE2118" t="s">
        <v>12579</v>
      </c>
      <c r="BU2118" s="61">
        <v>1004</v>
      </c>
    </row>
    <row r="2119" spans="1:78" x14ac:dyDescent="0.35">
      <c r="A2119">
        <v>2117</v>
      </c>
      <c r="B2119" t="s">
        <v>8797</v>
      </c>
      <c r="C2119" t="s">
        <v>84</v>
      </c>
      <c r="D2119" t="s">
        <v>85</v>
      </c>
      <c r="E2119">
        <v>2012</v>
      </c>
      <c r="F2119" s="66"/>
      <c r="H2119">
        <v>7</v>
      </c>
      <c r="I2119" t="s">
        <v>49</v>
      </c>
      <c r="J2119">
        <v>0</v>
      </c>
      <c r="K2119">
        <v>0</v>
      </c>
      <c r="M2119" t="s">
        <v>107</v>
      </c>
      <c r="N2119" t="s">
        <v>108</v>
      </c>
      <c r="O2119" t="s">
        <v>1394</v>
      </c>
      <c r="P2119" t="s">
        <v>8796</v>
      </c>
      <c r="Q2119">
        <v>1</v>
      </c>
      <c r="R2119">
        <v>1</v>
      </c>
      <c r="S2119" t="s">
        <v>131</v>
      </c>
      <c r="T2119">
        <v>1</v>
      </c>
      <c r="U2119">
        <v>8</v>
      </c>
      <c r="V2119">
        <v>8</v>
      </c>
      <c r="W2119" t="s">
        <v>131</v>
      </c>
      <c r="X2119">
        <v>8</v>
      </c>
      <c r="AI2119">
        <v>8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0</v>
      </c>
      <c r="AT2119">
        <v>0</v>
      </c>
      <c r="AU2119">
        <v>0</v>
      </c>
      <c r="AV2119">
        <v>0</v>
      </c>
      <c r="AW2119">
        <v>0</v>
      </c>
      <c r="AX2119">
        <v>0</v>
      </c>
      <c r="AY2119">
        <v>0</v>
      </c>
      <c r="AZ2119">
        <v>1</v>
      </c>
      <c r="BA2119">
        <v>0</v>
      </c>
      <c r="BB2119">
        <v>0</v>
      </c>
      <c r="BC2119">
        <v>0</v>
      </c>
      <c r="BD2119">
        <v>0</v>
      </c>
      <c r="BE2119" t="s">
        <v>12585</v>
      </c>
      <c r="BV2119" s="63">
        <v>-163</v>
      </c>
    </row>
    <row r="2120" spans="1:78" x14ac:dyDescent="0.35">
      <c r="A2120">
        <v>2118</v>
      </c>
      <c r="B2120" t="s">
        <v>8801</v>
      </c>
      <c r="C2120" t="s">
        <v>84</v>
      </c>
      <c r="D2120" t="s">
        <v>85</v>
      </c>
      <c r="E2120">
        <v>1999</v>
      </c>
      <c r="F2120" s="66"/>
      <c r="H2120">
        <v>20</v>
      </c>
      <c r="I2120" t="s">
        <v>49</v>
      </c>
      <c r="J2120">
        <v>0</v>
      </c>
      <c r="K2120">
        <v>1</v>
      </c>
      <c r="M2120" t="s">
        <v>107</v>
      </c>
      <c r="N2120" t="s">
        <v>108</v>
      </c>
      <c r="O2120" t="s">
        <v>121</v>
      </c>
      <c r="P2120" t="s">
        <v>1914</v>
      </c>
      <c r="Q2120">
        <v>1</v>
      </c>
      <c r="R2120">
        <v>6</v>
      </c>
      <c r="S2120" t="s">
        <v>46</v>
      </c>
      <c r="T2120">
        <v>11</v>
      </c>
      <c r="U2120">
        <v>186.4</v>
      </c>
      <c r="V2120">
        <v>31.06666666666667</v>
      </c>
      <c r="W2120" t="s">
        <v>46</v>
      </c>
      <c r="X2120">
        <v>71</v>
      </c>
      <c r="AI2120">
        <v>186.4</v>
      </c>
      <c r="AJ2120">
        <v>0</v>
      </c>
      <c r="AK2120">
        <v>0</v>
      </c>
      <c r="AL2120">
        <v>0</v>
      </c>
      <c r="AM2120">
        <v>1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0</v>
      </c>
      <c r="AW2120">
        <v>0</v>
      </c>
      <c r="AX2120">
        <v>1</v>
      </c>
      <c r="AY2120">
        <v>0</v>
      </c>
      <c r="AZ2120">
        <v>1</v>
      </c>
      <c r="BA2120">
        <v>0</v>
      </c>
      <c r="BB2120">
        <v>1</v>
      </c>
      <c r="BC2120">
        <v>0</v>
      </c>
      <c r="BD2120">
        <v>2</v>
      </c>
      <c r="BE2120" t="s">
        <v>13259</v>
      </c>
      <c r="BI2120" s="61">
        <v>5933</v>
      </c>
      <c r="BT2120" s="61">
        <v>5266</v>
      </c>
      <c r="BV2120" s="61">
        <v>473</v>
      </c>
      <c r="BX2120" s="61">
        <v>6982</v>
      </c>
      <c r="BZ2120" s="61">
        <v>4540</v>
      </c>
    </row>
    <row r="2121" spans="1:78" x14ac:dyDescent="0.35">
      <c r="A2121">
        <v>2119</v>
      </c>
      <c r="B2121" t="s">
        <v>8805</v>
      </c>
      <c r="C2121" t="s">
        <v>36</v>
      </c>
      <c r="D2121" t="s">
        <v>52</v>
      </c>
      <c r="E2121">
        <v>2012</v>
      </c>
      <c r="F2121" s="66"/>
      <c r="H2121">
        <v>7</v>
      </c>
      <c r="I2121" t="s">
        <v>49</v>
      </c>
      <c r="J2121">
        <v>0</v>
      </c>
      <c r="K2121">
        <v>0</v>
      </c>
      <c r="M2121" t="s">
        <v>107</v>
      </c>
      <c r="N2121" t="s">
        <v>108</v>
      </c>
      <c r="O2121" t="s">
        <v>121</v>
      </c>
      <c r="P2121" t="s">
        <v>142</v>
      </c>
      <c r="Q2121">
        <v>1</v>
      </c>
      <c r="R2121">
        <v>1</v>
      </c>
      <c r="S2121" t="s">
        <v>71</v>
      </c>
      <c r="T2121">
        <v>0</v>
      </c>
      <c r="U2121">
        <v>0.4</v>
      </c>
      <c r="V2121">
        <v>0.4</v>
      </c>
      <c r="W2121" t="s">
        <v>71</v>
      </c>
      <c r="X2121">
        <v>0.4</v>
      </c>
      <c r="AI2121">
        <v>0.4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0</v>
      </c>
      <c r="AT2121">
        <v>0</v>
      </c>
      <c r="AU2121">
        <v>0</v>
      </c>
      <c r="AV2121">
        <v>0</v>
      </c>
      <c r="AW2121">
        <v>0</v>
      </c>
      <c r="AX2121">
        <v>0</v>
      </c>
      <c r="AY2121">
        <v>1</v>
      </c>
      <c r="AZ2121">
        <v>0</v>
      </c>
      <c r="BA2121">
        <v>0</v>
      </c>
      <c r="BB2121">
        <v>0</v>
      </c>
      <c r="BC2121">
        <v>0</v>
      </c>
      <c r="BD2121">
        <v>0</v>
      </c>
      <c r="BE2121" t="s">
        <v>12579</v>
      </c>
      <c r="BU2121" s="61">
        <v>90</v>
      </c>
    </row>
    <row r="2122" spans="1:78" x14ac:dyDescent="0.35">
      <c r="A2122">
        <v>2120</v>
      </c>
      <c r="B2122" t="s">
        <v>8808</v>
      </c>
      <c r="C2122" t="s">
        <v>74</v>
      </c>
      <c r="D2122" t="s">
        <v>147</v>
      </c>
      <c r="E2122">
        <v>2015</v>
      </c>
      <c r="F2122" s="66"/>
      <c r="H2122">
        <v>4</v>
      </c>
      <c r="I2122" t="s">
        <v>49</v>
      </c>
      <c r="J2122">
        <v>0</v>
      </c>
      <c r="K2122">
        <v>0</v>
      </c>
      <c r="M2122" t="s">
        <v>107</v>
      </c>
      <c r="N2122" t="s">
        <v>108</v>
      </c>
      <c r="O2122" t="s">
        <v>152</v>
      </c>
      <c r="P2122" t="s">
        <v>148</v>
      </c>
      <c r="Q2122">
        <v>1</v>
      </c>
      <c r="R2122">
        <v>5</v>
      </c>
      <c r="S2122" t="s">
        <v>131</v>
      </c>
      <c r="T2122">
        <v>13</v>
      </c>
      <c r="U2122">
        <v>13.8</v>
      </c>
      <c r="V2122">
        <v>2.76</v>
      </c>
      <c r="W2122" t="s">
        <v>131</v>
      </c>
      <c r="X2122">
        <v>8.4</v>
      </c>
      <c r="AI2122">
        <v>13.8</v>
      </c>
      <c r="AJ2122">
        <v>0</v>
      </c>
      <c r="AK2122">
        <v>1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0</v>
      </c>
      <c r="AW2122">
        <v>0</v>
      </c>
      <c r="AX2122">
        <v>0</v>
      </c>
      <c r="AY2122">
        <v>2</v>
      </c>
      <c r="AZ2122">
        <v>1</v>
      </c>
      <c r="BA2122">
        <v>0</v>
      </c>
      <c r="BB2122">
        <v>0</v>
      </c>
      <c r="BC2122">
        <v>0</v>
      </c>
      <c r="BD2122">
        <v>1</v>
      </c>
      <c r="BE2122" t="s">
        <v>13260</v>
      </c>
      <c r="BG2122" s="61">
        <v>463</v>
      </c>
      <c r="BU2122" s="61">
        <v>1430</v>
      </c>
      <c r="BV2122" s="61">
        <v>1442</v>
      </c>
      <c r="BZ2122" s="61">
        <v>986</v>
      </c>
    </row>
    <row r="2123" spans="1:78" x14ac:dyDescent="0.35">
      <c r="A2123">
        <v>2121</v>
      </c>
      <c r="B2123" t="s">
        <v>8812</v>
      </c>
      <c r="C2123" t="s">
        <v>84</v>
      </c>
      <c r="D2123" t="s">
        <v>85</v>
      </c>
      <c r="E2123">
        <v>2004</v>
      </c>
      <c r="F2123" s="66"/>
      <c r="H2123">
        <v>15</v>
      </c>
      <c r="I2123" t="s">
        <v>49</v>
      </c>
      <c r="J2123">
        <v>0</v>
      </c>
      <c r="K2123">
        <v>0</v>
      </c>
      <c r="M2123" t="s">
        <v>107</v>
      </c>
      <c r="N2123" t="s">
        <v>108</v>
      </c>
      <c r="O2123" t="s">
        <v>544</v>
      </c>
      <c r="P2123" t="s">
        <v>1797</v>
      </c>
      <c r="Q2123">
        <v>2</v>
      </c>
      <c r="R2123">
        <v>6</v>
      </c>
      <c r="S2123" t="s">
        <v>91</v>
      </c>
      <c r="T2123">
        <v>6</v>
      </c>
      <c r="U2123">
        <v>51.5</v>
      </c>
      <c r="V2123">
        <v>8.5833333333333339</v>
      </c>
      <c r="W2123" t="s">
        <v>46</v>
      </c>
      <c r="X2123">
        <v>19</v>
      </c>
      <c r="AI2123">
        <v>25.75</v>
      </c>
      <c r="AJ2123">
        <v>0</v>
      </c>
      <c r="AK2123">
        <v>1</v>
      </c>
      <c r="AL2123">
        <v>0</v>
      </c>
      <c r="AM2123">
        <v>0</v>
      </c>
      <c r="AN2123">
        <v>0</v>
      </c>
      <c r="AO2123">
        <v>0</v>
      </c>
      <c r="AP2123">
        <v>0</v>
      </c>
      <c r="AQ2123">
        <v>1</v>
      </c>
      <c r="AR2123">
        <v>0</v>
      </c>
      <c r="AS2123">
        <v>0</v>
      </c>
      <c r="AT2123">
        <v>0</v>
      </c>
      <c r="AU2123">
        <v>0</v>
      </c>
      <c r="AV2123">
        <v>0</v>
      </c>
      <c r="AW2123">
        <v>0</v>
      </c>
      <c r="AX2123">
        <v>0</v>
      </c>
      <c r="AY2123">
        <v>0</v>
      </c>
      <c r="AZ2123">
        <v>0</v>
      </c>
      <c r="BA2123">
        <v>1</v>
      </c>
      <c r="BB2123">
        <v>2</v>
      </c>
      <c r="BC2123">
        <v>0</v>
      </c>
      <c r="BD2123">
        <v>1</v>
      </c>
      <c r="BE2123" t="s">
        <v>13261</v>
      </c>
      <c r="BG2123" s="61">
        <v>4657</v>
      </c>
      <c r="BM2123" s="61">
        <v>5257</v>
      </c>
      <c r="BW2123" s="61">
        <v>2491</v>
      </c>
      <c r="BX2123" s="61">
        <v>4050</v>
      </c>
      <c r="BZ2123" s="61">
        <v>3257</v>
      </c>
    </row>
    <row r="2124" spans="1:78" x14ac:dyDescent="0.35">
      <c r="A2124">
        <v>2122</v>
      </c>
      <c r="B2124" t="s">
        <v>8816</v>
      </c>
      <c r="C2124" t="s">
        <v>36</v>
      </c>
      <c r="D2124" t="s">
        <v>52</v>
      </c>
      <c r="E2124">
        <v>2015</v>
      </c>
      <c r="F2124" s="66"/>
      <c r="H2124">
        <v>4</v>
      </c>
      <c r="I2124" t="s">
        <v>49</v>
      </c>
      <c r="J2124">
        <v>0</v>
      </c>
      <c r="K2124">
        <v>1</v>
      </c>
      <c r="M2124" t="s">
        <v>107</v>
      </c>
      <c r="N2124" t="s">
        <v>108</v>
      </c>
      <c r="O2124" t="s">
        <v>152</v>
      </c>
      <c r="P2124" t="s">
        <v>148</v>
      </c>
      <c r="Q2124">
        <v>1</v>
      </c>
      <c r="R2124">
        <v>5</v>
      </c>
      <c r="S2124" t="s">
        <v>140</v>
      </c>
      <c r="T2124">
        <v>8</v>
      </c>
      <c r="U2124">
        <v>178.5</v>
      </c>
      <c r="V2124">
        <v>35.700000000000003</v>
      </c>
      <c r="W2124" t="s">
        <v>9030</v>
      </c>
      <c r="X2124">
        <v>100</v>
      </c>
      <c r="AI2124">
        <v>178.5</v>
      </c>
      <c r="AJ2124">
        <v>0</v>
      </c>
      <c r="AK2124">
        <v>0</v>
      </c>
      <c r="AL2124">
        <v>0</v>
      </c>
      <c r="AM2124">
        <v>1</v>
      </c>
      <c r="AN2124">
        <v>0</v>
      </c>
      <c r="AO2124">
        <v>0</v>
      </c>
      <c r="AP2124">
        <v>0</v>
      </c>
      <c r="AQ2124">
        <v>0</v>
      </c>
      <c r="AR2124">
        <v>0</v>
      </c>
      <c r="AS2124">
        <v>0</v>
      </c>
      <c r="AT2124">
        <v>0</v>
      </c>
      <c r="AU2124">
        <v>0</v>
      </c>
      <c r="AV2124">
        <v>0</v>
      </c>
      <c r="AW2124">
        <v>0</v>
      </c>
      <c r="AX2124">
        <v>0</v>
      </c>
      <c r="AY2124">
        <v>2</v>
      </c>
      <c r="AZ2124">
        <v>1</v>
      </c>
      <c r="BA2124">
        <v>1</v>
      </c>
      <c r="BB2124">
        <v>0</v>
      </c>
      <c r="BC2124">
        <v>0</v>
      </c>
      <c r="BD2124">
        <v>0</v>
      </c>
      <c r="BE2124" t="s">
        <v>13081</v>
      </c>
      <c r="BI2124" s="61">
        <v>1105</v>
      </c>
      <c r="BU2124" s="61">
        <v>638</v>
      </c>
      <c r="BV2124" s="61">
        <v>1105</v>
      </c>
      <c r="BW2124" s="61">
        <v>1517</v>
      </c>
    </row>
    <row r="2125" spans="1:78" x14ac:dyDescent="0.35">
      <c r="A2125">
        <v>2123</v>
      </c>
      <c r="B2125" t="s">
        <v>8820</v>
      </c>
      <c r="C2125" t="s">
        <v>36</v>
      </c>
      <c r="D2125" t="s">
        <v>52</v>
      </c>
      <c r="E2125" t="s">
        <v>47</v>
      </c>
      <c r="F2125" s="66">
        <v>42587</v>
      </c>
      <c r="I2125" t="s">
        <v>49</v>
      </c>
      <c r="J2125">
        <v>0</v>
      </c>
      <c r="K2125">
        <v>1</v>
      </c>
      <c r="M2125" t="s">
        <v>40</v>
      </c>
      <c r="N2125" t="s">
        <v>41</v>
      </c>
      <c r="Q2125">
        <v>1</v>
      </c>
      <c r="R2125">
        <v>2</v>
      </c>
      <c r="T2125">
        <v>8</v>
      </c>
      <c r="U2125">
        <v>1129.8025769999999</v>
      </c>
      <c r="V2125">
        <v>564.90128849999996</v>
      </c>
      <c r="W2125" t="s">
        <v>9031</v>
      </c>
      <c r="X2125">
        <v>579.80257700000004</v>
      </c>
      <c r="AI2125">
        <v>1129.8025769999999</v>
      </c>
      <c r="AJ2125">
        <v>0</v>
      </c>
      <c r="AK2125">
        <v>0</v>
      </c>
      <c r="AL2125">
        <v>0</v>
      </c>
      <c r="AM2125">
        <v>0</v>
      </c>
      <c r="AN2125">
        <v>0</v>
      </c>
      <c r="AO2125">
        <v>0</v>
      </c>
      <c r="AP2125">
        <v>0</v>
      </c>
      <c r="AQ2125">
        <v>0</v>
      </c>
      <c r="AR2125">
        <v>0</v>
      </c>
      <c r="AS2125">
        <v>0</v>
      </c>
      <c r="AT2125">
        <v>0</v>
      </c>
      <c r="AU2125">
        <v>0</v>
      </c>
      <c r="AV2125">
        <v>0</v>
      </c>
      <c r="AW2125">
        <v>0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2</v>
      </c>
      <c r="BD2125">
        <v>0</v>
      </c>
      <c r="BE2125" t="s">
        <v>13262</v>
      </c>
    </row>
    <row r="2126" spans="1:78" x14ac:dyDescent="0.35">
      <c r="A2126">
        <v>2124</v>
      </c>
      <c r="B2126" t="s">
        <v>8823</v>
      </c>
      <c r="C2126" t="s">
        <v>84</v>
      </c>
      <c r="D2126" t="s">
        <v>95</v>
      </c>
      <c r="E2126">
        <v>2013</v>
      </c>
      <c r="F2126" s="66"/>
      <c r="H2126">
        <v>6</v>
      </c>
      <c r="I2126" t="s">
        <v>49</v>
      </c>
      <c r="J2126">
        <v>0</v>
      </c>
      <c r="K2126">
        <v>0</v>
      </c>
      <c r="M2126" t="s">
        <v>78</v>
      </c>
      <c r="N2126" t="s">
        <v>79</v>
      </c>
      <c r="O2126" t="s">
        <v>82</v>
      </c>
      <c r="P2126" t="s">
        <v>76</v>
      </c>
      <c r="Q2126">
        <v>1</v>
      </c>
      <c r="R2126">
        <v>5</v>
      </c>
      <c r="S2126" t="s">
        <v>140</v>
      </c>
      <c r="T2126">
        <v>8</v>
      </c>
      <c r="U2126">
        <v>23</v>
      </c>
      <c r="V2126">
        <v>4.5999999999999996</v>
      </c>
      <c r="W2126" t="s">
        <v>140</v>
      </c>
      <c r="X2126">
        <v>16</v>
      </c>
      <c r="AI2126">
        <v>23</v>
      </c>
      <c r="AJ2126">
        <v>1</v>
      </c>
      <c r="AK2126">
        <v>0</v>
      </c>
      <c r="AL2126">
        <v>0</v>
      </c>
      <c r="AM2126">
        <v>0</v>
      </c>
      <c r="AN2126">
        <v>0</v>
      </c>
      <c r="AO2126">
        <v>0</v>
      </c>
      <c r="AP2126">
        <v>0</v>
      </c>
      <c r="AQ2126">
        <v>0</v>
      </c>
      <c r="AR2126">
        <v>0</v>
      </c>
      <c r="AS2126">
        <v>0</v>
      </c>
      <c r="AT2126">
        <v>0</v>
      </c>
      <c r="AU2126">
        <v>0</v>
      </c>
      <c r="AV2126">
        <v>0</v>
      </c>
      <c r="AW2126">
        <v>0</v>
      </c>
      <c r="AX2126">
        <v>0</v>
      </c>
      <c r="AY2126">
        <v>1</v>
      </c>
      <c r="AZ2126">
        <v>2</v>
      </c>
      <c r="BA2126">
        <v>1</v>
      </c>
      <c r="BB2126">
        <v>0</v>
      </c>
      <c r="BC2126">
        <v>0</v>
      </c>
      <c r="BD2126">
        <v>0</v>
      </c>
      <c r="BE2126" t="s">
        <v>13263</v>
      </c>
      <c r="BF2126" s="61">
        <v>1033</v>
      </c>
      <c r="BU2126" s="61">
        <v>546</v>
      </c>
      <c r="BV2126" s="61">
        <v>1520</v>
      </c>
      <c r="BW2126" s="61">
        <v>2074</v>
      </c>
    </row>
    <row r="2127" spans="1:78" x14ac:dyDescent="0.35">
      <c r="A2127">
        <v>2125</v>
      </c>
      <c r="B2127" t="s">
        <v>8828</v>
      </c>
      <c r="C2127" t="s">
        <v>74</v>
      </c>
      <c r="D2127" t="s">
        <v>75</v>
      </c>
      <c r="E2127">
        <v>1999</v>
      </c>
      <c r="F2127" s="66"/>
      <c r="H2127">
        <v>16</v>
      </c>
      <c r="I2127" t="s">
        <v>113</v>
      </c>
      <c r="J2127">
        <v>0</v>
      </c>
      <c r="K2127">
        <v>1</v>
      </c>
      <c r="M2127" t="s">
        <v>107</v>
      </c>
      <c r="N2127" t="s">
        <v>108</v>
      </c>
      <c r="O2127" t="s">
        <v>121</v>
      </c>
      <c r="P2127" t="s">
        <v>1218</v>
      </c>
      <c r="Q2127">
        <v>2</v>
      </c>
      <c r="R2127">
        <v>5</v>
      </c>
      <c r="S2127" t="s">
        <v>161</v>
      </c>
      <c r="T2127">
        <v>5</v>
      </c>
      <c r="U2127">
        <v>141.30977999999999</v>
      </c>
      <c r="V2127">
        <v>28.261956000000001</v>
      </c>
      <c r="W2127" t="s">
        <v>161</v>
      </c>
      <c r="X2127">
        <v>75</v>
      </c>
      <c r="Y2127">
        <v>42226</v>
      </c>
      <c r="Z2127">
        <v>2015</v>
      </c>
      <c r="AA2127">
        <v>590</v>
      </c>
      <c r="AB2127">
        <v>590</v>
      </c>
      <c r="AC2127" t="s">
        <v>8827</v>
      </c>
      <c r="AI2127">
        <v>70.654889999999995</v>
      </c>
      <c r="AJ2127">
        <v>0</v>
      </c>
      <c r="AK2127">
        <v>0</v>
      </c>
      <c r="AL2127">
        <v>0</v>
      </c>
      <c r="AM2127">
        <v>0</v>
      </c>
      <c r="AN2127">
        <v>0</v>
      </c>
      <c r="AO2127">
        <v>0</v>
      </c>
      <c r="AP2127">
        <v>0</v>
      </c>
      <c r="AQ2127">
        <v>0</v>
      </c>
      <c r="AR2127">
        <v>0</v>
      </c>
      <c r="AS2127">
        <v>0</v>
      </c>
      <c r="AT2127">
        <v>0</v>
      </c>
      <c r="AU2127">
        <v>0</v>
      </c>
      <c r="AV2127">
        <v>0</v>
      </c>
      <c r="AW2127">
        <v>0</v>
      </c>
      <c r="AX2127">
        <v>0</v>
      </c>
      <c r="AY2127">
        <v>0</v>
      </c>
      <c r="AZ2127">
        <v>1</v>
      </c>
      <c r="BA2127">
        <v>0</v>
      </c>
      <c r="BB2127">
        <v>0</v>
      </c>
      <c r="BC2127">
        <v>0</v>
      </c>
      <c r="BD2127">
        <v>4</v>
      </c>
      <c r="BE2127" t="s">
        <v>13264</v>
      </c>
      <c r="BV2127" s="61">
        <v>299</v>
      </c>
      <c r="BZ2127" s="61">
        <v>4877</v>
      </c>
    </row>
    <row r="2128" spans="1:78" x14ac:dyDescent="0.35">
      <c r="A2128">
        <v>2126</v>
      </c>
      <c r="B2128" t="s">
        <v>8832</v>
      </c>
      <c r="C2128" t="s">
        <v>36</v>
      </c>
      <c r="D2128" t="s">
        <v>52</v>
      </c>
      <c r="E2128">
        <v>2013</v>
      </c>
      <c r="F2128" s="66"/>
      <c r="H2128">
        <v>6</v>
      </c>
      <c r="I2128" t="s">
        <v>49</v>
      </c>
      <c r="J2128">
        <v>0</v>
      </c>
      <c r="K2128">
        <v>0</v>
      </c>
      <c r="M2128" t="s">
        <v>40</v>
      </c>
      <c r="N2128" t="s">
        <v>41</v>
      </c>
      <c r="O2128" t="s">
        <v>38</v>
      </c>
      <c r="P2128" t="s">
        <v>38</v>
      </c>
      <c r="Q2128">
        <v>1</v>
      </c>
      <c r="R2128">
        <v>5</v>
      </c>
      <c r="S2128" t="s">
        <v>46</v>
      </c>
      <c r="T2128">
        <v>9</v>
      </c>
      <c r="U2128">
        <v>90.990157999999994</v>
      </c>
      <c r="V2128">
        <v>18.1980316</v>
      </c>
      <c r="W2128" t="s">
        <v>46</v>
      </c>
      <c r="X2128">
        <v>67.637197</v>
      </c>
      <c r="AI2128">
        <v>90.990157999999994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2</v>
      </c>
      <c r="BA2128">
        <v>2</v>
      </c>
      <c r="BB2128">
        <v>1</v>
      </c>
      <c r="BC2128">
        <v>0</v>
      </c>
      <c r="BD2128">
        <v>0</v>
      </c>
      <c r="BE2128" t="s">
        <v>13265</v>
      </c>
      <c r="BV2128" s="61">
        <v>969</v>
      </c>
      <c r="BW2128" s="61">
        <v>1337</v>
      </c>
      <c r="BX2128" s="61">
        <v>1550</v>
      </c>
    </row>
    <row r="2129" spans="1:78" x14ac:dyDescent="0.35">
      <c r="A2129">
        <v>2127</v>
      </c>
      <c r="B2129" t="s">
        <v>8836</v>
      </c>
      <c r="C2129" t="s">
        <v>36</v>
      </c>
      <c r="D2129" t="s">
        <v>37</v>
      </c>
      <c r="E2129">
        <v>2013</v>
      </c>
      <c r="F2129" s="66"/>
      <c r="H2129">
        <v>6</v>
      </c>
      <c r="I2129" t="s">
        <v>49</v>
      </c>
      <c r="J2129">
        <v>0</v>
      </c>
      <c r="K2129">
        <v>0</v>
      </c>
      <c r="M2129" t="s">
        <v>40</v>
      </c>
      <c r="N2129" t="s">
        <v>41</v>
      </c>
      <c r="O2129" t="s">
        <v>38</v>
      </c>
      <c r="P2129" t="s">
        <v>695</v>
      </c>
      <c r="Q2129">
        <v>1</v>
      </c>
      <c r="R2129">
        <v>3</v>
      </c>
      <c r="S2129" t="s">
        <v>46</v>
      </c>
      <c r="T2129">
        <v>3</v>
      </c>
      <c r="U2129">
        <v>66</v>
      </c>
      <c r="V2129">
        <v>22</v>
      </c>
      <c r="W2129" t="s">
        <v>46</v>
      </c>
      <c r="X2129">
        <v>46</v>
      </c>
      <c r="AI2129">
        <v>66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1</v>
      </c>
      <c r="BA2129">
        <v>1</v>
      </c>
      <c r="BB2129">
        <v>1</v>
      </c>
      <c r="BC2129">
        <v>0</v>
      </c>
      <c r="BD2129">
        <v>0</v>
      </c>
      <c r="BE2129" t="s">
        <v>12599</v>
      </c>
      <c r="BV2129" s="61">
        <v>321</v>
      </c>
      <c r="BW2129" s="61">
        <v>534</v>
      </c>
      <c r="BX2129" s="61">
        <v>936</v>
      </c>
    </row>
    <row r="2130" spans="1:78" x14ac:dyDescent="0.35">
      <c r="A2130">
        <v>2128</v>
      </c>
      <c r="B2130" t="s">
        <v>8840</v>
      </c>
      <c r="C2130" t="s">
        <v>84</v>
      </c>
      <c r="D2130" t="s">
        <v>341</v>
      </c>
      <c r="E2130">
        <v>2016</v>
      </c>
      <c r="F2130" s="66"/>
      <c r="H2130">
        <v>3</v>
      </c>
      <c r="I2130" t="s">
        <v>49</v>
      </c>
      <c r="J2130">
        <v>0</v>
      </c>
      <c r="K2130">
        <v>0</v>
      </c>
      <c r="M2130" t="s">
        <v>107</v>
      </c>
      <c r="N2130" t="s">
        <v>108</v>
      </c>
      <c r="O2130" t="s">
        <v>1107</v>
      </c>
      <c r="P2130" t="s">
        <v>7194</v>
      </c>
      <c r="Q2130">
        <v>1</v>
      </c>
      <c r="R2130">
        <v>1</v>
      </c>
      <c r="S2130" t="s">
        <v>71</v>
      </c>
      <c r="T2130">
        <v>0</v>
      </c>
      <c r="U2130">
        <v>0.55000000000000004</v>
      </c>
      <c r="V2130">
        <v>0.55000000000000004</v>
      </c>
      <c r="W2130" t="s">
        <v>71</v>
      </c>
      <c r="X2130">
        <v>0.55000000000000004</v>
      </c>
      <c r="AI2130">
        <v>0.55000000000000004</v>
      </c>
      <c r="AJ2130">
        <v>0</v>
      </c>
      <c r="AK2130">
        <v>0</v>
      </c>
      <c r="AL2130">
        <v>0</v>
      </c>
      <c r="AM2130">
        <v>0</v>
      </c>
      <c r="AN2130">
        <v>0</v>
      </c>
      <c r="AO2130">
        <v>0</v>
      </c>
      <c r="AP2130">
        <v>0</v>
      </c>
      <c r="AQ2130">
        <v>0</v>
      </c>
      <c r="AR2130">
        <v>0</v>
      </c>
      <c r="AS2130">
        <v>0</v>
      </c>
      <c r="AT2130">
        <v>0</v>
      </c>
      <c r="AU2130">
        <v>0</v>
      </c>
      <c r="AV2130">
        <v>0</v>
      </c>
      <c r="AW2130">
        <v>0</v>
      </c>
      <c r="AX2130">
        <v>0</v>
      </c>
      <c r="AY2130">
        <v>1</v>
      </c>
      <c r="AZ2130">
        <v>0</v>
      </c>
      <c r="BA2130">
        <v>0</v>
      </c>
      <c r="BB2130">
        <v>0</v>
      </c>
      <c r="BC2130">
        <v>0</v>
      </c>
      <c r="BD2130">
        <v>0</v>
      </c>
      <c r="BE2130" t="s">
        <v>12579</v>
      </c>
      <c r="BU2130" s="61">
        <v>28</v>
      </c>
    </row>
    <row r="2131" spans="1:78" x14ac:dyDescent="0.35">
      <c r="A2131">
        <v>2129</v>
      </c>
      <c r="B2131" t="s">
        <v>8843</v>
      </c>
      <c r="C2131" t="s">
        <v>74</v>
      </c>
      <c r="D2131" t="s">
        <v>75</v>
      </c>
      <c r="E2131">
        <v>2004</v>
      </c>
      <c r="F2131" s="66"/>
      <c r="H2131">
        <v>15</v>
      </c>
      <c r="I2131" t="s">
        <v>49</v>
      </c>
      <c r="J2131">
        <v>0</v>
      </c>
      <c r="K2131">
        <v>0</v>
      </c>
      <c r="M2131" t="s">
        <v>107</v>
      </c>
      <c r="N2131" t="s">
        <v>108</v>
      </c>
      <c r="O2131" t="s">
        <v>442</v>
      </c>
      <c r="P2131" t="s">
        <v>1441</v>
      </c>
      <c r="Q2131">
        <v>1</v>
      </c>
      <c r="R2131">
        <v>1</v>
      </c>
      <c r="T2131">
        <v>0</v>
      </c>
      <c r="U2131">
        <v>0</v>
      </c>
      <c r="V2131">
        <v>0</v>
      </c>
      <c r="W2131" t="s">
        <v>9031</v>
      </c>
      <c r="X2131">
        <v>0</v>
      </c>
      <c r="AI2131">
        <v>0</v>
      </c>
      <c r="AJ2131">
        <v>0</v>
      </c>
      <c r="AK2131">
        <v>0</v>
      </c>
      <c r="AL2131">
        <v>0</v>
      </c>
      <c r="AM2131">
        <v>0</v>
      </c>
      <c r="AN2131">
        <v>0</v>
      </c>
      <c r="AO2131">
        <v>0</v>
      </c>
      <c r="AP2131">
        <v>0</v>
      </c>
      <c r="AQ2131">
        <v>0</v>
      </c>
      <c r="AR2131">
        <v>0</v>
      </c>
      <c r="AS2131">
        <v>0</v>
      </c>
      <c r="AT2131">
        <v>0</v>
      </c>
      <c r="AU2131">
        <v>0</v>
      </c>
      <c r="AV2131">
        <v>0</v>
      </c>
      <c r="AW2131">
        <v>0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1</v>
      </c>
      <c r="BD2131">
        <v>0</v>
      </c>
      <c r="BE2131" t="s">
        <v>12580</v>
      </c>
    </row>
    <row r="2132" spans="1:78" x14ac:dyDescent="0.35">
      <c r="A2132">
        <v>2130</v>
      </c>
      <c r="B2132" t="s">
        <v>8846</v>
      </c>
      <c r="C2132" t="s">
        <v>63</v>
      </c>
      <c r="D2132" t="s">
        <v>324</v>
      </c>
      <c r="E2132">
        <v>2011</v>
      </c>
      <c r="F2132" s="66"/>
      <c r="H2132">
        <v>7</v>
      </c>
      <c r="I2132" t="s">
        <v>113</v>
      </c>
      <c r="J2132">
        <v>0</v>
      </c>
      <c r="K2132">
        <v>0</v>
      </c>
      <c r="M2132" t="s">
        <v>107</v>
      </c>
      <c r="N2132" t="s">
        <v>108</v>
      </c>
      <c r="O2132" t="s">
        <v>121</v>
      </c>
      <c r="P2132" t="s">
        <v>142</v>
      </c>
      <c r="Q2132">
        <v>1</v>
      </c>
      <c r="R2132">
        <v>1</v>
      </c>
      <c r="T2132">
        <v>0</v>
      </c>
      <c r="U2132">
        <v>0</v>
      </c>
      <c r="V2132">
        <v>0</v>
      </c>
      <c r="W2132" t="s">
        <v>9031</v>
      </c>
      <c r="X2132">
        <v>0</v>
      </c>
      <c r="Y2132">
        <v>43194</v>
      </c>
      <c r="Z2132">
        <v>2018</v>
      </c>
      <c r="AC2132" t="s">
        <v>2228</v>
      </c>
      <c r="AI2132">
        <v>0</v>
      </c>
      <c r="AJ2132">
        <v>0</v>
      </c>
      <c r="AK2132">
        <v>0</v>
      </c>
      <c r="AL2132">
        <v>0</v>
      </c>
      <c r="AM2132">
        <v>0</v>
      </c>
      <c r="AN2132">
        <v>0</v>
      </c>
      <c r="AO2132">
        <v>0</v>
      </c>
      <c r="AP2132">
        <v>0</v>
      </c>
      <c r="AQ2132">
        <v>0</v>
      </c>
      <c r="AR2132">
        <v>0</v>
      </c>
      <c r="AS2132">
        <v>0</v>
      </c>
      <c r="AT2132">
        <v>0</v>
      </c>
      <c r="AU2132">
        <v>0</v>
      </c>
      <c r="AV2132">
        <v>0</v>
      </c>
      <c r="AW2132">
        <v>0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1</v>
      </c>
      <c r="BD2132">
        <v>0</v>
      </c>
      <c r="BE2132" t="s">
        <v>12580</v>
      </c>
    </row>
    <row r="2133" spans="1:78" x14ac:dyDescent="0.35">
      <c r="A2133">
        <v>2131</v>
      </c>
      <c r="B2133" t="s">
        <v>8849</v>
      </c>
      <c r="C2133" t="s">
        <v>36</v>
      </c>
      <c r="D2133" t="s">
        <v>52</v>
      </c>
      <c r="E2133">
        <v>2009</v>
      </c>
      <c r="F2133" s="66"/>
      <c r="H2133">
        <v>10</v>
      </c>
      <c r="I2133" t="s">
        <v>49</v>
      </c>
      <c r="J2133">
        <v>0</v>
      </c>
      <c r="K2133">
        <v>1</v>
      </c>
      <c r="M2133" t="s">
        <v>54</v>
      </c>
      <c r="N2133" t="s">
        <v>870</v>
      </c>
      <c r="O2133" t="s">
        <v>874</v>
      </c>
      <c r="P2133" t="s">
        <v>868</v>
      </c>
      <c r="Q2133">
        <v>1</v>
      </c>
      <c r="R2133">
        <v>7</v>
      </c>
      <c r="S2133" t="s">
        <v>578</v>
      </c>
      <c r="T2133">
        <v>10</v>
      </c>
      <c r="U2133">
        <v>122.05067200000001</v>
      </c>
      <c r="V2133">
        <v>17.43581028571429</v>
      </c>
      <c r="W2133" t="s">
        <v>9037</v>
      </c>
      <c r="X2133">
        <v>47.8</v>
      </c>
      <c r="AI2133">
        <v>122.05067200000001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3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1</v>
      </c>
      <c r="AZ2133">
        <v>0</v>
      </c>
      <c r="BA2133">
        <v>2</v>
      </c>
      <c r="BB2133">
        <v>1</v>
      </c>
      <c r="BC2133">
        <v>0</v>
      </c>
      <c r="BD2133">
        <v>0</v>
      </c>
      <c r="BE2133" t="s">
        <v>13266</v>
      </c>
      <c r="BM2133" s="61">
        <v>3183</v>
      </c>
      <c r="BU2133" s="61">
        <v>485</v>
      </c>
      <c r="BW2133" s="61">
        <v>1216</v>
      </c>
      <c r="BX2133" s="61">
        <v>1771</v>
      </c>
    </row>
    <row r="2134" spans="1:78" x14ac:dyDescent="0.35">
      <c r="A2134">
        <v>2132</v>
      </c>
      <c r="B2134" t="s">
        <v>8854</v>
      </c>
      <c r="C2134" t="s">
        <v>84</v>
      </c>
      <c r="D2134" t="s">
        <v>85</v>
      </c>
      <c r="E2134">
        <v>2013</v>
      </c>
      <c r="F2134" s="66"/>
      <c r="H2134">
        <v>6</v>
      </c>
      <c r="I2134" t="s">
        <v>49</v>
      </c>
      <c r="J2134">
        <v>0</v>
      </c>
      <c r="K2134">
        <v>0</v>
      </c>
      <c r="M2134" t="s">
        <v>54</v>
      </c>
      <c r="N2134" t="s">
        <v>821</v>
      </c>
      <c r="O2134" t="s">
        <v>825</v>
      </c>
      <c r="P2134" t="s">
        <v>8853</v>
      </c>
      <c r="Q2134">
        <v>1</v>
      </c>
      <c r="R2134">
        <v>2</v>
      </c>
      <c r="S2134" t="s">
        <v>161</v>
      </c>
      <c r="T2134">
        <v>2</v>
      </c>
      <c r="U2134">
        <v>3.3971179999999999</v>
      </c>
      <c r="V2134">
        <v>1.6985589999999999</v>
      </c>
      <c r="W2134" t="s">
        <v>161</v>
      </c>
      <c r="X2134">
        <v>3.3971179999999999</v>
      </c>
      <c r="AI2134">
        <v>3.3971179999999999</v>
      </c>
      <c r="AJ2134">
        <v>0</v>
      </c>
      <c r="AK2134">
        <v>0</v>
      </c>
      <c r="AL2134">
        <v>0</v>
      </c>
      <c r="AM2134">
        <v>0</v>
      </c>
      <c r="AN2134">
        <v>0</v>
      </c>
      <c r="AO2134">
        <v>0</v>
      </c>
      <c r="AP2134">
        <v>0</v>
      </c>
      <c r="AQ2134">
        <v>0</v>
      </c>
      <c r="AR2134">
        <v>0</v>
      </c>
      <c r="AS2134">
        <v>0</v>
      </c>
      <c r="AT2134">
        <v>0</v>
      </c>
      <c r="AU2134">
        <v>0</v>
      </c>
      <c r="AV2134">
        <v>1</v>
      </c>
      <c r="AW2134">
        <v>0</v>
      </c>
      <c r="AX2134">
        <v>0</v>
      </c>
      <c r="AY2134">
        <v>0</v>
      </c>
      <c r="AZ2134">
        <v>0</v>
      </c>
      <c r="BA2134">
        <v>0</v>
      </c>
      <c r="BB2134">
        <v>0</v>
      </c>
      <c r="BC2134">
        <v>0</v>
      </c>
      <c r="BD2134">
        <v>1</v>
      </c>
      <c r="BE2134" t="s">
        <v>13267</v>
      </c>
      <c r="BR2134" s="61">
        <v>1872</v>
      </c>
      <c r="BZ2134" s="61">
        <v>2201</v>
      </c>
    </row>
    <row r="2135" spans="1:78" x14ac:dyDescent="0.35">
      <c r="A2135">
        <v>2133</v>
      </c>
      <c r="B2135" t="s">
        <v>8858</v>
      </c>
      <c r="C2135" t="s">
        <v>63</v>
      </c>
      <c r="D2135" t="s">
        <v>324</v>
      </c>
      <c r="E2135">
        <v>2015</v>
      </c>
      <c r="F2135" s="66"/>
      <c r="H2135">
        <v>4</v>
      </c>
      <c r="I2135" t="s">
        <v>49</v>
      </c>
      <c r="J2135">
        <v>0</v>
      </c>
      <c r="K2135">
        <v>0</v>
      </c>
      <c r="M2135" t="s">
        <v>107</v>
      </c>
      <c r="N2135" t="s">
        <v>108</v>
      </c>
      <c r="O2135" t="s">
        <v>121</v>
      </c>
      <c r="P2135" t="s">
        <v>142</v>
      </c>
      <c r="Q2135">
        <v>1</v>
      </c>
      <c r="R2135">
        <v>5</v>
      </c>
      <c r="T2135">
        <v>3</v>
      </c>
      <c r="U2135">
        <v>0.57499999999999996</v>
      </c>
      <c r="V2135">
        <v>0.115</v>
      </c>
      <c r="W2135" t="s">
        <v>9108</v>
      </c>
      <c r="X2135">
        <v>0.4</v>
      </c>
      <c r="AI2135">
        <v>0.57499999999999996</v>
      </c>
      <c r="AJ2135">
        <v>0</v>
      </c>
      <c r="AK2135">
        <v>2</v>
      </c>
      <c r="AL2135">
        <v>0</v>
      </c>
      <c r="AM2135">
        <v>0</v>
      </c>
      <c r="AN2135">
        <v>1</v>
      </c>
      <c r="AO2135">
        <v>0</v>
      </c>
      <c r="AP2135">
        <v>0</v>
      </c>
      <c r="AQ2135">
        <v>0</v>
      </c>
      <c r="AR2135">
        <v>0</v>
      </c>
      <c r="AS2135">
        <v>0</v>
      </c>
      <c r="AT2135">
        <v>0</v>
      </c>
      <c r="AU2135">
        <v>0</v>
      </c>
      <c r="AV2135">
        <v>0</v>
      </c>
      <c r="AW2135">
        <v>0</v>
      </c>
      <c r="AX2135">
        <v>0</v>
      </c>
      <c r="AY2135">
        <v>2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 t="s">
        <v>13268</v>
      </c>
      <c r="BG2135" s="61">
        <v>486</v>
      </c>
      <c r="BJ2135" s="61">
        <v>986</v>
      </c>
      <c r="BU2135" s="61">
        <v>574</v>
      </c>
    </row>
    <row r="2136" spans="1:78" x14ac:dyDescent="0.35">
      <c r="A2136">
        <v>2134</v>
      </c>
      <c r="B2136" t="s">
        <v>8862</v>
      </c>
      <c r="C2136" t="s">
        <v>84</v>
      </c>
      <c r="D2136" t="s">
        <v>341</v>
      </c>
      <c r="E2136">
        <v>2013</v>
      </c>
      <c r="F2136" s="66"/>
      <c r="H2136">
        <v>6</v>
      </c>
      <c r="I2136" t="s">
        <v>49</v>
      </c>
      <c r="J2136">
        <v>0</v>
      </c>
      <c r="K2136">
        <v>0</v>
      </c>
      <c r="M2136" t="s">
        <v>54</v>
      </c>
      <c r="N2136" t="s">
        <v>55</v>
      </c>
      <c r="O2136" t="s">
        <v>162</v>
      </c>
      <c r="P2136" t="s">
        <v>157</v>
      </c>
      <c r="Q2136">
        <v>1</v>
      </c>
      <c r="R2136">
        <v>6</v>
      </c>
      <c r="S2136" t="s">
        <v>46</v>
      </c>
      <c r="T2136">
        <v>12</v>
      </c>
      <c r="U2136">
        <v>60.268456999999998</v>
      </c>
      <c r="V2136">
        <v>10.044742833333331</v>
      </c>
      <c r="W2136" t="s">
        <v>46</v>
      </c>
      <c r="X2136">
        <v>30</v>
      </c>
      <c r="AI2136">
        <v>60.268456999999998</v>
      </c>
      <c r="AJ2136">
        <v>0</v>
      </c>
      <c r="AK2136">
        <v>0</v>
      </c>
      <c r="AL2136">
        <v>0</v>
      </c>
      <c r="AM2136">
        <v>0</v>
      </c>
      <c r="AN2136">
        <v>0</v>
      </c>
      <c r="AO2136">
        <v>0</v>
      </c>
      <c r="AP2136">
        <v>0</v>
      </c>
      <c r="AQ2136">
        <v>0</v>
      </c>
      <c r="AR2136">
        <v>1</v>
      </c>
      <c r="AS2136">
        <v>0</v>
      </c>
      <c r="AT2136">
        <v>0</v>
      </c>
      <c r="AU2136">
        <v>0</v>
      </c>
      <c r="AV2136">
        <v>0</v>
      </c>
      <c r="AW2136">
        <v>0</v>
      </c>
      <c r="AX2136">
        <v>0</v>
      </c>
      <c r="AY2136">
        <v>2</v>
      </c>
      <c r="AZ2136">
        <v>1</v>
      </c>
      <c r="BA2136">
        <v>1</v>
      </c>
      <c r="BB2136">
        <v>1</v>
      </c>
      <c r="BC2136">
        <v>0</v>
      </c>
      <c r="BD2136">
        <v>0</v>
      </c>
      <c r="BE2136" t="s">
        <v>13269</v>
      </c>
      <c r="BN2136" s="61">
        <v>456</v>
      </c>
      <c r="BU2136" s="61">
        <v>503</v>
      </c>
      <c r="BV2136" s="61">
        <v>834</v>
      </c>
      <c r="BW2136" s="61">
        <v>1637</v>
      </c>
      <c r="BX2136" s="61">
        <v>2123</v>
      </c>
    </row>
    <row r="2137" spans="1:78" x14ac:dyDescent="0.35">
      <c r="A2137">
        <v>2135</v>
      </c>
      <c r="B2137" t="s">
        <v>8866</v>
      </c>
      <c r="C2137" t="s">
        <v>155</v>
      </c>
      <c r="D2137" t="s">
        <v>156</v>
      </c>
      <c r="E2137">
        <v>2008</v>
      </c>
      <c r="F2137" s="66"/>
      <c r="H2137">
        <v>11</v>
      </c>
      <c r="I2137" t="s">
        <v>49</v>
      </c>
      <c r="J2137">
        <v>0</v>
      </c>
      <c r="K2137">
        <v>0</v>
      </c>
      <c r="M2137" t="s">
        <v>54</v>
      </c>
      <c r="N2137" t="s">
        <v>870</v>
      </c>
      <c r="O2137" t="s">
        <v>874</v>
      </c>
      <c r="P2137" t="s">
        <v>868</v>
      </c>
      <c r="Q2137">
        <v>1</v>
      </c>
      <c r="R2137">
        <v>1</v>
      </c>
      <c r="T2137">
        <v>0</v>
      </c>
      <c r="U2137">
        <v>0</v>
      </c>
      <c r="V2137">
        <v>0</v>
      </c>
      <c r="W2137" t="s">
        <v>9031</v>
      </c>
      <c r="X2137">
        <v>0</v>
      </c>
      <c r="AI2137">
        <v>0</v>
      </c>
      <c r="AJ2137">
        <v>0</v>
      </c>
      <c r="AK2137">
        <v>0</v>
      </c>
      <c r="AL2137">
        <v>0</v>
      </c>
      <c r="AM2137">
        <v>0</v>
      </c>
      <c r="AN2137">
        <v>0</v>
      </c>
      <c r="AO2137">
        <v>0</v>
      </c>
      <c r="AP2137">
        <v>0</v>
      </c>
      <c r="AQ2137">
        <v>0</v>
      </c>
      <c r="AR2137">
        <v>0</v>
      </c>
      <c r="AS2137">
        <v>0</v>
      </c>
      <c r="AT2137">
        <v>0</v>
      </c>
      <c r="AU2137">
        <v>0</v>
      </c>
      <c r="AV2137">
        <v>0</v>
      </c>
      <c r="AW2137">
        <v>0</v>
      </c>
      <c r="AX2137">
        <v>0</v>
      </c>
      <c r="AY2137">
        <v>0</v>
      </c>
      <c r="AZ2137">
        <v>0</v>
      </c>
      <c r="BA2137">
        <v>0</v>
      </c>
      <c r="BB2137">
        <v>0</v>
      </c>
      <c r="BC2137">
        <v>1</v>
      </c>
      <c r="BD2137">
        <v>0</v>
      </c>
      <c r="BE2137" t="s">
        <v>12580</v>
      </c>
    </row>
    <row r="2138" spans="1:78" x14ac:dyDescent="0.35">
      <c r="A2138">
        <v>2136</v>
      </c>
      <c r="B2138" t="s">
        <v>8870</v>
      </c>
      <c r="C2138" t="s">
        <v>84</v>
      </c>
      <c r="D2138" t="s">
        <v>95</v>
      </c>
      <c r="E2138">
        <v>2012</v>
      </c>
      <c r="F2138" s="66"/>
      <c r="H2138">
        <v>7</v>
      </c>
      <c r="I2138" t="s">
        <v>49</v>
      </c>
      <c r="J2138">
        <v>0</v>
      </c>
      <c r="K2138">
        <v>0</v>
      </c>
      <c r="M2138" t="s">
        <v>40</v>
      </c>
      <c r="N2138" t="s">
        <v>41</v>
      </c>
      <c r="O2138" t="s">
        <v>2360</v>
      </c>
      <c r="P2138" t="s">
        <v>8869</v>
      </c>
      <c r="Q2138">
        <v>1</v>
      </c>
      <c r="R2138">
        <v>3</v>
      </c>
      <c r="S2138" t="s">
        <v>140</v>
      </c>
      <c r="T2138">
        <v>4</v>
      </c>
      <c r="U2138">
        <v>80.826841000000002</v>
      </c>
      <c r="V2138">
        <v>26.942280333333329</v>
      </c>
      <c r="W2138" t="s">
        <v>140</v>
      </c>
      <c r="X2138">
        <v>45.045099</v>
      </c>
      <c r="AI2138">
        <v>80.826841000000002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1</v>
      </c>
      <c r="BA2138">
        <v>2</v>
      </c>
      <c r="BB2138">
        <v>0</v>
      </c>
      <c r="BC2138">
        <v>0</v>
      </c>
      <c r="BD2138">
        <v>0</v>
      </c>
      <c r="BE2138" t="s">
        <v>12899</v>
      </c>
      <c r="BV2138" s="61">
        <v>1402</v>
      </c>
      <c r="BW2138" s="61">
        <v>2607</v>
      </c>
    </row>
    <row r="2139" spans="1:78" x14ac:dyDescent="0.35">
      <c r="A2139">
        <v>2137</v>
      </c>
      <c r="B2139" t="s">
        <v>8874</v>
      </c>
      <c r="C2139" t="s">
        <v>155</v>
      </c>
      <c r="D2139" t="s">
        <v>156</v>
      </c>
      <c r="E2139">
        <v>2002</v>
      </c>
      <c r="F2139" s="66"/>
      <c r="H2139">
        <v>17</v>
      </c>
      <c r="I2139" t="s">
        <v>49</v>
      </c>
      <c r="J2139">
        <v>0</v>
      </c>
      <c r="K2139">
        <v>0</v>
      </c>
      <c r="M2139" t="s">
        <v>107</v>
      </c>
      <c r="N2139" t="s">
        <v>730</v>
      </c>
      <c r="O2139" t="s">
        <v>733</v>
      </c>
      <c r="P2139" t="s">
        <v>728</v>
      </c>
      <c r="Q2139">
        <v>1</v>
      </c>
      <c r="R2139">
        <v>4</v>
      </c>
      <c r="S2139" t="s">
        <v>140</v>
      </c>
      <c r="T2139">
        <v>4</v>
      </c>
      <c r="U2139">
        <v>47.2</v>
      </c>
      <c r="V2139">
        <v>11.8</v>
      </c>
      <c r="W2139" t="s">
        <v>140</v>
      </c>
      <c r="X2139">
        <v>17.2</v>
      </c>
      <c r="AI2139">
        <v>47.2</v>
      </c>
      <c r="AJ2139">
        <v>0</v>
      </c>
      <c r="AK2139">
        <v>0</v>
      </c>
      <c r="AL2139">
        <v>0</v>
      </c>
      <c r="AM2139">
        <v>2</v>
      </c>
      <c r="AN2139">
        <v>0</v>
      </c>
      <c r="AO2139">
        <v>0</v>
      </c>
      <c r="AP2139">
        <v>0</v>
      </c>
      <c r="AQ2139">
        <v>0</v>
      </c>
      <c r="AR2139">
        <v>0</v>
      </c>
      <c r="AS2139">
        <v>0</v>
      </c>
      <c r="AT2139">
        <v>0</v>
      </c>
      <c r="AU2139">
        <v>0</v>
      </c>
      <c r="AV2139">
        <v>0</v>
      </c>
      <c r="AW2139">
        <v>0</v>
      </c>
      <c r="AX2139">
        <v>0</v>
      </c>
      <c r="AY2139">
        <v>0</v>
      </c>
      <c r="AZ2139">
        <v>0</v>
      </c>
      <c r="BA2139">
        <v>1</v>
      </c>
      <c r="BB2139">
        <v>0</v>
      </c>
      <c r="BC2139">
        <v>0</v>
      </c>
      <c r="BD2139">
        <v>1</v>
      </c>
      <c r="BE2139" t="s">
        <v>13270</v>
      </c>
      <c r="BI2139" s="61">
        <v>5424</v>
      </c>
      <c r="BW2139" s="61">
        <v>6231</v>
      </c>
      <c r="BZ2139" s="61">
        <v>4656</v>
      </c>
    </row>
    <row r="2140" spans="1:78" x14ac:dyDescent="0.35">
      <c r="A2140">
        <v>2138</v>
      </c>
      <c r="B2140" t="s">
        <v>8878</v>
      </c>
      <c r="C2140" t="s">
        <v>74</v>
      </c>
      <c r="D2140" t="s">
        <v>75</v>
      </c>
      <c r="E2140">
        <v>2011</v>
      </c>
      <c r="F2140" s="66"/>
      <c r="H2140">
        <v>8</v>
      </c>
      <c r="I2140" t="s">
        <v>49</v>
      </c>
      <c r="J2140">
        <v>0</v>
      </c>
      <c r="K2140">
        <v>0</v>
      </c>
      <c r="M2140" t="s">
        <v>40</v>
      </c>
      <c r="N2140" t="s">
        <v>1420</v>
      </c>
      <c r="O2140" t="s">
        <v>1418</v>
      </c>
      <c r="P2140" t="s">
        <v>1418</v>
      </c>
      <c r="Q2140">
        <v>1</v>
      </c>
      <c r="R2140">
        <v>1</v>
      </c>
      <c r="T2140">
        <v>0</v>
      </c>
      <c r="U2140">
        <v>0</v>
      </c>
      <c r="V2140">
        <v>0</v>
      </c>
      <c r="W2140" t="s">
        <v>9031</v>
      </c>
      <c r="X2140">
        <v>0</v>
      </c>
      <c r="AI2140">
        <v>0</v>
      </c>
      <c r="AJ2140">
        <v>0</v>
      </c>
      <c r="AK2140">
        <v>0</v>
      </c>
      <c r="AL2140">
        <v>0</v>
      </c>
      <c r="AM2140">
        <v>0</v>
      </c>
      <c r="AN2140">
        <v>0</v>
      </c>
      <c r="AO2140">
        <v>0</v>
      </c>
      <c r="AP2140">
        <v>0</v>
      </c>
      <c r="AQ2140">
        <v>0</v>
      </c>
      <c r="AR2140">
        <v>0</v>
      </c>
      <c r="AS2140">
        <v>0</v>
      </c>
      <c r="AT2140">
        <v>0</v>
      </c>
      <c r="AU2140">
        <v>0</v>
      </c>
      <c r="AV2140">
        <v>0</v>
      </c>
      <c r="AW2140">
        <v>0</v>
      </c>
      <c r="AX2140">
        <v>0</v>
      </c>
      <c r="AY2140">
        <v>0</v>
      </c>
      <c r="AZ2140">
        <v>0</v>
      </c>
      <c r="BA2140">
        <v>0</v>
      </c>
      <c r="BB2140">
        <v>0</v>
      </c>
      <c r="BC2140">
        <v>1</v>
      </c>
      <c r="BD2140">
        <v>0</v>
      </c>
      <c r="BE2140" t="s">
        <v>12580</v>
      </c>
    </row>
    <row r="2141" spans="1:78" x14ac:dyDescent="0.35">
      <c r="A2141">
        <v>2139</v>
      </c>
      <c r="B2141" t="s">
        <v>8881</v>
      </c>
      <c r="C2141" t="s">
        <v>74</v>
      </c>
      <c r="D2141" t="s">
        <v>147</v>
      </c>
      <c r="E2141">
        <v>2014</v>
      </c>
      <c r="F2141" s="66"/>
      <c r="H2141">
        <v>5</v>
      </c>
      <c r="I2141" t="s">
        <v>49</v>
      </c>
      <c r="J2141">
        <v>0</v>
      </c>
      <c r="K2141">
        <v>0</v>
      </c>
      <c r="M2141" t="s">
        <v>107</v>
      </c>
      <c r="N2141" t="s">
        <v>108</v>
      </c>
      <c r="O2141" t="s">
        <v>121</v>
      </c>
      <c r="P2141" t="s">
        <v>384</v>
      </c>
      <c r="Q2141">
        <v>1</v>
      </c>
      <c r="R2141">
        <v>1</v>
      </c>
      <c r="T2141">
        <v>0</v>
      </c>
      <c r="U2141">
        <v>0</v>
      </c>
      <c r="V2141">
        <v>0</v>
      </c>
      <c r="W2141" t="s">
        <v>9031</v>
      </c>
      <c r="X2141">
        <v>0</v>
      </c>
      <c r="AI2141">
        <v>0</v>
      </c>
      <c r="AJ2141">
        <v>0</v>
      </c>
      <c r="AK2141">
        <v>0</v>
      </c>
      <c r="AL2141">
        <v>0</v>
      </c>
      <c r="AM2141">
        <v>0</v>
      </c>
      <c r="AN2141">
        <v>0</v>
      </c>
      <c r="AO2141">
        <v>0</v>
      </c>
      <c r="AP2141">
        <v>0</v>
      </c>
      <c r="AQ2141">
        <v>0</v>
      </c>
      <c r="AR2141">
        <v>0</v>
      </c>
      <c r="AS2141">
        <v>0</v>
      </c>
      <c r="AT2141">
        <v>0</v>
      </c>
      <c r="AU2141">
        <v>0</v>
      </c>
      <c r="AV2141">
        <v>0</v>
      </c>
      <c r="AW2141">
        <v>0</v>
      </c>
      <c r="AX2141">
        <v>0</v>
      </c>
      <c r="AY2141">
        <v>0</v>
      </c>
      <c r="AZ2141">
        <v>0</v>
      </c>
      <c r="BA2141">
        <v>0</v>
      </c>
      <c r="BB2141">
        <v>0</v>
      </c>
      <c r="BC2141">
        <v>1</v>
      </c>
      <c r="BD2141">
        <v>0</v>
      </c>
      <c r="BE2141" t="s">
        <v>12580</v>
      </c>
    </row>
    <row r="2142" spans="1:78" x14ac:dyDescent="0.35">
      <c r="A2142">
        <v>2140</v>
      </c>
      <c r="B2142" t="s">
        <v>8884</v>
      </c>
      <c r="C2142" t="s">
        <v>84</v>
      </c>
      <c r="D2142" t="s">
        <v>95</v>
      </c>
      <c r="E2142">
        <v>2015</v>
      </c>
      <c r="F2142" s="66"/>
      <c r="H2142">
        <v>4</v>
      </c>
      <c r="I2142" t="s">
        <v>49</v>
      </c>
      <c r="J2142">
        <v>0</v>
      </c>
      <c r="K2142">
        <v>0</v>
      </c>
      <c r="M2142" t="s">
        <v>54</v>
      </c>
      <c r="N2142" t="s">
        <v>498</v>
      </c>
      <c r="O2142" t="s">
        <v>502</v>
      </c>
      <c r="P2142" t="s">
        <v>496</v>
      </c>
      <c r="Q2142">
        <v>1</v>
      </c>
      <c r="R2142">
        <v>1</v>
      </c>
      <c r="S2142" t="s">
        <v>71</v>
      </c>
      <c r="T2142">
        <v>1</v>
      </c>
      <c r="U2142">
        <v>0</v>
      </c>
      <c r="V2142">
        <v>0</v>
      </c>
      <c r="W2142" t="s">
        <v>71</v>
      </c>
      <c r="X2142">
        <v>0</v>
      </c>
      <c r="AI2142">
        <v>0</v>
      </c>
      <c r="AJ2142">
        <v>0</v>
      </c>
      <c r="AK2142">
        <v>0</v>
      </c>
      <c r="AL2142">
        <v>0</v>
      </c>
      <c r="AM2142">
        <v>0</v>
      </c>
      <c r="AN2142">
        <v>0</v>
      </c>
      <c r="AO2142">
        <v>0</v>
      </c>
      <c r="AP2142">
        <v>0</v>
      </c>
      <c r="AQ2142">
        <v>0</v>
      </c>
      <c r="AR2142">
        <v>0</v>
      </c>
      <c r="AS2142">
        <v>0</v>
      </c>
      <c r="AT2142">
        <v>0</v>
      </c>
      <c r="AU2142">
        <v>0</v>
      </c>
      <c r="AV2142">
        <v>0</v>
      </c>
      <c r="AW2142">
        <v>0</v>
      </c>
      <c r="AX2142">
        <v>0</v>
      </c>
      <c r="AY2142">
        <v>1</v>
      </c>
      <c r="AZ2142">
        <v>0</v>
      </c>
      <c r="BA2142">
        <v>0</v>
      </c>
      <c r="BB2142">
        <v>0</v>
      </c>
      <c r="BC2142">
        <v>0</v>
      </c>
      <c r="BD2142">
        <v>0</v>
      </c>
      <c r="BE2142" t="s">
        <v>12579</v>
      </c>
      <c r="BU2142" s="61">
        <v>817</v>
      </c>
    </row>
    <row r="2143" spans="1:78" x14ac:dyDescent="0.35">
      <c r="A2143">
        <v>2141</v>
      </c>
      <c r="B2143" t="s">
        <v>8888</v>
      </c>
      <c r="C2143" t="s">
        <v>36</v>
      </c>
      <c r="D2143" t="s">
        <v>52</v>
      </c>
      <c r="E2143">
        <v>2014</v>
      </c>
      <c r="F2143" s="66"/>
      <c r="H2143">
        <v>5</v>
      </c>
      <c r="I2143" t="s">
        <v>49</v>
      </c>
      <c r="J2143">
        <v>0</v>
      </c>
      <c r="K2143">
        <v>0</v>
      </c>
      <c r="M2143" t="s">
        <v>107</v>
      </c>
      <c r="N2143" t="s">
        <v>730</v>
      </c>
      <c r="O2143" t="s">
        <v>2549</v>
      </c>
      <c r="P2143" t="s">
        <v>4355</v>
      </c>
      <c r="Q2143">
        <v>1</v>
      </c>
      <c r="R2143">
        <v>1</v>
      </c>
      <c r="S2143" t="s">
        <v>161</v>
      </c>
      <c r="T2143">
        <v>0</v>
      </c>
      <c r="U2143">
        <v>15</v>
      </c>
      <c r="V2143">
        <v>15</v>
      </c>
      <c r="W2143" t="s">
        <v>161</v>
      </c>
      <c r="X2143">
        <v>15</v>
      </c>
      <c r="AI2143">
        <v>15</v>
      </c>
      <c r="AJ2143">
        <v>0</v>
      </c>
      <c r="AK2143">
        <v>0</v>
      </c>
      <c r="AL2143">
        <v>0</v>
      </c>
      <c r="AM2143">
        <v>0</v>
      </c>
      <c r="AN2143">
        <v>0</v>
      </c>
      <c r="AO2143">
        <v>0</v>
      </c>
      <c r="AP2143">
        <v>0</v>
      </c>
      <c r="AQ2143">
        <v>0</v>
      </c>
      <c r="AR2143">
        <v>0</v>
      </c>
      <c r="AS2143">
        <v>0</v>
      </c>
      <c r="AT2143">
        <v>0</v>
      </c>
      <c r="AU2143">
        <v>0</v>
      </c>
      <c r="AV2143">
        <v>0</v>
      </c>
      <c r="AW2143">
        <v>0</v>
      </c>
      <c r="AX2143">
        <v>0</v>
      </c>
      <c r="AY2143">
        <v>0</v>
      </c>
      <c r="AZ2143">
        <v>0</v>
      </c>
      <c r="BA2143">
        <v>0</v>
      </c>
      <c r="BB2143">
        <v>0</v>
      </c>
      <c r="BC2143">
        <v>0</v>
      </c>
      <c r="BD2143">
        <v>1</v>
      </c>
      <c r="BE2143" t="s">
        <v>12588</v>
      </c>
      <c r="BZ2143" s="61">
        <v>1895</v>
      </c>
    </row>
    <row r="2144" spans="1:78" x14ac:dyDescent="0.35">
      <c r="A2144">
        <v>2142</v>
      </c>
      <c r="B2144" t="s">
        <v>8891</v>
      </c>
      <c r="C2144" t="s">
        <v>74</v>
      </c>
      <c r="D2144" t="s">
        <v>75</v>
      </c>
      <c r="E2144">
        <v>2015</v>
      </c>
      <c r="F2144" s="66"/>
      <c r="H2144">
        <v>4</v>
      </c>
      <c r="I2144" t="s">
        <v>49</v>
      </c>
      <c r="J2144">
        <v>0</v>
      </c>
      <c r="K2144">
        <v>0</v>
      </c>
      <c r="M2144" t="s">
        <v>107</v>
      </c>
      <c r="N2144" t="s">
        <v>108</v>
      </c>
      <c r="O2144" t="s">
        <v>121</v>
      </c>
      <c r="P2144" t="s">
        <v>524</v>
      </c>
      <c r="Q2144">
        <v>1</v>
      </c>
      <c r="R2144">
        <v>3</v>
      </c>
      <c r="S2144" t="s">
        <v>59</v>
      </c>
      <c r="T2144">
        <v>6</v>
      </c>
      <c r="U2144">
        <v>90.115277000000006</v>
      </c>
      <c r="V2144">
        <v>30.038425666666669</v>
      </c>
      <c r="W2144" t="s">
        <v>9030</v>
      </c>
      <c r="X2144">
        <v>75</v>
      </c>
      <c r="AI2144">
        <v>90.115277000000006</v>
      </c>
      <c r="AJ2144">
        <v>0</v>
      </c>
      <c r="AK2144">
        <v>0</v>
      </c>
      <c r="AL2144">
        <v>0</v>
      </c>
      <c r="AM2144">
        <v>1</v>
      </c>
      <c r="AN2144">
        <v>0</v>
      </c>
      <c r="AO2144">
        <v>0</v>
      </c>
      <c r="AP2144">
        <v>0</v>
      </c>
      <c r="AQ2144">
        <v>0</v>
      </c>
      <c r="AR2144">
        <v>0</v>
      </c>
      <c r="AS2144">
        <v>0</v>
      </c>
      <c r="AT2144">
        <v>0</v>
      </c>
      <c r="AU2144">
        <v>0</v>
      </c>
      <c r="AV2144">
        <v>0</v>
      </c>
      <c r="AW2144">
        <v>0</v>
      </c>
      <c r="AX2144">
        <v>0</v>
      </c>
      <c r="AY2144">
        <v>0</v>
      </c>
      <c r="AZ2144">
        <v>2</v>
      </c>
      <c r="BA2144">
        <v>0</v>
      </c>
      <c r="BB2144">
        <v>0</v>
      </c>
      <c r="BC2144">
        <v>0</v>
      </c>
      <c r="BD2144">
        <v>0</v>
      </c>
      <c r="BE2144" t="s">
        <v>12735</v>
      </c>
      <c r="BI2144" s="61">
        <v>1380</v>
      </c>
      <c r="BV2144" s="61">
        <v>711</v>
      </c>
    </row>
    <row r="2145" spans="1:78" x14ac:dyDescent="0.35">
      <c r="A2145">
        <v>2143</v>
      </c>
      <c r="B2145" t="s">
        <v>8895</v>
      </c>
      <c r="C2145" t="s">
        <v>74</v>
      </c>
      <c r="D2145" t="s">
        <v>75</v>
      </c>
      <c r="E2145">
        <v>2013</v>
      </c>
      <c r="F2145" s="66"/>
      <c r="H2145">
        <v>6</v>
      </c>
      <c r="I2145" t="s">
        <v>49</v>
      </c>
      <c r="J2145">
        <v>0</v>
      </c>
      <c r="K2145">
        <v>0</v>
      </c>
      <c r="M2145" t="s">
        <v>40</v>
      </c>
      <c r="N2145" t="s">
        <v>231</v>
      </c>
      <c r="O2145" t="s">
        <v>521</v>
      </c>
      <c r="P2145" t="s">
        <v>521</v>
      </c>
      <c r="Q2145">
        <v>2</v>
      </c>
      <c r="R2145">
        <v>4</v>
      </c>
      <c r="S2145" t="s">
        <v>71</v>
      </c>
      <c r="T2145">
        <v>12</v>
      </c>
      <c r="U2145">
        <v>12.5</v>
      </c>
      <c r="V2145">
        <v>3.125</v>
      </c>
      <c r="W2145" t="s">
        <v>140</v>
      </c>
      <c r="X2145">
        <v>9.5</v>
      </c>
      <c r="AI2145">
        <v>6.25</v>
      </c>
      <c r="AJ2145">
        <v>0</v>
      </c>
      <c r="AK2145">
        <v>1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1</v>
      </c>
      <c r="AY2145">
        <v>0</v>
      </c>
      <c r="AZ2145">
        <v>1</v>
      </c>
      <c r="BA2145">
        <v>1</v>
      </c>
      <c r="BB2145">
        <v>0</v>
      </c>
      <c r="BC2145">
        <v>0</v>
      </c>
      <c r="BD2145">
        <v>0</v>
      </c>
      <c r="BE2145" t="s">
        <v>13271</v>
      </c>
      <c r="BG2145" s="61">
        <v>1581</v>
      </c>
      <c r="BT2145" s="61">
        <v>1355</v>
      </c>
      <c r="BV2145" s="61">
        <v>867</v>
      </c>
      <c r="BW2145" s="61">
        <v>1303</v>
      </c>
    </row>
    <row r="2146" spans="1:78" x14ac:dyDescent="0.35">
      <c r="A2146">
        <v>2144</v>
      </c>
      <c r="B2146" t="s">
        <v>8899</v>
      </c>
      <c r="C2146" t="s">
        <v>74</v>
      </c>
      <c r="D2146" t="s">
        <v>147</v>
      </c>
      <c r="E2146">
        <v>2015</v>
      </c>
      <c r="F2146" s="66"/>
      <c r="H2146">
        <v>4</v>
      </c>
      <c r="I2146" t="s">
        <v>49</v>
      </c>
      <c r="J2146">
        <v>0</v>
      </c>
      <c r="K2146">
        <v>0</v>
      </c>
      <c r="M2146" t="s">
        <v>54</v>
      </c>
      <c r="N2146" t="s">
        <v>275</v>
      </c>
      <c r="O2146" t="s">
        <v>748</v>
      </c>
      <c r="P2146" t="s">
        <v>748</v>
      </c>
      <c r="Q2146">
        <v>1</v>
      </c>
      <c r="R2146">
        <v>4</v>
      </c>
      <c r="S2146" t="s">
        <v>131</v>
      </c>
      <c r="T2146">
        <v>6</v>
      </c>
      <c r="U2146">
        <v>27.746683999999998</v>
      </c>
      <c r="V2146">
        <v>6.9366709999999996</v>
      </c>
      <c r="W2146" t="s">
        <v>131</v>
      </c>
      <c r="X2146">
        <v>11.887779</v>
      </c>
      <c r="AI2146">
        <v>27.746683999999998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1</v>
      </c>
      <c r="AZ2146">
        <v>2</v>
      </c>
      <c r="BA2146">
        <v>0</v>
      </c>
      <c r="BB2146">
        <v>0</v>
      </c>
      <c r="BC2146">
        <v>0</v>
      </c>
      <c r="BD2146">
        <v>1</v>
      </c>
      <c r="BE2146" t="s">
        <v>12842</v>
      </c>
      <c r="BU2146" s="61">
        <v>526</v>
      </c>
      <c r="BV2146" s="61">
        <v>1481</v>
      </c>
      <c r="BZ2146" s="61">
        <v>769</v>
      </c>
    </row>
    <row r="2147" spans="1:78" x14ac:dyDescent="0.35">
      <c r="A2147">
        <v>2145</v>
      </c>
      <c r="B2147" t="s">
        <v>8903</v>
      </c>
      <c r="C2147" t="s">
        <v>74</v>
      </c>
      <c r="D2147" t="s">
        <v>147</v>
      </c>
      <c r="E2147">
        <v>2014</v>
      </c>
      <c r="F2147" s="66"/>
      <c r="G2147" s="66">
        <v>41949</v>
      </c>
      <c r="I2147" t="s">
        <v>512</v>
      </c>
      <c r="J2147">
        <v>0</v>
      </c>
      <c r="K2147">
        <v>0</v>
      </c>
      <c r="M2147" t="s">
        <v>107</v>
      </c>
      <c r="N2147" t="s">
        <v>108</v>
      </c>
      <c r="O2147" t="s">
        <v>121</v>
      </c>
      <c r="P2147" t="s">
        <v>142</v>
      </c>
      <c r="Q2147">
        <v>1</v>
      </c>
      <c r="R2147">
        <v>2</v>
      </c>
      <c r="S2147" t="s">
        <v>71</v>
      </c>
      <c r="T2147">
        <v>5</v>
      </c>
      <c r="U2147">
        <v>2.62</v>
      </c>
      <c r="V2147">
        <v>1.31</v>
      </c>
      <c r="W2147" t="s">
        <v>71</v>
      </c>
      <c r="X2147">
        <v>2.5</v>
      </c>
      <c r="AI2147">
        <v>2.62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2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 t="s">
        <v>12676</v>
      </c>
      <c r="BU2147" s="61">
        <v>309</v>
      </c>
    </row>
    <row r="2148" spans="1:78" x14ac:dyDescent="0.35">
      <c r="A2148">
        <v>2146</v>
      </c>
      <c r="B2148" t="s">
        <v>8907</v>
      </c>
      <c r="C2148" t="s">
        <v>84</v>
      </c>
      <c r="D2148" t="s">
        <v>175</v>
      </c>
      <c r="E2148">
        <v>2012</v>
      </c>
      <c r="F2148" s="66"/>
      <c r="H2148">
        <v>5</v>
      </c>
      <c r="I2148" t="s">
        <v>113</v>
      </c>
      <c r="J2148">
        <v>0</v>
      </c>
      <c r="K2148">
        <v>0</v>
      </c>
      <c r="M2148" t="s">
        <v>107</v>
      </c>
      <c r="N2148" t="s">
        <v>108</v>
      </c>
      <c r="O2148" t="s">
        <v>121</v>
      </c>
      <c r="P2148" t="s">
        <v>1218</v>
      </c>
      <c r="Q2148">
        <v>2</v>
      </c>
      <c r="R2148">
        <v>1</v>
      </c>
      <c r="T2148">
        <v>0</v>
      </c>
      <c r="U2148">
        <v>0</v>
      </c>
      <c r="V2148">
        <v>0</v>
      </c>
      <c r="W2148" t="s">
        <v>9031</v>
      </c>
      <c r="X2148">
        <v>0</v>
      </c>
      <c r="Y2148">
        <v>42767</v>
      </c>
      <c r="Z2148">
        <v>2017</v>
      </c>
      <c r="AA2148">
        <v>100</v>
      </c>
      <c r="AB2148">
        <v>100</v>
      </c>
      <c r="AC2148" t="s">
        <v>7566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1</v>
      </c>
      <c r="BD2148">
        <v>0</v>
      </c>
      <c r="BE2148" t="s">
        <v>12580</v>
      </c>
    </row>
    <row r="2149" spans="1:78" x14ac:dyDescent="0.35">
      <c r="A2149">
        <v>2147</v>
      </c>
      <c r="B2149" t="s">
        <v>8910</v>
      </c>
      <c r="C2149" t="s">
        <v>74</v>
      </c>
      <c r="D2149" t="s">
        <v>147</v>
      </c>
      <c r="E2149">
        <v>2013</v>
      </c>
      <c r="F2149" s="66"/>
      <c r="H2149">
        <v>6</v>
      </c>
      <c r="I2149" t="s">
        <v>49</v>
      </c>
      <c r="J2149">
        <v>1</v>
      </c>
      <c r="K2149">
        <v>1</v>
      </c>
      <c r="M2149" t="s">
        <v>107</v>
      </c>
      <c r="N2149" t="s">
        <v>108</v>
      </c>
      <c r="O2149" t="s">
        <v>121</v>
      </c>
      <c r="P2149" t="s">
        <v>142</v>
      </c>
      <c r="Q2149">
        <v>2</v>
      </c>
      <c r="R2149">
        <v>4</v>
      </c>
      <c r="S2149" t="s">
        <v>46</v>
      </c>
      <c r="T2149">
        <v>20</v>
      </c>
      <c r="U2149">
        <v>583.6</v>
      </c>
      <c r="V2149">
        <v>145.9</v>
      </c>
      <c r="W2149" t="s">
        <v>46</v>
      </c>
      <c r="X2149">
        <v>500</v>
      </c>
      <c r="AI2149">
        <v>291.8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1</v>
      </c>
      <c r="AZ2149">
        <v>1</v>
      </c>
      <c r="BA2149">
        <v>1</v>
      </c>
      <c r="BB2149">
        <v>1</v>
      </c>
      <c r="BC2149">
        <v>0</v>
      </c>
      <c r="BD2149">
        <v>0</v>
      </c>
      <c r="BE2149" t="s">
        <v>12692</v>
      </c>
      <c r="BU2149" s="61">
        <v>206</v>
      </c>
      <c r="BV2149" s="61">
        <v>386</v>
      </c>
      <c r="BW2149" s="61">
        <v>518</v>
      </c>
      <c r="BX2149" s="61">
        <v>855</v>
      </c>
    </row>
    <row r="2150" spans="1:78" x14ac:dyDescent="0.35">
      <c r="A2150">
        <v>2148</v>
      </c>
      <c r="B2150" t="s">
        <v>8914</v>
      </c>
      <c r="C2150" t="s">
        <v>36</v>
      </c>
      <c r="D2150" t="s">
        <v>202</v>
      </c>
      <c r="E2150">
        <v>2016</v>
      </c>
      <c r="F2150" s="66"/>
      <c r="H2150">
        <v>3</v>
      </c>
      <c r="I2150" t="s">
        <v>49</v>
      </c>
      <c r="J2150">
        <v>0</v>
      </c>
      <c r="K2150">
        <v>0</v>
      </c>
      <c r="M2150" t="s">
        <v>107</v>
      </c>
      <c r="N2150" t="s">
        <v>108</v>
      </c>
      <c r="O2150" t="s">
        <v>121</v>
      </c>
      <c r="P2150" t="s">
        <v>142</v>
      </c>
      <c r="Q2150">
        <v>1</v>
      </c>
      <c r="R2150">
        <v>3</v>
      </c>
      <c r="S2150" t="s">
        <v>161</v>
      </c>
      <c r="T2150">
        <v>6</v>
      </c>
      <c r="U2150">
        <v>27</v>
      </c>
      <c r="V2150">
        <v>9</v>
      </c>
      <c r="W2150" t="s">
        <v>161</v>
      </c>
      <c r="X2150">
        <v>16</v>
      </c>
      <c r="AI2150">
        <v>27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2</v>
      </c>
      <c r="AZ2150">
        <v>0</v>
      </c>
      <c r="BA2150">
        <v>0</v>
      </c>
      <c r="BB2150">
        <v>0</v>
      </c>
      <c r="BC2150">
        <v>0</v>
      </c>
      <c r="BD2150">
        <v>1</v>
      </c>
      <c r="BE2150" t="s">
        <v>12757</v>
      </c>
      <c r="BU2150" s="61">
        <v>661</v>
      </c>
      <c r="BZ2150" s="61">
        <v>1051</v>
      </c>
    </row>
    <row r="2151" spans="1:78" x14ac:dyDescent="0.35">
      <c r="A2151">
        <v>2149</v>
      </c>
      <c r="B2151" t="s">
        <v>8919</v>
      </c>
      <c r="C2151" t="s">
        <v>74</v>
      </c>
      <c r="D2151" t="s">
        <v>147</v>
      </c>
      <c r="E2151">
        <v>2012</v>
      </c>
      <c r="F2151" s="66"/>
      <c r="H2151">
        <v>3</v>
      </c>
      <c r="I2151" t="s">
        <v>113</v>
      </c>
      <c r="J2151">
        <v>0</v>
      </c>
      <c r="K2151">
        <v>0</v>
      </c>
      <c r="M2151" t="s">
        <v>296</v>
      </c>
      <c r="N2151" t="s">
        <v>1012</v>
      </c>
      <c r="O2151" t="s">
        <v>8922</v>
      </c>
      <c r="P2151" t="s">
        <v>8918</v>
      </c>
      <c r="Q2151">
        <v>1</v>
      </c>
      <c r="R2151">
        <v>2</v>
      </c>
      <c r="S2151" t="s">
        <v>71</v>
      </c>
      <c r="T2151">
        <v>1</v>
      </c>
      <c r="U2151">
        <v>0.2</v>
      </c>
      <c r="V2151">
        <v>0.1</v>
      </c>
      <c r="W2151" t="s">
        <v>398</v>
      </c>
      <c r="X2151">
        <v>0.2</v>
      </c>
      <c r="Y2151">
        <v>42025</v>
      </c>
      <c r="Z2151">
        <v>2015</v>
      </c>
      <c r="AC2151" t="s">
        <v>3613</v>
      </c>
      <c r="AI2151">
        <v>0.2</v>
      </c>
      <c r="AJ2151">
        <v>1</v>
      </c>
      <c r="AK2151">
        <v>0</v>
      </c>
      <c r="AL2151">
        <v>0</v>
      </c>
      <c r="AM2151">
        <v>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0</v>
      </c>
      <c r="AX2151">
        <v>0</v>
      </c>
      <c r="AY2151">
        <v>1</v>
      </c>
      <c r="AZ2151">
        <v>0</v>
      </c>
      <c r="BA2151">
        <v>0</v>
      </c>
      <c r="BB2151">
        <v>0</v>
      </c>
      <c r="BC2151">
        <v>0</v>
      </c>
      <c r="BD2151">
        <v>0</v>
      </c>
      <c r="BE2151" t="s">
        <v>12609</v>
      </c>
      <c r="BF2151" s="61">
        <v>152</v>
      </c>
      <c r="BU2151" s="61">
        <v>486</v>
      </c>
    </row>
    <row r="2152" spans="1:78" x14ac:dyDescent="0.35">
      <c r="A2152">
        <v>2150</v>
      </c>
      <c r="B2152" t="s">
        <v>8924</v>
      </c>
      <c r="C2152" t="s">
        <v>74</v>
      </c>
      <c r="D2152" t="s">
        <v>147</v>
      </c>
      <c r="E2152">
        <v>2010</v>
      </c>
      <c r="F2152" s="66"/>
      <c r="H2152">
        <v>9</v>
      </c>
      <c r="I2152" t="s">
        <v>49</v>
      </c>
      <c r="J2152">
        <v>0</v>
      </c>
      <c r="K2152">
        <v>0</v>
      </c>
      <c r="M2152" t="s">
        <v>54</v>
      </c>
      <c r="N2152" t="s">
        <v>2725</v>
      </c>
      <c r="O2152" t="s">
        <v>2729</v>
      </c>
      <c r="P2152" t="s">
        <v>2723</v>
      </c>
      <c r="Q2152">
        <v>1</v>
      </c>
      <c r="R2152">
        <v>6</v>
      </c>
      <c r="S2152" t="s">
        <v>140</v>
      </c>
      <c r="T2152">
        <v>4</v>
      </c>
      <c r="U2152">
        <v>16.368542999999999</v>
      </c>
      <c r="V2152">
        <v>2.7280905</v>
      </c>
      <c r="W2152" t="s">
        <v>140</v>
      </c>
      <c r="X2152">
        <v>7.4123029999999996</v>
      </c>
      <c r="AI2152">
        <v>16.368542999999999</v>
      </c>
      <c r="AJ2152">
        <v>3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0</v>
      </c>
      <c r="AX2152">
        <v>0</v>
      </c>
      <c r="AY2152">
        <v>1</v>
      </c>
      <c r="AZ2152">
        <v>1</v>
      </c>
      <c r="BA2152">
        <v>1</v>
      </c>
      <c r="BB2152">
        <v>0</v>
      </c>
      <c r="BC2152">
        <v>0</v>
      </c>
      <c r="BD2152">
        <v>0</v>
      </c>
      <c r="BE2152" t="s">
        <v>13272</v>
      </c>
      <c r="BF2152" s="61">
        <v>1247</v>
      </c>
      <c r="BU2152" s="61">
        <v>1888</v>
      </c>
      <c r="BV2152" s="61">
        <v>2419</v>
      </c>
      <c r="BW2152" s="61">
        <v>2965</v>
      </c>
    </row>
    <row r="2153" spans="1:78" x14ac:dyDescent="0.35">
      <c r="A2153">
        <v>2151</v>
      </c>
      <c r="B2153" t="s">
        <v>8928</v>
      </c>
      <c r="C2153" t="s">
        <v>36</v>
      </c>
      <c r="D2153" t="s">
        <v>37</v>
      </c>
      <c r="E2153">
        <v>2009</v>
      </c>
      <c r="F2153" s="66"/>
      <c r="H2153">
        <v>10</v>
      </c>
      <c r="I2153" t="s">
        <v>49</v>
      </c>
      <c r="J2153">
        <v>0</v>
      </c>
      <c r="K2153">
        <v>1</v>
      </c>
      <c r="M2153" t="s">
        <v>107</v>
      </c>
      <c r="N2153" t="s">
        <v>108</v>
      </c>
      <c r="O2153" t="s">
        <v>121</v>
      </c>
      <c r="P2153" t="s">
        <v>384</v>
      </c>
      <c r="Q2153">
        <v>1</v>
      </c>
      <c r="R2153">
        <v>6</v>
      </c>
      <c r="T2153">
        <v>12</v>
      </c>
      <c r="U2153">
        <v>217</v>
      </c>
      <c r="V2153">
        <v>36.166666666666657</v>
      </c>
      <c r="W2153" t="s">
        <v>9030</v>
      </c>
      <c r="X2153">
        <v>150</v>
      </c>
      <c r="AI2153">
        <v>217</v>
      </c>
      <c r="AJ2153">
        <v>0</v>
      </c>
      <c r="AK2153">
        <v>0</v>
      </c>
      <c r="AL2153">
        <v>0</v>
      </c>
      <c r="AM2153">
        <v>1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0</v>
      </c>
      <c r="AX2153">
        <v>0</v>
      </c>
      <c r="AY2153">
        <v>0</v>
      </c>
      <c r="AZ2153">
        <v>1</v>
      </c>
      <c r="BA2153">
        <v>2</v>
      </c>
      <c r="BB2153">
        <v>1</v>
      </c>
      <c r="BC2153">
        <v>1</v>
      </c>
      <c r="BD2153">
        <v>0</v>
      </c>
      <c r="BE2153" t="s">
        <v>13273</v>
      </c>
      <c r="BI2153" s="61">
        <v>2469</v>
      </c>
      <c r="BV2153" s="61">
        <v>931</v>
      </c>
      <c r="BW2153" s="61">
        <v>1436</v>
      </c>
      <c r="BX2153" s="61">
        <v>1672</v>
      </c>
      <c r="BY2153" s="61">
        <v>2755</v>
      </c>
    </row>
    <row r="2154" spans="1:78" x14ac:dyDescent="0.35">
      <c r="A2154">
        <v>2152</v>
      </c>
      <c r="B2154" t="s">
        <v>8932</v>
      </c>
      <c r="C2154" t="s">
        <v>36</v>
      </c>
      <c r="D2154" t="s">
        <v>52</v>
      </c>
      <c r="E2154">
        <v>2015</v>
      </c>
      <c r="F2154" s="66"/>
      <c r="H2154">
        <v>4</v>
      </c>
      <c r="I2154" t="s">
        <v>49</v>
      </c>
      <c r="J2154">
        <v>0</v>
      </c>
      <c r="K2154">
        <v>0</v>
      </c>
      <c r="M2154" t="s">
        <v>40</v>
      </c>
      <c r="N2154" t="s">
        <v>353</v>
      </c>
      <c r="O2154" t="s">
        <v>708</v>
      </c>
      <c r="P2154" t="s">
        <v>704</v>
      </c>
      <c r="Q2154">
        <v>1</v>
      </c>
      <c r="R2154">
        <v>4</v>
      </c>
      <c r="S2154" t="s">
        <v>59</v>
      </c>
      <c r="T2154">
        <v>5</v>
      </c>
      <c r="U2154">
        <v>21.9</v>
      </c>
      <c r="V2154">
        <v>5.4749999999999996</v>
      </c>
      <c r="W2154" t="s">
        <v>131</v>
      </c>
      <c r="X2154">
        <v>13.4</v>
      </c>
      <c r="AI2154">
        <v>21.9</v>
      </c>
      <c r="AJ2154">
        <v>0</v>
      </c>
      <c r="AK2154">
        <v>0</v>
      </c>
      <c r="AL2154">
        <v>0</v>
      </c>
      <c r="AM2154">
        <v>1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0</v>
      </c>
      <c r="AX2154">
        <v>0</v>
      </c>
      <c r="AY2154">
        <v>1</v>
      </c>
      <c r="AZ2154">
        <v>2</v>
      </c>
      <c r="BA2154">
        <v>0</v>
      </c>
      <c r="BB2154">
        <v>0</v>
      </c>
      <c r="BC2154">
        <v>0</v>
      </c>
      <c r="BD2154">
        <v>0</v>
      </c>
      <c r="BE2154" t="s">
        <v>13274</v>
      </c>
      <c r="BI2154" s="61">
        <v>1478</v>
      </c>
      <c r="BU2154" s="61">
        <v>243</v>
      </c>
      <c r="BV2154" s="61">
        <v>1334</v>
      </c>
    </row>
    <row r="2155" spans="1:78" x14ac:dyDescent="0.35">
      <c r="A2155">
        <v>2153</v>
      </c>
      <c r="B2155" t="s">
        <v>8936</v>
      </c>
      <c r="C2155" t="s">
        <v>36</v>
      </c>
      <c r="D2155" t="s">
        <v>52</v>
      </c>
      <c r="E2155">
        <v>2012</v>
      </c>
      <c r="F2155" s="66"/>
      <c r="H2155">
        <v>7</v>
      </c>
      <c r="I2155" t="s">
        <v>49</v>
      </c>
      <c r="J2155">
        <v>0</v>
      </c>
      <c r="K2155">
        <v>1</v>
      </c>
      <c r="M2155" t="s">
        <v>107</v>
      </c>
      <c r="N2155" t="s">
        <v>108</v>
      </c>
      <c r="O2155" t="s">
        <v>152</v>
      </c>
      <c r="P2155" t="s">
        <v>148</v>
      </c>
      <c r="Q2155">
        <v>1</v>
      </c>
      <c r="R2155">
        <v>6</v>
      </c>
      <c r="S2155" t="s">
        <v>161</v>
      </c>
      <c r="T2155">
        <v>7</v>
      </c>
      <c r="U2155">
        <v>286.04000000000002</v>
      </c>
      <c r="V2155">
        <v>47.673333333333339</v>
      </c>
      <c r="W2155" t="s">
        <v>9030</v>
      </c>
      <c r="X2155">
        <v>150</v>
      </c>
      <c r="AI2155">
        <v>286.04000000000002</v>
      </c>
      <c r="AJ2155">
        <v>0</v>
      </c>
      <c r="AK2155">
        <v>0</v>
      </c>
      <c r="AL2155">
        <v>0</v>
      </c>
      <c r="AM2155">
        <v>2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0</v>
      </c>
      <c r="AX2155">
        <v>0</v>
      </c>
      <c r="AY2155">
        <v>1</v>
      </c>
      <c r="AZ2155">
        <v>1</v>
      </c>
      <c r="BA2155">
        <v>1</v>
      </c>
      <c r="BB2155">
        <v>0</v>
      </c>
      <c r="BC2155">
        <v>0</v>
      </c>
      <c r="BD2155">
        <v>1</v>
      </c>
      <c r="BE2155" t="s">
        <v>13275</v>
      </c>
      <c r="BI2155" s="61">
        <v>1888</v>
      </c>
      <c r="BU2155" s="61">
        <v>372</v>
      </c>
      <c r="BV2155" s="61">
        <v>1055</v>
      </c>
      <c r="BW2155" s="61">
        <v>1613</v>
      </c>
      <c r="BZ2155" s="61">
        <v>1970</v>
      </c>
    </row>
    <row r="2156" spans="1:78" x14ac:dyDescent="0.35">
      <c r="A2156">
        <v>2154</v>
      </c>
      <c r="B2156" t="s">
        <v>8941</v>
      </c>
      <c r="C2156" t="s">
        <v>36</v>
      </c>
      <c r="D2156" t="s">
        <v>37</v>
      </c>
      <c r="E2156">
        <v>2009</v>
      </c>
      <c r="F2156" s="66"/>
      <c r="H2156">
        <v>10</v>
      </c>
      <c r="I2156" t="s">
        <v>49</v>
      </c>
      <c r="J2156">
        <v>0</v>
      </c>
      <c r="K2156">
        <v>0</v>
      </c>
      <c r="M2156" t="s">
        <v>107</v>
      </c>
      <c r="N2156" t="s">
        <v>108</v>
      </c>
      <c r="O2156" t="s">
        <v>1584</v>
      </c>
      <c r="P2156" t="s">
        <v>8940</v>
      </c>
      <c r="Q2156">
        <v>1</v>
      </c>
      <c r="R2156">
        <v>1</v>
      </c>
      <c r="S2156" t="s">
        <v>71</v>
      </c>
      <c r="T2156">
        <v>1</v>
      </c>
      <c r="U2156">
        <v>0.12</v>
      </c>
      <c r="V2156">
        <v>0.12</v>
      </c>
      <c r="W2156" t="s">
        <v>71</v>
      </c>
      <c r="X2156">
        <v>0.12</v>
      </c>
      <c r="AI2156">
        <v>0.12</v>
      </c>
      <c r="AJ2156">
        <v>0</v>
      </c>
      <c r="AK2156">
        <v>0</v>
      </c>
      <c r="AL2156">
        <v>0</v>
      </c>
      <c r="AM2156">
        <v>0</v>
      </c>
      <c r="AN2156">
        <v>0</v>
      </c>
      <c r="AO2156">
        <v>0</v>
      </c>
      <c r="AP2156">
        <v>0</v>
      </c>
      <c r="AQ2156">
        <v>0</v>
      </c>
      <c r="AR2156">
        <v>0</v>
      </c>
      <c r="AS2156">
        <v>0</v>
      </c>
      <c r="AT2156">
        <v>0</v>
      </c>
      <c r="AU2156">
        <v>0</v>
      </c>
      <c r="AV2156">
        <v>0</v>
      </c>
      <c r="AW2156">
        <v>0</v>
      </c>
      <c r="AX2156">
        <v>0</v>
      </c>
      <c r="AY2156">
        <v>1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s">
        <v>12579</v>
      </c>
      <c r="BU2156" s="61">
        <v>1909</v>
      </c>
    </row>
    <row r="2157" spans="1:78" x14ac:dyDescent="0.35">
      <c r="A2157">
        <v>2155</v>
      </c>
      <c r="B2157" t="s">
        <v>8944</v>
      </c>
      <c r="C2157" t="s">
        <v>36</v>
      </c>
      <c r="D2157" t="s">
        <v>52</v>
      </c>
      <c r="E2157">
        <v>2016</v>
      </c>
      <c r="F2157" s="66"/>
      <c r="H2157">
        <v>3</v>
      </c>
      <c r="I2157" t="s">
        <v>49</v>
      </c>
      <c r="J2157">
        <v>0</v>
      </c>
      <c r="K2157">
        <v>0</v>
      </c>
      <c r="M2157" t="s">
        <v>107</v>
      </c>
      <c r="N2157" t="s">
        <v>108</v>
      </c>
      <c r="O2157" t="s">
        <v>152</v>
      </c>
      <c r="P2157" t="s">
        <v>148</v>
      </c>
      <c r="Q2157">
        <v>2</v>
      </c>
      <c r="R2157">
        <v>1</v>
      </c>
      <c r="S2157" t="s">
        <v>71</v>
      </c>
      <c r="T2157">
        <v>1</v>
      </c>
      <c r="U2157">
        <v>0.12</v>
      </c>
      <c r="V2157">
        <v>0.12</v>
      </c>
      <c r="W2157" t="s">
        <v>71</v>
      </c>
      <c r="X2157">
        <v>0.12</v>
      </c>
      <c r="AI2157">
        <v>0.06</v>
      </c>
      <c r="AJ2157">
        <v>0</v>
      </c>
      <c r="AK2157">
        <v>0</v>
      </c>
      <c r="AL2157">
        <v>0</v>
      </c>
      <c r="AM2157">
        <v>0</v>
      </c>
      <c r="AN2157">
        <v>0</v>
      </c>
      <c r="AO2157">
        <v>0</v>
      </c>
      <c r="AP2157">
        <v>0</v>
      </c>
      <c r="AQ2157">
        <v>0</v>
      </c>
      <c r="AR2157">
        <v>0</v>
      </c>
      <c r="AS2157">
        <v>0</v>
      </c>
      <c r="AT2157">
        <v>0</v>
      </c>
      <c r="AU2157">
        <v>0</v>
      </c>
      <c r="AV2157">
        <v>0</v>
      </c>
      <c r="AW2157">
        <v>0</v>
      </c>
      <c r="AX2157">
        <v>0</v>
      </c>
      <c r="AY2157">
        <v>1</v>
      </c>
      <c r="AZ2157">
        <v>0</v>
      </c>
      <c r="BA2157">
        <v>0</v>
      </c>
      <c r="BB2157">
        <v>0</v>
      </c>
      <c r="BC2157">
        <v>0</v>
      </c>
      <c r="BD2157">
        <v>0</v>
      </c>
      <c r="BE2157" t="s">
        <v>12579</v>
      </c>
      <c r="BU2157" s="61">
        <v>598</v>
      </c>
    </row>
    <row r="2158" spans="1:78" x14ac:dyDescent="0.35">
      <c r="A2158">
        <v>2156</v>
      </c>
      <c r="B2158" t="s">
        <v>8947</v>
      </c>
      <c r="C2158" t="s">
        <v>74</v>
      </c>
      <c r="D2158" t="s">
        <v>147</v>
      </c>
      <c r="E2158">
        <v>2015</v>
      </c>
      <c r="F2158" s="66"/>
      <c r="H2158">
        <v>4</v>
      </c>
      <c r="I2158" t="s">
        <v>49</v>
      </c>
      <c r="J2158">
        <v>0</v>
      </c>
      <c r="K2158">
        <v>0</v>
      </c>
      <c r="M2158" t="s">
        <v>107</v>
      </c>
      <c r="N2158" t="s">
        <v>108</v>
      </c>
      <c r="O2158" t="s">
        <v>442</v>
      </c>
      <c r="P2158" t="s">
        <v>1441</v>
      </c>
      <c r="Q2158">
        <v>1</v>
      </c>
      <c r="R2158">
        <v>3</v>
      </c>
      <c r="S2158" t="s">
        <v>71</v>
      </c>
      <c r="T2158">
        <v>3</v>
      </c>
      <c r="U2158">
        <v>2</v>
      </c>
      <c r="V2158">
        <v>0.66666666666666663</v>
      </c>
      <c r="W2158" t="s">
        <v>71</v>
      </c>
      <c r="X2158">
        <v>2</v>
      </c>
      <c r="AI2158">
        <v>2</v>
      </c>
      <c r="AJ2158">
        <v>0</v>
      </c>
      <c r="AK2158">
        <v>0</v>
      </c>
      <c r="AL2158">
        <v>0</v>
      </c>
      <c r="AM2158">
        <v>0</v>
      </c>
      <c r="AN2158">
        <v>0</v>
      </c>
      <c r="AO2158">
        <v>0</v>
      </c>
      <c r="AP2158">
        <v>0</v>
      </c>
      <c r="AQ2158">
        <v>0</v>
      </c>
      <c r="AR2158">
        <v>0</v>
      </c>
      <c r="AS2158">
        <v>0</v>
      </c>
      <c r="AT2158">
        <v>0</v>
      </c>
      <c r="AU2158">
        <v>0</v>
      </c>
      <c r="AV2158">
        <v>0</v>
      </c>
      <c r="AW2158">
        <v>0</v>
      </c>
      <c r="AX2158">
        <v>0</v>
      </c>
      <c r="AY2158">
        <v>3</v>
      </c>
      <c r="AZ2158">
        <v>0</v>
      </c>
      <c r="BA2158">
        <v>0</v>
      </c>
      <c r="BB2158">
        <v>0</v>
      </c>
      <c r="BC2158">
        <v>0</v>
      </c>
      <c r="BD2158">
        <v>0</v>
      </c>
      <c r="BE2158" t="s">
        <v>12602</v>
      </c>
      <c r="BU2158" s="61">
        <v>566</v>
      </c>
    </row>
    <row r="2159" spans="1:78" x14ac:dyDescent="0.35">
      <c r="A2159">
        <v>2157</v>
      </c>
      <c r="B2159" t="s">
        <v>8951</v>
      </c>
      <c r="C2159" t="s">
        <v>36</v>
      </c>
      <c r="D2159" t="s">
        <v>37</v>
      </c>
      <c r="E2159">
        <v>2015</v>
      </c>
      <c r="F2159" s="66"/>
      <c r="H2159">
        <v>4</v>
      </c>
      <c r="I2159" t="s">
        <v>49</v>
      </c>
      <c r="J2159">
        <v>0</v>
      </c>
      <c r="K2159">
        <v>0</v>
      </c>
      <c r="M2159" t="s">
        <v>40</v>
      </c>
      <c r="N2159" t="s">
        <v>353</v>
      </c>
      <c r="O2159" t="s">
        <v>1006</v>
      </c>
      <c r="P2159" t="s">
        <v>1006</v>
      </c>
      <c r="Q2159">
        <v>1</v>
      </c>
      <c r="R2159">
        <v>4</v>
      </c>
      <c r="S2159" t="s">
        <v>140</v>
      </c>
      <c r="T2159">
        <v>5</v>
      </c>
      <c r="U2159">
        <v>16.235626</v>
      </c>
      <c r="V2159">
        <v>4.0589065</v>
      </c>
      <c r="W2159" t="s">
        <v>140</v>
      </c>
      <c r="X2159">
        <v>12.585626</v>
      </c>
      <c r="AI2159">
        <v>16.235626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0</v>
      </c>
      <c r="AT2159">
        <v>0</v>
      </c>
      <c r="AU2159">
        <v>0</v>
      </c>
      <c r="AV2159">
        <v>0</v>
      </c>
      <c r="AW2159">
        <v>0</v>
      </c>
      <c r="AX2159">
        <v>0</v>
      </c>
      <c r="AY2159">
        <v>2</v>
      </c>
      <c r="AZ2159">
        <v>1</v>
      </c>
      <c r="BA2159">
        <v>1</v>
      </c>
      <c r="BB2159">
        <v>0</v>
      </c>
      <c r="BC2159">
        <v>0</v>
      </c>
      <c r="BD2159">
        <v>0</v>
      </c>
      <c r="BE2159" t="s">
        <v>12662</v>
      </c>
      <c r="BU2159" s="61">
        <v>887</v>
      </c>
      <c r="BV2159" s="61">
        <v>1028</v>
      </c>
      <c r="BW2159" s="61">
        <v>1510</v>
      </c>
    </row>
    <row r="2160" spans="1:78" x14ac:dyDescent="0.35">
      <c r="A2160">
        <v>2158</v>
      </c>
      <c r="B2160" t="s">
        <v>8955</v>
      </c>
      <c r="C2160" t="s">
        <v>84</v>
      </c>
      <c r="D2160" t="s">
        <v>85</v>
      </c>
      <c r="E2160">
        <v>2010</v>
      </c>
      <c r="F2160" s="66"/>
      <c r="H2160">
        <v>9</v>
      </c>
      <c r="I2160" t="s">
        <v>49</v>
      </c>
      <c r="J2160">
        <v>0</v>
      </c>
      <c r="K2160">
        <v>0</v>
      </c>
      <c r="M2160" t="s">
        <v>107</v>
      </c>
      <c r="N2160" t="s">
        <v>108</v>
      </c>
      <c r="O2160" t="s">
        <v>152</v>
      </c>
      <c r="P2160" t="s">
        <v>148</v>
      </c>
      <c r="Q2160">
        <v>1</v>
      </c>
      <c r="R2160">
        <v>3</v>
      </c>
      <c r="S2160" t="s">
        <v>71</v>
      </c>
      <c r="T2160">
        <v>6</v>
      </c>
      <c r="U2160">
        <v>3.5</v>
      </c>
      <c r="V2160">
        <v>1.166666666666667</v>
      </c>
      <c r="W2160" t="s">
        <v>71</v>
      </c>
      <c r="X2160">
        <v>2</v>
      </c>
      <c r="AI2160">
        <v>3.5</v>
      </c>
      <c r="AJ2160">
        <v>0</v>
      </c>
      <c r="AK2160">
        <v>1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0</v>
      </c>
      <c r="AW2160">
        <v>0</v>
      </c>
      <c r="AX2160">
        <v>0</v>
      </c>
      <c r="AY2160">
        <v>2</v>
      </c>
      <c r="AZ2160">
        <v>0</v>
      </c>
      <c r="BA2160">
        <v>0</v>
      </c>
      <c r="BB2160">
        <v>0</v>
      </c>
      <c r="BC2160">
        <v>0</v>
      </c>
      <c r="BD2160">
        <v>0</v>
      </c>
      <c r="BE2160" t="s">
        <v>13276</v>
      </c>
      <c r="BG2160" s="61">
        <v>1369</v>
      </c>
      <c r="BU2160" s="61">
        <v>1321</v>
      </c>
    </row>
    <row r="2161" spans="1:78" x14ac:dyDescent="0.35">
      <c r="A2161">
        <v>2159</v>
      </c>
      <c r="B2161" t="s">
        <v>6509</v>
      </c>
      <c r="C2161" t="s">
        <v>36</v>
      </c>
      <c r="D2161" t="s">
        <v>52</v>
      </c>
      <c r="E2161">
        <v>2013</v>
      </c>
      <c r="F2161" s="66"/>
      <c r="H2161">
        <v>6</v>
      </c>
      <c r="I2161" t="s">
        <v>267</v>
      </c>
      <c r="J2161">
        <v>1</v>
      </c>
      <c r="K2161">
        <v>1</v>
      </c>
      <c r="L2161">
        <v>2015</v>
      </c>
      <c r="M2161" t="s">
        <v>615</v>
      </c>
      <c r="N2161" t="s">
        <v>616</v>
      </c>
      <c r="O2161" t="s">
        <v>645</v>
      </c>
      <c r="P2161" t="s">
        <v>641</v>
      </c>
      <c r="Q2161">
        <v>2</v>
      </c>
      <c r="R2161">
        <v>5</v>
      </c>
      <c r="S2161" t="s">
        <v>845</v>
      </c>
      <c r="T2161">
        <v>3</v>
      </c>
      <c r="U2161">
        <v>421.6</v>
      </c>
      <c r="V2161">
        <v>84.320000000000007</v>
      </c>
      <c r="W2161" t="s">
        <v>10260</v>
      </c>
      <c r="X2161">
        <v>260</v>
      </c>
      <c r="AE2161">
        <v>42268</v>
      </c>
      <c r="AF2161">
        <v>2015</v>
      </c>
      <c r="AG2161">
        <v>5</v>
      </c>
      <c r="AI2161">
        <v>210.8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2</v>
      </c>
      <c r="AT2161">
        <v>3</v>
      </c>
      <c r="AU2161">
        <v>0</v>
      </c>
      <c r="AV2161">
        <v>0</v>
      </c>
      <c r="AW2161">
        <v>0</v>
      </c>
      <c r="AX2161">
        <v>0</v>
      </c>
      <c r="AY2161">
        <v>0</v>
      </c>
      <c r="AZ2161">
        <v>0</v>
      </c>
      <c r="BA2161">
        <v>0</v>
      </c>
      <c r="BB2161">
        <v>0</v>
      </c>
      <c r="BC2161">
        <v>0</v>
      </c>
      <c r="BD2161">
        <v>0</v>
      </c>
      <c r="BE2161" t="s">
        <v>13277</v>
      </c>
      <c r="BO2161" s="61">
        <v>1605</v>
      </c>
      <c r="BP2161" s="61">
        <v>1679</v>
      </c>
    </row>
    <row r="2162" spans="1:78" x14ac:dyDescent="0.35">
      <c r="A2162">
        <v>2160</v>
      </c>
      <c r="B2162" t="s">
        <v>8963</v>
      </c>
      <c r="C2162" t="s">
        <v>84</v>
      </c>
      <c r="D2162" t="s">
        <v>175</v>
      </c>
      <c r="E2162">
        <v>2010</v>
      </c>
      <c r="F2162" s="66"/>
      <c r="H2162">
        <v>9</v>
      </c>
      <c r="I2162" t="s">
        <v>49</v>
      </c>
      <c r="J2162">
        <v>0</v>
      </c>
      <c r="K2162">
        <v>0</v>
      </c>
      <c r="M2162" t="s">
        <v>107</v>
      </c>
      <c r="N2162" t="s">
        <v>108</v>
      </c>
      <c r="O2162" t="s">
        <v>121</v>
      </c>
      <c r="P2162" t="s">
        <v>8962</v>
      </c>
      <c r="Q2162">
        <v>1</v>
      </c>
      <c r="R2162">
        <v>4</v>
      </c>
      <c r="S2162" t="s">
        <v>71</v>
      </c>
      <c r="T2162">
        <v>6</v>
      </c>
      <c r="U2162">
        <v>2.7</v>
      </c>
      <c r="V2162">
        <v>0.67500000000000004</v>
      </c>
      <c r="W2162" t="s">
        <v>71</v>
      </c>
      <c r="X2162">
        <v>1.6</v>
      </c>
      <c r="AI2162">
        <v>2.7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0</v>
      </c>
      <c r="AW2162">
        <v>0</v>
      </c>
      <c r="AX2162">
        <v>0</v>
      </c>
      <c r="AY2162">
        <v>4</v>
      </c>
      <c r="AZ2162">
        <v>0</v>
      </c>
      <c r="BA2162">
        <v>0</v>
      </c>
      <c r="BB2162">
        <v>0</v>
      </c>
      <c r="BC2162">
        <v>0</v>
      </c>
      <c r="BD2162">
        <v>0</v>
      </c>
      <c r="BE2162" t="s">
        <v>12658</v>
      </c>
      <c r="BU2162" s="61">
        <v>2541</v>
      </c>
    </row>
    <row r="2163" spans="1:78" x14ac:dyDescent="0.35">
      <c r="A2163">
        <v>2161</v>
      </c>
      <c r="B2163" t="s">
        <v>8967</v>
      </c>
      <c r="C2163" t="s">
        <v>74</v>
      </c>
      <c r="D2163" t="s">
        <v>147</v>
      </c>
      <c r="E2163">
        <v>2011</v>
      </c>
      <c r="F2163" s="66"/>
      <c r="H2163">
        <v>8</v>
      </c>
      <c r="I2163" t="s">
        <v>49</v>
      </c>
      <c r="J2163">
        <v>0</v>
      </c>
      <c r="K2163">
        <v>0</v>
      </c>
      <c r="M2163" t="s">
        <v>54</v>
      </c>
      <c r="N2163" t="s">
        <v>2725</v>
      </c>
      <c r="O2163" t="s">
        <v>2729</v>
      </c>
      <c r="P2163" t="s">
        <v>3207</v>
      </c>
      <c r="Q2163">
        <v>1</v>
      </c>
      <c r="R2163">
        <v>1</v>
      </c>
      <c r="S2163" t="s">
        <v>71</v>
      </c>
      <c r="T2163">
        <v>1</v>
      </c>
      <c r="U2163">
        <v>0</v>
      </c>
      <c r="V2163">
        <v>0</v>
      </c>
      <c r="W2163" t="s">
        <v>71</v>
      </c>
      <c r="X2163">
        <v>0</v>
      </c>
      <c r="AI2163">
        <v>0</v>
      </c>
      <c r="AJ2163">
        <v>0</v>
      </c>
      <c r="AK2163">
        <v>0</v>
      </c>
      <c r="AL2163">
        <v>0</v>
      </c>
      <c r="AM2163">
        <v>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0</v>
      </c>
      <c r="AT2163">
        <v>0</v>
      </c>
      <c r="AU2163">
        <v>0</v>
      </c>
      <c r="AV2163">
        <v>0</v>
      </c>
      <c r="AW2163">
        <v>0</v>
      </c>
      <c r="AX2163">
        <v>0</v>
      </c>
      <c r="AY2163">
        <v>1</v>
      </c>
      <c r="AZ2163">
        <v>0</v>
      </c>
      <c r="BA2163">
        <v>0</v>
      </c>
      <c r="BB2163">
        <v>0</v>
      </c>
      <c r="BC2163">
        <v>0</v>
      </c>
      <c r="BD2163">
        <v>0</v>
      </c>
      <c r="BE2163" t="s">
        <v>12579</v>
      </c>
      <c r="BU2163" s="61">
        <v>1339</v>
      </c>
    </row>
    <row r="2164" spans="1:78" x14ac:dyDescent="0.35">
      <c r="A2164">
        <v>2162</v>
      </c>
      <c r="B2164" t="s">
        <v>8972</v>
      </c>
      <c r="C2164" t="s">
        <v>84</v>
      </c>
      <c r="D2164" t="s">
        <v>85</v>
      </c>
      <c r="E2164">
        <v>2000</v>
      </c>
      <c r="F2164" s="66"/>
      <c r="H2164">
        <v>11</v>
      </c>
      <c r="I2164" t="s">
        <v>113</v>
      </c>
      <c r="J2164">
        <v>0</v>
      </c>
      <c r="K2164">
        <v>0</v>
      </c>
      <c r="M2164" t="s">
        <v>54</v>
      </c>
      <c r="N2164" t="s">
        <v>254</v>
      </c>
      <c r="O2164" t="s">
        <v>8975</v>
      </c>
      <c r="P2164" t="s">
        <v>8971</v>
      </c>
      <c r="Q2164">
        <v>1</v>
      </c>
      <c r="R2164">
        <v>1</v>
      </c>
      <c r="S2164" t="s">
        <v>131</v>
      </c>
      <c r="T2164">
        <v>1</v>
      </c>
      <c r="U2164">
        <v>15</v>
      </c>
      <c r="V2164">
        <v>15</v>
      </c>
      <c r="W2164" t="s">
        <v>131</v>
      </c>
      <c r="X2164">
        <v>15</v>
      </c>
      <c r="Y2164">
        <v>40731</v>
      </c>
      <c r="Z2164">
        <v>2011</v>
      </c>
      <c r="AA2164">
        <v>240</v>
      </c>
      <c r="AB2164">
        <v>240</v>
      </c>
      <c r="AC2164" t="s">
        <v>1036</v>
      </c>
      <c r="AI2164">
        <v>15</v>
      </c>
      <c r="AJ2164">
        <v>0</v>
      </c>
      <c r="AK2164">
        <v>0</v>
      </c>
      <c r="AL2164">
        <v>0</v>
      </c>
      <c r="AM2164">
        <v>0</v>
      </c>
      <c r="AN2164">
        <v>0</v>
      </c>
      <c r="AO2164">
        <v>0</v>
      </c>
      <c r="AP2164">
        <v>0</v>
      </c>
      <c r="AQ2164">
        <v>0</v>
      </c>
      <c r="AR2164">
        <v>0</v>
      </c>
      <c r="AS2164">
        <v>0</v>
      </c>
      <c r="AT2164">
        <v>0</v>
      </c>
      <c r="AU2164">
        <v>0</v>
      </c>
      <c r="AV2164">
        <v>0</v>
      </c>
      <c r="AW2164">
        <v>0</v>
      </c>
      <c r="AX2164">
        <v>0</v>
      </c>
      <c r="AY2164">
        <v>0</v>
      </c>
      <c r="AZ2164">
        <v>1</v>
      </c>
      <c r="BA2164">
        <v>0</v>
      </c>
      <c r="BB2164">
        <v>0</v>
      </c>
      <c r="BC2164">
        <v>0</v>
      </c>
      <c r="BD2164">
        <v>0</v>
      </c>
      <c r="BE2164" t="s">
        <v>12585</v>
      </c>
      <c r="BV2164" s="61">
        <v>3768</v>
      </c>
    </row>
    <row r="2165" spans="1:78" x14ac:dyDescent="0.35">
      <c r="A2165">
        <v>2163</v>
      </c>
      <c r="B2165" t="s">
        <v>8978</v>
      </c>
      <c r="C2165" t="s">
        <v>63</v>
      </c>
      <c r="D2165" t="s">
        <v>324</v>
      </c>
      <c r="E2165">
        <v>2012</v>
      </c>
      <c r="F2165" s="66"/>
      <c r="H2165">
        <v>7</v>
      </c>
      <c r="I2165" t="s">
        <v>49</v>
      </c>
      <c r="J2165">
        <v>0</v>
      </c>
      <c r="K2165">
        <v>0</v>
      </c>
      <c r="M2165" t="s">
        <v>40</v>
      </c>
      <c r="N2165" t="s">
        <v>8979</v>
      </c>
      <c r="O2165" t="s">
        <v>8983</v>
      </c>
      <c r="P2165" t="s">
        <v>8977</v>
      </c>
      <c r="Q2165">
        <v>1</v>
      </c>
      <c r="R2165">
        <v>4</v>
      </c>
      <c r="S2165" t="s">
        <v>161</v>
      </c>
      <c r="T2165">
        <v>7</v>
      </c>
      <c r="U2165">
        <v>0.33</v>
      </c>
      <c r="V2165">
        <v>8.2500000000000004E-2</v>
      </c>
      <c r="W2165" t="s">
        <v>131</v>
      </c>
      <c r="X2165">
        <v>0.33</v>
      </c>
      <c r="AI2165">
        <v>0.33</v>
      </c>
      <c r="AJ2165">
        <v>0</v>
      </c>
      <c r="AK2165">
        <v>0</v>
      </c>
      <c r="AL2165">
        <v>0</v>
      </c>
      <c r="AM2165">
        <v>0</v>
      </c>
      <c r="AN2165">
        <v>0</v>
      </c>
      <c r="AO2165">
        <v>0</v>
      </c>
      <c r="AP2165">
        <v>0</v>
      </c>
      <c r="AQ2165">
        <v>0</v>
      </c>
      <c r="AR2165">
        <v>0</v>
      </c>
      <c r="AS2165">
        <v>0</v>
      </c>
      <c r="AT2165">
        <v>0</v>
      </c>
      <c r="AU2165">
        <v>0</v>
      </c>
      <c r="AV2165">
        <v>0</v>
      </c>
      <c r="AW2165">
        <v>0</v>
      </c>
      <c r="AX2165">
        <v>0</v>
      </c>
      <c r="AY2165">
        <v>1</v>
      </c>
      <c r="AZ2165">
        <v>1</v>
      </c>
      <c r="BA2165">
        <v>0</v>
      </c>
      <c r="BB2165">
        <v>0</v>
      </c>
      <c r="BC2165">
        <v>0</v>
      </c>
      <c r="BD2165">
        <v>2</v>
      </c>
      <c r="BE2165" t="s">
        <v>12643</v>
      </c>
      <c r="BU2165" s="61">
        <v>196</v>
      </c>
      <c r="BV2165" s="61">
        <v>1215</v>
      </c>
      <c r="BZ2165" s="61">
        <v>1383</v>
      </c>
    </row>
    <row r="2166" spans="1:78" x14ac:dyDescent="0.35">
      <c r="A2166">
        <v>2164</v>
      </c>
      <c r="B2166" t="s">
        <v>8985</v>
      </c>
      <c r="C2166" t="s">
        <v>84</v>
      </c>
      <c r="D2166" t="s">
        <v>85</v>
      </c>
      <c r="E2166">
        <v>2009</v>
      </c>
      <c r="F2166" s="66"/>
      <c r="H2166">
        <v>10</v>
      </c>
      <c r="I2166" t="s">
        <v>49</v>
      </c>
      <c r="J2166">
        <v>0</v>
      </c>
      <c r="K2166">
        <v>0</v>
      </c>
      <c r="M2166" t="s">
        <v>78</v>
      </c>
      <c r="N2166" t="s">
        <v>79</v>
      </c>
      <c r="O2166" t="s">
        <v>82</v>
      </c>
      <c r="P2166" t="s">
        <v>76</v>
      </c>
      <c r="Q2166">
        <v>1</v>
      </c>
      <c r="R2166">
        <v>3</v>
      </c>
      <c r="S2166" t="s">
        <v>161</v>
      </c>
      <c r="T2166">
        <v>5</v>
      </c>
      <c r="U2166">
        <v>20</v>
      </c>
      <c r="V2166">
        <v>6.666666666666667</v>
      </c>
      <c r="W2166" t="s">
        <v>140</v>
      </c>
      <c r="X2166">
        <v>15</v>
      </c>
      <c r="AI2166">
        <v>20</v>
      </c>
      <c r="AJ2166">
        <v>0</v>
      </c>
      <c r="AK2166">
        <v>0</v>
      </c>
      <c r="AL2166">
        <v>0</v>
      </c>
      <c r="AM2166">
        <v>0</v>
      </c>
      <c r="AN2166">
        <v>0</v>
      </c>
      <c r="AO2166">
        <v>0</v>
      </c>
      <c r="AP2166">
        <v>0</v>
      </c>
      <c r="AQ2166">
        <v>0</v>
      </c>
      <c r="AR2166">
        <v>0</v>
      </c>
      <c r="AS2166">
        <v>0</v>
      </c>
      <c r="AT2166">
        <v>0</v>
      </c>
      <c r="AU2166">
        <v>0</v>
      </c>
      <c r="AV2166">
        <v>0</v>
      </c>
      <c r="AW2166">
        <v>0</v>
      </c>
      <c r="AX2166">
        <v>0</v>
      </c>
      <c r="AY2166">
        <v>0</v>
      </c>
      <c r="AZ2166">
        <v>1</v>
      </c>
      <c r="BA2166">
        <v>1</v>
      </c>
      <c r="BB2166">
        <v>0</v>
      </c>
      <c r="BC2166">
        <v>0</v>
      </c>
      <c r="BD2166">
        <v>1</v>
      </c>
      <c r="BE2166" t="s">
        <v>12594</v>
      </c>
      <c r="BV2166" s="61">
        <v>1156</v>
      </c>
      <c r="BW2166" s="61">
        <v>2785</v>
      </c>
      <c r="BZ2166" s="61">
        <v>2973</v>
      </c>
    </row>
    <row r="2167" spans="1:78" x14ac:dyDescent="0.35">
      <c r="A2167">
        <v>2165</v>
      </c>
      <c r="B2167" t="s">
        <v>8990</v>
      </c>
      <c r="C2167" t="s">
        <v>84</v>
      </c>
      <c r="D2167" t="s">
        <v>95</v>
      </c>
      <c r="E2167">
        <v>2012</v>
      </c>
      <c r="F2167" s="66"/>
      <c r="H2167">
        <v>7</v>
      </c>
      <c r="I2167" t="s">
        <v>49</v>
      </c>
      <c r="J2167">
        <v>0</v>
      </c>
      <c r="K2167">
        <v>0</v>
      </c>
      <c r="M2167" t="s">
        <v>296</v>
      </c>
      <c r="N2167" t="s">
        <v>1012</v>
      </c>
      <c r="O2167" t="s">
        <v>8993</v>
      </c>
      <c r="P2167" t="s">
        <v>8989</v>
      </c>
      <c r="Q2167">
        <v>1</v>
      </c>
      <c r="R2167">
        <v>3</v>
      </c>
      <c r="S2167" t="s">
        <v>131</v>
      </c>
      <c r="T2167">
        <v>2</v>
      </c>
      <c r="U2167">
        <v>4.8499999999999996</v>
      </c>
      <c r="V2167">
        <v>1.616666666666666</v>
      </c>
      <c r="W2167" t="s">
        <v>131</v>
      </c>
      <c r="X2167">
        <v>3.3</v>
      </c>
      <c r="AI2167">
        <v>4.8499999999999996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2</v>
      </c>
      <c r="AZ2167">
        <v>1</v>
      </c>
      <c r="BA2167">
        <v>0</v>
      </c>
      <c r="BB2167">
        <v>0</v>
      </c>
      <c r="BC2167">
        <v>0</v>
      </c>
      <c r="BD2167">
        <v>0</v>
      </c>
      <c r="BE2167" t="s">
        <v>12615</v>
      </c>
      <c r="BU2167" s="61">
        <v>1543</v>
      </c>
      <c r="BV2167" s="61">
        <v>2222</v>
      </c>
    </row>
    <row r="2168" spans="1:78" x14ac:dyDescent="0.35">
      <c r="A2168">
        <v>2166</v>
      </c>
      <c r="B2168" t="s">
        <v>8995</v>
      </c>
      <c r="C2168" t="s">
        <v>84</v>
      </c>
      <c r="D2168" t="s">
        <v>85</v>
      </c>
      <c r="E2168">
        <v>2010</v>
      </c>
      <c r="F2168" s="66"/>
      <c r="H2168">
        <v>8</v>
      </c>
      <c r="I2168" t="s">
        <v>113</v>
      </c>
      <c r="J2168">
        <v>0</v>
      </c>
      <c r="K2168">
        <v>0</v>
      </c>
      <c r="M2168" t="s">
        <v>40</v>
      </c>
      <c r="N2168" t="s">
        <v>231</v>
      </c>
      <c r="O2168" t="s">
        <v>236</v>
      </c>
      <c r="P2168" t="s">
        <v>229</v>
      </c>
      <c r="Q2168">
        <v>1</v>
      </c>
      <c r="R2168">
        <v>4</v>
      </c>
      <c r="S2168" t="s">
        <v>46</v>
      </c>
      <c r="T2168">
        <v>16</v>
      </c>
      <c r="U2168">
        <v>39.5</v>
      </c>
      <c r="V2168">
        <v>9.875</v>
      </c>
      <c r="W2168" t="s">
        <v>46</v>
      </c>
      <c r="X2168">
        <v>24</v>
      </c>
      <c r="Y2168">
        <v>43304</v>
      </c>
      <c r="Z2168">
        <v>2018</v>
      </c>
      <c r="AC2168" t="s">
        <v>1755</v>
      </c>
      <c r="AI2168">
        <v>39.5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1</v>
      </c>
      <c r="AZ2168">
        <v>1</v>
      </c>
      <c r="BA2168">
        <v>1</v>
      </c>
      <c r="BB2168">
        <v>1</v>
      </c>
      <c r="BC2168">
        <v>0</v>
      </c>
      <c r="BD2168">
        <v>0</v>
      </c>
      <c r="BE2168" t="s">
        <v>12692</v>
      </c>
      <c r="BU2168" s="61">
        <v>669</v>
      </c>
      <c r="BV2168" s="61">
        <v>1208</v>
      </c>
      <c r="BW2168" s="61">
        <v>1657</v>
      </c>
      <c r="BX2168" s="61">
        <v>2314</v>
      </c>
    </row>
    <row r="2169" spans="1:78" x14ac:dyDescent="0.35">
      <c r="A2169">
        <v>2167</v>
      </c>
      <c r="B2169" t="s">
        <v>8999</v>
      </c>
      <c r="C2169" t="s">
        <v>36</v>
      </c>
      <c r="D2169" t="s">
        <v>37</v>
      </c>
      <c r="E2169">
        <v>2005</v>
      </c>
      <c r="F2169" s="66"/>
      <c r="H2169">
        <v>14</v>
      </c>
      <c r="I2169" t="s">
        <v>49</v>
      </c>
      <c r="J2169">
        <v>0</v>
      </c>
      <c r="K2169">
        <v>1</v>
      </c>
      <c r="M2169" t="s">
        <v>54</v>
      </c>
      <c r="N2169" t="s">
        <v>55</v>
      </c>
      <c r="O2169" t="s">
        <v>162</v>
      </c>
      <c r="P2169" t="s">
        <v>157</v>
      </c>
      <c r="Q2169">
        <v>1</v>
      </c>
      <c r="R2169">
        <v>10</v>
      </c>
      <c r="S2169" t="s">
        <v>1498</v>
      </c>
      <c r="T2169">
        <v>13</v>
      </c>
      <c r="U2169">
        <v>190.20397199999999</v>
      </c>
      <c r="V2169">
        <v>19.020397200000001</v>
      </c>
      <c r="W2169" t="s">
        <v>9037</v>
      </c>
      <c r="X2169">
        <v>57.222000999999999</v>
      </c>
      <c r="AI2169">
        <v>190.20397199999999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5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1</v>
      </c>
      <c r="BA2169">
        <v>2</v>
      </c>
      <c r="BB2169">
        <v>1</v>
      </c>
      <c r="BC2169">
        <v>0</v>
      </c>
      <c r="BD2169">
        <v>1</v>
      </c>
      <c r="BE2169" t="s">
        <v>13278</v>
      </c>
      <c r="BM2169" s="61">
        <v>5058</v>
      </c>
      <c r="BV2169" s="61">
        <v>0</v>
      </c>
      <c r="BW2169" s="61">
        <v>546</v>
      </c>
      <c r="BX2169" s="61">
        <v>808</v>
      </c>
      <c r="BZ2169" s="63">
        <v>-214</v>
      </c>
    </row>
    <row r="2170" spans="1:78" x14ac:dyDescent="0.35">
      <c r="A2170">
        <v>2168</v>
      </c>
      <c r="B2170" t="s">
        <v>9003</v>
      </c>
      <c r="C2170" t="s">
        <v>84</v>
      </c>
      <c r="D2170" t="s">
        <v>116</v>
      </c>
      <c r="E2170">
        <v>2008</v>
      </c>
      <c r="F2170" s="66"/>
      <c r="H2170">
        <v>11</v>
      </c>
      <c r="I2170" t="s">
        <v>49</v>
      </c>
      <c r="J2170">
        <v>0</v>
      </c>
      <c r="K2170">
        <v>0</v>
      </c>
      <c r="M2170" t="s">
        <v>107</v>
      </c>
      <c r="N2170" t="s">
        <v>108</v>
      </c>
      <c r="O2170" t="s">
        <v>121</v>
      </c>
      <c r="P2170" t="s">
        <v>117</v>
      </c>
      <c r="Q2170">
        <v>1</v>
      </c>
      <c r="R2170">
        <v>3</v>
      </c>
      <c r="S2170" t="s">
        <v>140</v>
      </c>
      <c r="T2170">
        <v>3</v>
      </c>
      <c r="U2170">
        <v>7.72</v>
      </c>
      <c r="V2170">
        <v>2.5733333333333328</v>
      </c>
      <c r="W2170" t="s">
        <v>140</v>
      </c>
      <c r="X2170">
        <v>6</v>
      </c>
      <c r="AI2170">
        <v>7.72</v>
      </c>
      <c r="AJ2170">
        <v>0</v>
      </c>
      <c r="AK2170">
        <v>0</v>
      </c>
      <c r="AL2170">
        <v>0</v>
      </c>
      <c r="AM2170">
        <v>0</v>
      </c>
      <c r="AN2170">
        <v>0</v>
      </c>
      <c r="AO2170">
        <v>0</v>
      </c>
      <c r="AP2170">
        <v>0</v>
      </c>
      <c r="AQ2170">
        <v>0</v>
      </c>
      <c r="AR2170">
        <v>0</v>
      </c>
      <c r="AS2170">
        <v>0</v>
      </c>
      <c r="AT2170">
        <v>0</v>
      </c>
      <c r="AU2170">
        <v>0</v>
      </c>
      <c r="AV2170">
        <v>0</v>
      </c>
      <c r="AW2170">
        <v>0</v>
      </c>
      <c r="AX2170">
        <v>0</v>
      </c>
      <c r="AY2170">
        <v>1</v>
      </c>
      <c r="AZ2170">
        <v>1</v>
      </c>
      <c r="BA2170">
        <v>1</v>
      </c>
      <c r="BB2170">
        <v>0</v>
      </c>
      <c r="BC2170">
        <v>0</v>
      </c>
      <c r="BD2170">
        <v>0</v>
      </c>
      <c r="BE2170" t="s">
        <v>12638</v>
      </c>
      <c r="BU2170" s="61">
        <v>1092</v>
      </c>
      <c r="BV2170" s="61">
        <v>1850</v>
      </c>
      <c r="BW2170" s="61">
        <v>2425</v>
      </c>
    </row>
    <row r="2171" spans="1:78" x14ac:dyDescent="0.35">
      <c r="A2171">
        <v>2169</v>
      </c>
      <c r="B2171" t="s">
        <v>9007</v>
      </c>
      <c r="C2171" t="s">
        <v>74</v>
      </c>
      <c r="D2171" t="s">
        <v>147</v>
      </c>
      <c r="E2171">
        <v>2007</v>
      </c>
      <c r="F2171" s="66"/>
      <c r="H2171">
        <v>12</v>
      </c>
      <c r="I2171" t="s">
        <v>267</v>
      </c>
      <c r="J2171">
        <v>1</v>
      </c>
      <c r="K2171">
        <v>1</v>
      </c>
      <c r="L2171">
        <v>2018</v>
      </c>
      <c r="M2171" t="s">
        <v>107</v>
      </c>
      <c r="N2171" t="s">
        <v>108</v>
      </c>
      <c r="O2171" t="s">
        <v>121</v>
      </c>
      <c r="P2171" t="s">
        <v>208</v>
      </c>
      <c r="Q2171">
        <v>1</v>
      </c>
      <c r="R2171">
        <v>9</v>
      </c>
      <c r="S2171" t="s">
        <v>578</v>
      </c>
      <c r="T2171">
        <v>16</v>
      </c>
      <c r="U2171">
        <v>242.5</v>
      </c>
      <c r="V2171">
        <v>26.944444444444439</v>
      </c>
      <c r="W2171" t="s">
        <v>9037</v>
      </c>
      <c r="X2171">
        <v>115</v>
      </c>
      <c r="AD2171">
        <v>1295000000</v>
      </c>
      <c r="AE2171">
        <v>43202</v>
      </c>
      <c r="AF2171">
        <v>2018</v>
      </c>
      <c r="AG2171">
        <v>154</v>
      </c>
      <c r="AH2171">
        <v>1449</v>
      </c>
      <c r="AI2171">
        <v>242.5</v>
      </c>
      <c r="AJ2171">
        <v>0</v>
      </c>
      <c r="AK2171">
        <v>0</v>
      </c>
      <c r="AL2171">
        <v>0</v>
      </c>
      <c r="AM2171">
        <v>0</v>
      </c>
      <c r="AN2171">
        <v>0</v>
      </c>
      <c r="AO2171">
        <v>0</v>
      </c>
      <c r="AP2171">
        <v>0</v>
      </c>
      <c r="AQ2171">
        <v>4</v>
      </c>
      <c r="AR2171">
        <v>0</v>
      </c>
      <c r="AS2171">
        <v>0</v>
      </c>
      <c r="AT2171">
        <v>0</v>
      </c>
      <c r="AU2171">
        <v>0</v>
      </c>
      <c r="AV2171">
        <v>0</v>
      </c>
      <c r="AW2171">
        <v>0</v>
      </c>
      <c r="AX2171">
        <v>1</v>
      </c>
      <c r="AY2171">
        <v>0</v>
      </c>
      <c r="AZ2171">
        <v>2</v>
      </c>
      <c r="BA2171">
        <v>1</v>
      </c>
      <c r="BB2171">
        <v>1</v>
      </c>
      <c r="BC2171">
        <v>0</v>
      </c>
      <c r="BD2171">
        <v>0</v>
      </c>
      <c r="BE2171" t="s">
        <v>13279</v>
      </c>
      <c r="BM2171" s="61">
        <v>3936</v>
      </c>
      <c r="BT2171" s="61">
        <v>3712</v>
      </c>
      <c r="BV2171" s="61">
        <v>437</v>
      </c>
      <c r="BW2171" s="61">
        <v>666</v>
      </c>
      <c r="BX2171" s="61">
        <v>1408</v>
      </c>
    </row>
    <row r="2172" spans="1:78" x14ac:dyDescent="0.35">
      <c r="A2172">
        <v>2170</v>
      </c>
      <c r="B2172" t="s">
        <v>9011</v>
      </c>
      <c r="C2172" t="s">
        <v>84</v>
      </c>
      <c r="D2172" t="s">
        <v>116</v>
      </c>
      <c r="E2172">
        <v>2009</v>
      </c>
      <c r="F2172" s="66"/>
      <c r="H2172">
        <v>10</v>
      </c>
      <c r="I2172" t="s">
        <v>49</v>
      </c>
      <c r="J2172">
        <v>0</v>
      </c>
      <c r="K2172">
        <v>0</v>
      </c>
      <c r="M2172" t="s">
        <v>54</v>
      </c>
      <c r="N2172" t="s">
        <v>670</v>
      </c>
      <c r="O2172" t="s">
        <v>668</v>
      </c>
      <c r="P2172" t="s">
        <v>668</v>
      </c>
      <c r="Q2172">
        <v>1</v>
      </c>
      <c r="R2172">
        <v>4</v>
      </c>
      <c r="S2172" t="s">
        <v>140</v>
      </c>
      <c r="T2172">
        <v>2</v>
      </c>
      <c r="U2172">
        <v>25.184313</v>
      </c>
      <c r="V2172">
        <v>6.2960782499999999</v>
      </c>
      <c r="W2172" t="s">
        <v>140</v>
      </c>
      <c r="X2172">
        <v>14.070831999999999</v>
      </c>
      <c r="AI2172">
        <v>25.184313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1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1</v>
      </c>
      <c r="BA2172">
        <v>2</v>
      </c>
      <c r="BB2172">
        <v>0</v>
      </c>
      <c r="BC2172">
        <v>0</v>
      </c>
      <c r="BD2172">
        <v>0</v>
      </c>
      <c r="BE2172" t="s">
        <v>13280</v>
      </c>
      <c r="BK2172" s="61">
        <v>3633</v>
      </c>
      <c r="BV2172" s="61">
        <v>1804</v>
      </c>
      <c r="BW2172" s="61">
        <v>3658</v>
      </c>
    </row>
  </sheetData>
  <autoFilter ref="A2:BZ2172" xr:uid="{BD06D3CA-6815-43CE-921C-64632BC5B364}"/>
  <mergeCells count="2">
    <mergeCell ref="AJ1:BD1"/>
    <mergeCell ref="BF1:BZ1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790EF-67AC-4582-A179-F11475CDC602}">
  <dimension ref="A1:AA6071"/>
  <sheetViews>
    <sheetView zoomScale="80" zoomScaleNormal="80" workbookViewId="0">
      <selection activeCell="T1" sqref="T1"/>
    </sheetView>
  </sheetViews>
  <sheetFormatPr defaultRowHeight="14.5" x14ac:dyDescent="0.35"/>
  <cols>
    <col min="1" max="4" width="8.7265625" style="54"/>
    <col min="5" max="6" width="8.7265625" style="56"/>
    <col min="7" max="7" width="8.7265625" style="54"/>
    <col min="8" max="8" width="15.1796875" style="54" bestFit="1" customWidth="1"/>
    <col min="9" max="16384" width="8.7265625" style="54"/>
  </cols>
  <sheetData>
    <row r="1" spans="1:27" x14ac:dyDescent="0.35">
      <c r="A1" s="52" t="s">
        <v>12</v>
      </c>
      <c r="B1" s="52" t="s">
        <v>9</v>
      </c>
      <c r="C1" s="52" t="s">
        <v>9017</v>
      </c>
      <c r="D1" s="52" t="s">
        <v>20</v>
      </c>
      <c r="E1" s="55" t="s">
        <v>12489</v>
      </c>
      <c r="F1" s="55" t="s">
        <v>12532</v>
      </c>
      <c r="G1" s="52" t="s">
        <v>14</v>
      </c>
      <c r="H1" s="52" t="s">
        <v>9019</v>
      </c>
      <c r="I1" s="52" t="s">
        <v>9025</v>
      </c>
      <c r="J1" s="52" t="s">
        <v>9020</v>
      </c>
      <c r="K1" s="52" t="s">
        <v>9024</v>
      </c>
      <c r="L1" s="52" t="s">
        <v>9022</v>
      </c>
      <c r="M1" s="52" t="s">
        <v>12452</v>
      </c>
      <c r="N1" s="52" t="s">
        <v>9023</v>
      </c>
      <c r="O1" s="52" t="s">
        <v>29</v>
      </c>
      <c r="P1" s="53" t="s">
        <v>12451</v>
      </c>
      <c r="Q1" s="52" t="s">
        <v>9016</v>
      </c>
      <c r="R1" s="52" t="s">
        <v>34</v>
      </c>
      <c r="S1" s="52" t="s">
        <v>9018</v>
      </c>
      <c r="T1" s="52" t="s">
        <v>18</v>
      </c>
      <c r="U1" s="52" t="s">
        <v>9015</v>
      </c>
      <c r="V1" s="52" t="s">
        <v>26</v>
      </c>
      <c r="W1" s="52" t="s">
        <v>9021</v>
      </c>
      <c r="X1" s="52" t="s">
        <v>30</v>
      </c>
      <c r="Y1" s="52" t="s">
        <v>35</v>
      </c>
      <c r="Z1" s="52" t="s">
        <v>12487</v>
      </c>
      <c r="AA1" s="52" t="s">
        <v>12440</v>
      </c>
    </row>
    <row r="2" spans="1:27" x14ac:dyDescent="0.35">
      <c r="A2" s="4" t="s">
        <v>39</v>
      </c>
      <c r="B2" s="4" t="s">
        <v>36</v>
      </c>
      <c r="C2" s="4" t="s">
        <v>37</v>
      </c>
      <c r="D2" s="6">
        <v>2014</v>
      </c>
      <c r="E2" s="14" t="s">
        <v>12490</v>
      </c>
      <c r="F2" s="14" t="s">
        <v>12511</v>
      </c>
      <c r="G2" s="6">
        <v>1</v>
      </c>
      <c r="H2" s="14">
        <v>43208</v>
      </c>
      <c r="I2" s="6">
        <v>2018</v>
      </c>
      <c r="J2" s="4" t="s">
        <v>161</v>
      </c>
      <c r="K2" s="4" t="s">
        <v>161</v>
      </c>
      <c r="L2" s="4" t="s">
        <v>46</v>
      </c>
      <c r="M2" s="22" t="s">
        <v>46</v>
      </c>
      <c r="N2" s="4" t="s">
        <v>9027</v>
      </c>
      <c r="O2" s="6">
        <v>2</v>
      </c>
      <c r="P2" s="17">
        <v>159.35663199999999</v>
      </c>
      <c r="Q2" s="4">
        <v>0.159356632</v>
      </c>
      <c r="R2" s="4" t="s">
        <v>50</v>
      </c>
      <c r="S2" s="6">
        <v>18</v>
      </c>
      <c r="T2" s="6" t="s">
        <v>44</v>
      </c>
      <c r="U2" s="4"/>
      <c r="V2" s="4" t="s">
        <v>9026</v>
      </c>
      <c r="W2" s="6">
        <v>4</v>
      </c>
      <c r="X2" s="6">
        <v>1</v>
      </c>
      <c r="Y2" s="4" t="s">
        <v>51</v>
      </c>
      <c r="Z2" s="8">
        <v>159.35663199999999</v>
      </c>
      <c r="AA2" s="1">
        <v>0</v>
      </c>
    </row>
    <row r="3" spans="1:27" x14ac:dyDescent="0.35">
      <c r="A3" s="4" t="s">
        <v>39</v>
      </c>
      <c r="B3" s="4" t="s">
        <v>36</v>
      </c>
      <c r="C3" s="4" t="s">
        <v>37</v>
      </c>
      <c r="D3" s="6">
        <v>2014</v>
      </c>
      <c r="E3" s="14" t="s">
        <v>12490</v>
      </c>
      <c r="F3" s="14" t="s">
        <v>12511</v>
      </c>
      <c r="G3" s="6">
        <v>1</v>
      </c>
      <c r="H3" s="14">
        <v>42370</v>
      </c>
      <c r="I3" s="6">
        <v>2016</v>
      </c>
      <c r="J3" s="4" t="s">
        <v>161</v>
      </c>
      <c r="K3" s="4" t="s">
        <v>161</v>
      </c>
      <c r="L3" s="4" t="s">
        <v>140</v>
      </c>
      <c r="M3" s="22" t="s">
        <v>140</v>
      </c>
      <c r="N3" s="4" t="s">
        <v>9029</v>
      </c>
      <c r="O3" s="6">
        <v>5</v>
      </c>
      <c r="P3" s="17">
        <v>107.79579099999999</v>
      </c>
      <c r="Q3" s="4">
        <v>0.107795791</v>
      </c>
      <c r="R3" s="4" t="s">
        <v>50</v>
      </c>
      <c r="S3" s="6">
        <v>1</v>
      </c>
      <c r="T3" s="6" t="s">
        <v>44</v>
      </c>
      <c r="U3" s="4"/>
      <c r="V3" s="4" t="s">
        <v>9028</v>
      </c>
      <c r="W3" s="6">
        <v>1</v>
      </c>
      <c r="X3" s="6">
        <v>1</v>
      </c>
      <c r="Y3" s="4" t="s">
        <v>51</v>
      </c>
      <c r="Z3" s="8">
        <v>107.79579099999999</v>
      </c>
      <c r="AA3" s="1">
        <v>0</v>
      </c>
    </row>
    <row r="4" spans="1:27" x14ac:dyDescent="0.35">
      <c r="A4" s="4" t="s">
        <v>53</v>
      </c>
      <c r="B4" s="4" t="s">
        <v>36</v>
      </c>
      <c r="C4" s="4" t="s">
        <v>52</v>
      </c>
      <c r="D4" s="6">
        <v>2004</v>
      </c>
      <c r="E4" s="14" t="s">
        <v>12491</v>
      </c>
      <c r="F4" s="14" t="s">
        <v>12512</v>
      </c>
      <c r="G4" s="6">
        <v>1</v>
      </c>
      <c r="H4" s="14">
        <v>42949</v>
      </c>
      <c r="I4" s="6">
        <v>2017</v>
      </c>
      <c r="J4" s="4" t="s">
        <v>9030</v>
      </c>
      <c r="K4" s="4" t="s">
        <v>9030</v>
      </c>
      <c r="L4" s="4" t="s">
        <v>9031</v>
      </c>
      <c r="M4" s="22" t="s">
        <v>9030</v>
      </c>
      <c r="N4" s="4" t="s">
        <v>9032</v>
      </c>
      <c r="O4" s="6">
        <v>1</v>
      </c>
      <c r="P4" s="17">
        <v>158.73141799999999</v>
      </c>
      <c r="Q4" s="4">
        <v>0.15873141800000001</v>
      </c>
      <c r="R4" s="4" t="s">
        <v>50</v>
      </c>
      <c r="S4" s="6">
        <v>2</v>
      </c>
      <c r="T4" s="6" t="s">
        <v>44</v>
      </c>
      <c r="U4" s="4"/>
      <c r="V4" s="4" t="s">
        <v>5773</v>
      </c>
      <c r="W4" s="6">
        <v>8</v>
      </c>
      <c r="X4" s="6">
        <v>1</v>
      </c>
      <c r="Y4" s="4" t="s">
        <v>62</v>
      </c>
      <c r="Z4" s="8">
        <v>158.73141799999999</v>
      </c>
      <c r="AA4" s="1">
        <v>0</v>
      </c>
    </row>
    <row r="5" spans="1:27" x14ac:dyDescent="0.35">
      <c r="A5" s="4" t="s">
        <v>53</v>
      </c>
      <c r="B5" s="4" t="s">
        <v>36</v>
      </c>
      <c r="C5" s="4" t="s">
        <v>52</v>
      </c>
      <c r="D5" s="6">
        <v>2004</v>
      </c>
      <c r="E5" s="14" t="s">
        <v>12491</v>
      </c>
      <c r="F5" s="14" t="s">
        <v>12512</v>
      </c>
      <c r="G5" s="6">
        <v>1</v>
      </c>
      <c r="H5" s="14">
        <v>42515</v>
      </c>
      <c r="I5" s="6">
        <v>2016</v>
      </c>
      <c r="J5" s="4" t="s">
        <v>9033</v>
      </c>
      <c r="K5" s="4" t="s">
        <v>9033</v>
      </c>
      <c r="L5" s="4" t="s">
        <v>9031</v>
      </c>
      <c r="M5" s="22" t="s">
        <v>9033</v>
      </c>
      <c r="N5" s="4" t="s">
        <v>9032</v>
      </c>
      <c r="O5" s="6">
        <v>1</v>
      </c>
      <c r="P5" s="17">
        <v>0</v>
      </c>
      <c r="Q5" s="4">
        <v>0</v>
      </c>
      <c r="R5" s="4" t="s">
        <v>50</v>
      </c>
      <c r="S5" s="6">
        <v>25</v>
      </c>
      <c r="T5" s="6" t="s">
        <v>44</v>
      </c>
      <c r="U5" s="4"/>
      <c r="V5" s="4" t="s">
        <v>1536</v>
      </c>
      <c r="W5" s="6">
        <v>5</v>
      </c>
      <c r="X5" s="6">
        <v>1</v>
      </c>
      <c r="Y5" s="4" t="s">
        <v>62</v>
      </c>
      <c r="Z5" s="8">
        <v>0</v>
      </c>
      <c r="AA5" s="1">
        <v>0</v>
      </c>
    </row>
    <row r="6" spans="1:27" x14ac:dyDescent="0.35">
      <c r="A6" s="4" t="s">
        <v>66</v>
      </c>
      <c r="B6" s="4" t="s">
        <v>63</v>
      </c>
      <c r="C6" s="4" t="s">
        <v>64</v>
      </c>
      <c r="D6" s="6">
        <v>2015</v>
      </c>
      <c r="E6" s="14" t="s">
        <v>12492</v>
      </c>
      <c r="F6" s="14" t="s">
        <v>12513</v>
      </c>
      <c r="G6" s="6">
        <v>1</v>
      </c>
      <c r="H6" s="14">
        <v>43061</v>
      </c>
      <c r="I6" s="6">
        <v>2017</v>
      </c>
      <c r="J6" s="4" t="s">
        <v>71</v>
      </c>
      <c r="K6" s="4" t="s">
        <v>71</v>
      </c>
      <c r="L6" s="4" t="s">
        <v>9031</v>
      </c>
      <c r="M6" s="22" t="s">
        <v>71</v>
      </c>
      <c r="N6" s="4" t="s">
        <v>9032</v>
      </c>
      <c r="O6" s="6">
        <v>1</v>
      </c>
      <c r="P6" s="17">
        <v>0.354439</v>
      </c>
      <c r="Q6" s="4">
        <v>3.5443900000000001E-4</v>
      </c>
      <c r="R6" s="4" t="s">
        <v>50</v>
      </c>
      <c r="S6" s="6">
        <v>22</v>
      </c>
      <c r="T6" s="6" t="s">
        <v>44</v>
      </c>
      <c r="U6" s="4"/>
      <c r="V6" s="4" t="s">
        <v>9034</v>
      </c>
      <c r="W6" s="6">
        <v>11</v>
      </c>
      <c r="X6" s="6">
        <v>1</v>
      </c>
      <c r="Y6" s="4" t="s">
        <v>73</v>
      </c>
      <c r="Z6" s="8">
        <v>0.354439</v>
      </c>
      <c r="AA6" s="1">
        <v>0</v>
      </c>
    </row>
    <row r="7" spans="1:27" x14ac:dyDescent="0.35">
      <c r="A7" s="4" t="s">
        <v>77</v>
      </c>
      <c r="B7" s="4" t="s">
        <v>74</v>
      </c>
      <c r="C7" s="4" t="s">
        <v>75</v>
      </c>
      <c r="D7" s="6">
        <v>2012</v>
      </c>
      <c r="E7" s="14" t="s">
        <v>12493</v>
      </c>
      <c r="F7" s="14" t="s">
        <v>12514</v>
      </c>
      <c r="G7" s="6">
        <v>1</v>
      </c>
      <c r="H7" s="6"/>
      <c r="I7" s="6"/>
      <c r="J7" s="4" t="s">
        <v>9035</v>
      </c>
      <c r="K7" s="4"/>
      <c r="L7" s="4" t="s">
        <v>9031</v>
      </c>
      <c r="M7" s="22" t="s">
        <v>9031</v>
      </c>
      <c r="N7" s="4" t="s">
        <v>9032</v>
      </c>
      <c r="O7" s="6">
        <v>0</v>
      </c>
      <c r="P7" s="17">
        <v>0</v>
      </c>
      <c r="Q7" s="4"/>
      <c r="R7" s="4" t="s">
        <v>50</v>
      </c>
      <c r="S7" s="6"/>
      <c r="T7" s="6" t="s">
        <v>44</v>
      </c>
      <c r="U7" s="4"/>
      <c r="V7" s="4" t="s">
        <v>9036</v>
      </c>
      <c r="W7" s="6"/>
      <c r="X7" s="6">
        <v>1</v>
      </c>
      <c r="Y7" s="4" t="s">
        <v>83</v>
      </c>
      <c r="Z7" s="8">
        <v>0</v>
      </c>
      <c r="AA7" s="1">
        <v>0</v>
      </c>
    </row>
    <row r="8" spans="1:27" x14ac:dyDescent="0.35">
      <c r="A8" s="4" t="s">
        <v>87</v>
      </c>
      <c r="B8" s="4" t="s">
        <v>84</v>
      </c>
      <c r="C8" s="4" t="s">
        <v>85</v>
      </c>
      <c r="D8" s="6">
        <v>2003</v>
      </c>
      <c r="E8" s="14" t="s">
        <v>12494</v>
      </c>
      <c r="F8" s="14" t="s">
        <v>12515</v>
      </c>
      <c r="G8" s="6">
        <v>1</v>
      </c>
      <c r="H8" s="14">
        <v>42723</v>
      </c>
      <c r="I8" s="6">
        <v>2016</v>
      </c>
      <c r="J8" s="4" t="s">
        <v>161</v>
      </c>
      <c r="K8" s="4" t="s">
        <v>161</v>
      </c>
      <c r="L8" s="4" t="s">
        <v>9037</v>
      </c>
      <c r="M8" s="22" t="s">
        <v>9037</v>
      </c>
      <c r="N8" s="4" t="s">
        <v>9038</v>
      </c>
      <c r="O8" s="6">
        <v>0</v>
      </c>
      <c r="P8" s="17">
        <v>8</v>
      </c>
      <c r="Q8" s="4">
        <v>8.0000000000000002E-3</v>
      </c>
      <c r="R8" s="4" t="s">
        <v>50</v>
      </c>
      <c r="S8" s="6">
        <v>19</v>
      </c>
      <c r="T8" s="6" t="s">
        <v>44</v>
      </c>
      <c r="U8" s="4"/>
      <c r="V8" s="4" t="s">
        <v>9036</v>
      </c>
      <c r="W8" s="6">
        <v>12</v>
      </c>
      <c r="X8" s="6">
        <v>1</v>
      </c>
      <c r="Y8" s="4" t="s">
        <v>94</v>
      </c>
      <c r="Z8" s="8">
        <v>8</v>
      </c>
      <c r="AA8" s="1">
        <v>0</v>
      </c>
    </row>
    <row r="9" spans="1:27" x14ac:dyDescent="0.35">
      <c r="A9" s="4" t="s">
        <v>87</v>
      </c>
      <c r="B9" s="4" t="s">
        <v>84</v>
      </c>
      <c r="C9" s="4" t="s">
        <v>85</v>
      </c>
      <c r="D9" s="6">
        <v>2003</v>
      </c>
      <c r="E9" s="14" t="s">
        <v>12494</v>
      </c>
      <c r="F9" s="14" t="s">
        <v>12515</v>
      </c>
      <c r="G9" s="6">
        <v>1</v>
      </c>
      <c r="H9" s="14">
        <v>42121</v>
      </c>
      <c r="I9" s="6">
        <v>2015</v>
      </c>
      <c r="J9" s="4" t="s">
        <v>161</v>
      </c>
      <c r="K9" s="4" t="s">
        <v>161</v>
      </c>
      <c r="L9" s="4" t="s">
        <v>46</v>
      </c>
      <c r="M9" s="22" t="s">
        <v>46</v>
      </c>
      <c r="N9" s="4" t="s">
        <v>9027</v>
      </c>
      <c r="O9" s="6">
        <v>2</v>
      </c>
      <c r="P9" s="17">
        <v>7</v>
      </c>
      <c r="Q9" s="4">
        <v>7.0000000000000001E-3</v>
      </c>
      <c r="R9" s="4" t="s">
        <v>50</v>
      </c>
      <c r="S9" s="6">
        <v>27</v>
      </c>
      <c r="T9" s="6" t="s">
        <v>44</v>
      </c>
      <c r="U9" s="4"/>
      <c r="V9" s="4" t="s">
        <v>9039</v>
      </c>
      <c r="W9" s="6">
        <v>4</v>
      </c>
      <c r="X9" s="6">
        <v>1</v>
      </c>
      <c r="Y9" s="4" t="s">
        <v>94</v>
      </c>
      <c r="Z9" s="8">
        <v>7</v>
      </c>
      <c r="AA9" s="1">
        <v>0</v>
      </c>
    </row>
    <row r="10" spans="1:27" x14ac:dyDescent="0.35">
      <c r="A10" s="4" t="s">
        <v>87</v>
      </c>
      <c r="B10" s="4" t="s">
        <v>84</v>
      </c>
      <c r="C10" s="4" t="s">
        <v>85</v>
      </c>
      <c r="D10" s="6">
        <v>2003</v>
      </c>
      <c r="E10" s="14" t="s">
        <v>12494</v>
      </c>
      <c r="F10" s="14" t="s">
        <v>12515</v>
      </c>
      <c r="G10" s="6">
        <v>1</v>
      </c>
      <c r="H10" s="14">
        <v>41667</v>
      </c>
      <c r="I10" s="6">
        <v>2014</v>
      </c>
      <c r="J10" s="4" t="s">
        <v>161</v>
      </c>
      <c r="K10" s="4" t="s">
        <v>161</v>
      </c>
      <c r="L10" s="4" t="s">
        <v>140</v>
      </c>
      <c r="M10" s="22" t="s">
        <v>140</v>
      </c>
      <c r="N10" s="4" t="s">
        <v>9029</v>
      </c>
      <c r="O10" s="6">
        <v>1</v>
      </c>
      <c r="P10" s="17">
        <v>2</v>
      </c>
      <c r="Q10" s="4">
        <v>2E-3</v>
      </c>
      <c r="R10" s="4" t="s">
        <v>50</v>
      </c>
      <c r="S10" s="6">
        <v>28</v>
      </c>
      <c r="T10" s="6" t="s">
        <v>44</v>
      </c>
      <c r="U10" s="4"/>
      <c r="V10" s="4" t="s">
        <v>2524</v>
      </c>
      <c r="W10" s="6">
        <v>1</v>
      </c>
      <c r="X10" s="6">
        <v>1</v>
      </c>
      <c r="Y10" s="4" t="s">
        <v>94</v>
      </c>
      <c r="Z10" s="8">
        <v>2</v>
      </c>
      <c r="AA10" s="1">
        <v>0</v>
      </c>
    </row>
    <row r="11" spans="1:27" x14ac:dyDescent="0.35">
      <c r="A11" s="4" t="s">
        <v>87</v>
      </c>
      <c r="B11" s="4" t="s">
        <v>84</v>
      </c>
      <c r="C11" s="4" t="s">
        <v>85</v>
      </c>
      <c r="D11" s="6">
        <v>2003</v>
      </c>
      <c r="E11" s="14" t="s">
        <v>12494</v>
      </c>
      <c r="F11" s="14" t="s">
        <v>12515</v>
      </c>
      <c r="G11" s="6">
        <v>1</v>
      </c>
      <c r="H11" s="14">
        <v>40876</v>
      </c>
      <c r="I11" s="6">
        <v>2011</v>
      </c>
      <c r="J11" s="4" t="s">
        <v>161</v>
      </c>
      <c r="K11" s="4" t="s">
        <v>161</v>
      </c>
      <c r="L11" s="4" t="s">
        <v>131</v>
      </c>
      <c r="M11" s="22" t="s">
        <v>131</v>
      </c>
      <c r="N11" s="4" t="s">
        <v>9041</v>
      </c>
      <c r="O11" s="6">
        <v>1</v>
      </c>
      <c r="P11" s="17">
        <v>1</v>
      </c>
      <c r="Q11" s="4">
        <v>1E-3</v>
      </c>
      <c r="R11" s="4" t="s">
        <v>50</v>
      </c>
      <c r="S11" s="6">
        <v>29</v>
      </c>
      <c r="T11" s="6" t="s">
        <v>44</v>
      </c>
      <c r="U11" s="4"/>
      <c r="V11" s="4" t="s">
        <v>9040</v>
      </c>
      <c r="W11" s="6">
        <v>11</v>
      </c>
      <c r="X11" s="6">
        <v>1</v>
      </c>
      <c r="Y11" s="4" t="s">
        <v>94</v>
      </c>
      <c r="Z11" s="8">
        <v>1</v>
      </c>
      <c r="AA11" s="1">
        <v>0</v>
      </c>
    </row>
    <row r="12" spans="1:27" x14ac:dyDescent="0.35">
      <c r="A12" s="4" t="s">
        <v>97</v>
      </c>
      <c r="B12" s="4" t="s">
        <v>84</v>
      </c>
      <c r="C12" s="4" t="s">
        <v>95</v>
      </c>
      <c r="D12" s="6">
        <v>2012</v>
      </c>
      <c r="E12" s="14" t="s">
        <v>12493</v>
      </c>
      <c r="F12" s="14" t="s">
        <v>12514</v>
      </c>
      <c r="G12" s="6">
        <v>1</v>
      </c>
      <c r="H12" s="14">
        <v>42944</v>
      </c>
      <c r="I12" s="6">
        <v>2017</v>
      </c>
      <c r="J12" s="4" t="s">
        <v>161</v>
      </c>
      <c r="K12" s="4" t="s">
        <v>161</v>
      </c>
      <c r="L12" s="4" t="s">
        <v>46</v>
      </c>
      <c r="M12" s="22" t="s">
        <v>46</v>
      </c>
      <c r="N12" s="4" t="s">
        <v>9027</v>
      </c>
      <c r="O12" s="6">
        <v>2</v>
      </c>
      <c r="P12" s="17">
        <v>3</v>
      </c>
      <c r="Q12" s="4">
        <v>3.0000000000000001E-3</v>
      </c>
      <c r="R12" s="4" t="s">
        <v>50</v>
      </c>
      <c r="S12" s="6">
        <v>28</v>
      </c>
      <c r="T12" s="6" t="s">
        <v>44</v>
      </c>
      <c r="U12" s="4"/>
      <c r="V12" s="4" t="s">
        <v>9042</v>
      </c>
      <c r="W12" s="6">
        <v>7</v>
      </c>
      <c r="X12" s="6">
        <v>1</v>
      </c>
      <c r="Y12" s="4" t="s">
        <v>103</v>
      </c>
      <c r="Z12" s="8">
        <v>3</v>
      </c>
      <c r="AA12" s="1">
        <v>0</v>
      </c>
    </row>
    <row r="13" spans="1:27" x14ac:dyDescent="0.35">
      <c r="A13" s="4" t="s">
        <v>97</v>
      </c>
      <c r="B13" s="4" t="s">
        <v>84</v>
      </c>
      <c r="C13" s="4" t="s">
        <v>95</v>
      </c>
      <c r="D13" s="6">
        <v>2012</v>
      </c>
      <c r="E13" s="14" t="s">
        <v>12493</v>
      </c>
      <c r="F13" s="14" t="s">
        <v>12514</v>
      </c>
      <c r="G13" s="6">
        <v>1</v>
      </c>
      <c r="H13" s="14">
        <v>42326</v>
      </c>
      <c r="I13" s="6">
        <v>2015</v>
      </c>
      <c r="J13" s="4" t="s">
        <v>161</v>
      </c>
      <c r="K13" s="4" t="s">
        <v>161</v>
      </c>
      <c r="L13" s="4" t="s">
        <v>9031</v>
      </c>
      <c r="M13" s="22" t="s">
        <v>161</v>
      </c>
      <c r="N13" s="4" t="s">
        <v>9032</v>
      </c>
      <c r="O13" s="6">
        <v>3</v>
      </c>
      <c r="P13" s="17">
        <v>1.3</v>
      </c>
      <c r="Q13" s="4">
        <v>1.2999999999999999E-3</v>
      </c>
      <c r="R13" s="4" t="s">
        <v>50</v>
      </c>
      <c r="S13" s="6">
        <v>18</v>
      </c>
      <c r="T13" s="6" t="s">
        <v>44</v>
      </c>
      <c r="U13" s="4"/>
      <c r="V13" s="4" t="s">
        <v>9043</v>
      </c>
      <c r="W13" s="6">
        <v>11</v>
      </c>
      <c r="X13" s="6">
        <v>1</v>
      </c>
      <c r="Y13" s="4" t="s">
        <v>103</v>
      </c>
      <c r="Z13" s="8">
        <v>1.3</v>
      </c>
      <c r="AA13" s="1">
        <v>0</v>
      </c>
    </row>
    <row r="14" spans="1:27" x14ac:dyDescent="0.35">
      <c r="A14" s="4" t="s">
        <v>97</v>
      </c>
      <c r="B14" s="4" t="s">
        <v>84</v>
      </c>
      <c r="C14" s="4" t="s">
        <v>95</v>
      </c>
      <c r="D14" s="6">
        <v>2012</v>
      </c>
      <c r="E14" s="14" t="s">
        <v>12493</v>
      </c>
      <c r="F14" s="14" t="s">
        <v>12514</v>
      </c>
      <c r="G14" s="6">
        <v>1</v>
      </c>
      <c r="H14" s="14">
        <v>41729</v>
      </c>
      <c r="I14" s="6">
        <v>2014</v>
      </c>
      <c r="J14" s="4" t="s">
        <v>161</v>
      </c>
      <c r="K14" s="4" t="s">
        <v>161</v>
      </c>
      <c r="L14" s="4" t="s">
        <v>140</v>
      </c>
      <c r="M14" s="22" t="s">
        <v>140</v>
      </c>
      <c r="N14" s="4" t="s">
        <v>9029</v>
      </c>
      <c r="O14" s="6">
        <v>3</v>
      </c>
      <c r="P14" s="17">
        <v>5</v>
      </c>
      <c r="Q14" s="4">
        <v>5.0000000000000001E-3</v>
      </c>
      <c r="R14" s="4" t="s">
        <v>50</v>
      </c>
      <c r="S14" s="6">
        <v>31</v>
      </c>
      <c r="T14" s="6" t="s">
        <v>44</v>
      </c>
      <c r="U14" s="4"/>
      <c r="V14" s="4" t="s">
        <v>9043</v>
      </c>
      <c r="W14" s="6">
        <v>3</v>
      </c>
      <c r="X14" s="6">
        <v>1</v>
      </c>
      <c r="Y14" s="4" t="s">
        <v>103</v>
      </c>
      <c r="Z14" s="8">
        <v>5</v>
      </c>
      <c r="AA14" s="1">
        <v>0</v>
      </c>
    </row>
    <row r="15" spans="1:27" x14ac:dyDescent="0.35">
      <c r="A15" s="4" t="s">
        <v>97</v>
      </c>
      <c r="B15" s="4" t="s">
        <v>84</v>
      </c>
      <c r="C15" s="4" t="s">
        <v>95</v>
      </c>
      <c r="D15" s="6">
        <v>2012</v>
      </c>
      <c r="E15" s="14" t="s">
        <v>12493</v>
      </c>
      <c r="F15" s="14" t="s">
        <v>12514</v>
      </c>
      <c r="G15" s="6">
        <v>1</v>
      </c>
      <c r="H15" s="14">
        <v>41153</v>
      </c>
      <c r="I15" s="6">
        <v>2012</v>
      </c>
      <c r="J15" s="4" t="s">
        <v>161</v>
      </c>
      <c r="K15" s="4" t="s">
        <v>161</v>
      </c>
      <c r="L15" s="4" t="s">
        <v>131</v>
      </c>
      <c r="M15" s="22" t="s">
        <v>131</v>
      </c>
      <c r="N15" s="4" t="s">
        <v>9041</v>
      </c>
      <c r="O15" s="6">
        <v>2</v>
      </c>
      <c r="P15" s="17">
        <v>2</v>
      </c>
      <c r="Q15" s="4">
        <v>2E-3</v>
      </c>
      <c r="R15" s="4" t="s">
        <v>50</v>
      </c>
      <c r="S15" s="6">
        <v>1</v>
      </c>
      <c r="T15" s="6" t="s">
        <v>44</v>
      </c>
      <c r="U15" s="4"/>
      <c r="V15" s="4" t="s">
        <v>9044</v>
      </c>
      <c r="W15" s="6">
        <v>9</v>
      </c>
      <c r="X15" s="6">
        <v>1</v>
      </c>
      <c r="Y15" s="4" t="s">
        <v>103</v>
      </c>
      <c r="Z15" s="8">
        <v>2</v>
      </c>
      <c r="AA15" s="1">
        <v>0</v>
      </c>
    </row>
    <row r="16" spans="1:27" x14ac:dyDescent="0.35">
      <c r="A16" s="4" t="s">
        <v>106</v>
      </c>
      <c r="B16" s="4" t="s">
        <v>84</v>
      </c>
      <c r="C16" s="4" t="s">
        <v>85</v>
      </c>
      <c r="D16" s="6">
        <v>1999</v>
      </c>
      <c r="E16" s="14" t="s">
        <v>12495</v>
      </c>
      <c r="F16" s="14" t="s">
        <v>12516</v>
      </c>
      <c r="G16" s="6">
        <v>1</v>
      </c>
      <c r="H16" s="14">
        <v>42262</v>
      </c>
      <c r="I16" s="6">
        <v>2015</v>
      </c>
      <c r="J16" s="4" t="s">
        <v>9030</v>
      </c>
      <c r="K16" s="4" t="s">
        <v>9030</v>
      </c>
      <c r="L16" s="4" t="s">
        <v>9031</v>
      </c>
      <c r="M16" s="22" t="s">
        <v>9030</v>
      </c>
      <c r="N16" s="4" t="s">
        <v>9032</v>
      </c>
      <c r="O16" s="6">
        <v>1</v>
      </c>
      <c r="P16" s="17">
        <v>12</v>
      </c>
      <c r="Q16" s="4">
        <v>1.2E-2</v>
      </c>
      <c r="R16" s="4" t="s">
        <v>50</v>
      </c>
      <c r="S16" s="6">
        <v>15</v>
      </c>
      <c r="T16" s="6" t="s">
        <v>44</v>
      </c>
      <c r="U16" s="4"/>
      <c r="V16" s="4" t="s">
        <v>9045</v>
      </c>
      <c r="W16" s="6">
        <v>9</v>
      </c>
      <c r="X16" s="6">
        <v>1</v>
      </c>
      <c r="Y16" s="4" t="s">
        <v>114</v>
      </c>
      <c r="Z16" s="8">
        <v>12</v>
      </c>
      <c r="AA16" s="1">
        <v>0</v>
      </c>
    </row>
    <row r="17" spans="1:27" x14ac:dyDescent="0.35">
      <c r="A17" s="4" t="s">
        <v>106</v>
      </c>
      <c r="B17" s="4" t="s">
        <v>84</v>
      </c>
      <c r="C17" s="4" t="s">
        <v>85</v>
      </c>
      <c r="D17" s="6">
        <v>1999</v>
      </c>
      <c r="E17" s="14" t="s">
        <v>12495</v>
      </c>
      <c r="F17" s="14" t="s">
        <v>12516</v>
      </c>
      <c r="G17" s="6">
        <v>1</v>
      </c>
      <c r="H17" s="14">
        <v>41836</v>
      </c>
      <c r="I17" s="6">
        <v>2014</v>
      </c>
      <c r="J17" s="4" t="s">
        <v>161</v>
      </c>
      <c r="K17" s="4" t="s">
        <v>161</v>
      </c>
      <c r="L17" s="4" t="s">
        <v>131</v>
      </c>
      <c r="M17" s="22" t="s">
        <v>131</v>
      </c>
      <c r="N17" s="4" t="s">
        <v>9041</v>
      </c>
      <c r="O17" s="6">
        <v>2</v>
      </c>
      <c r="P17" s="17">
        <v>60</v>
      </c>
      <c r="Q17" s="4">
        <v>0.06</v>
      </c>
      <c r="R17" s="4" t="s">
        <v>50</v>
      </c>
      <c r="S17" s="6">
        <v>16</v>
      </c>
      <c r="T17" s="6" t="s">
        <v>44</v>
      </c>
      <c r="U17" s="4"/>
      <c r="V17" s="4" t="s">
        <v>9046</v>
      </c>
      <c r="W17" s="6">
        <v>7</v>
      </c>
      <c r="X17" s="6">
        <v>1</v>
      </c>
      <c r="Y17" s="4" t="s">
        <v>114</v>
      </c>
      <c r="Z17" s="8">
        <v>60</v>
      </c>
      <c r="AA17" s="1">
        <v>0</v>
      </c>
    </row>
    <row r="18" spans="1:27" x14ac:dyDescent="0.35">
      <c r="A18" s="4" t="s">
        <v>118</v>
      </c>
      <c r="B18" s="4" t="s">
        <v>84</v>
      </c>
      <c r="C18" s="4" t="s">
        <v>116</v>
      </c>
      <c r="D18" s="6">
        <v>2004</v>
      </c>
      <c r="E18" s="14" t="s">
        <v>12491</v>
      </c>
      <c r="F18" s="14" t="s">
        <v>12512</v>
      </c>
      <c r="G18" s="6">
        <v>1</v>
      </c>
      <c r="H18" s="14">
        <v>41010</v>
      </c>
      <c r="I18" s="6">
        <v>2012</v>
      </c>
      <c r="J18" s="4" t="s">
        <v>161</v>
      </c>
      <c r="K18" s="4" t="s">
        <v>161</v>
      </c>
      <c r="L18" s="4" t="s">
        <v>9037</v>
      </c>
      <c r="M18" s="22" t="s">
        <v>9037</v>
      </c>
      <c r="N18" s="4" t="s">
        <v>9038</v>
      </c>
      <c r="O18" s="6">
        <v>7</v>
      </c>
      <c r="P18" s="17">
        <v>13</v>
      </c>
      <c r="Q18" s="4">
        <v>1.2999999999999999E-2</v>
      </c>
      <c r="R18" s="4" t="s">
        <v>50</v>
      </c>
      <c r="S18" s="6">
        <v>11</v>
      </c>
      <c r="T18" s="6" t="s">
        <v>44</v>
      </c>
      <c r="U18" s="4"/>
      <c r="V18" s="4" t="s">
        <v>9047</v>
      </c>
      <c r="W18" s="6">
        <v>4</v>
      </c>
      <c r="X18" s="6">
        <v>1</v>
      </c>
      <c r="Y18" s="4" t="s">
        <v>122</v>
      </c>
      <c r="Z18" s="8">
        <v>13</v>
      </c>
      <c r="AA18" s="1">
        <v>0</v>
      </c>
    </row>
    <row r="19" spans="1:27" x14ac:dyDescent="0.35">
      <c r="A19" s="4" t="s">
        <v>118</v>
      </c>
      <c r="B19" s="4" t="s">
        <v>84</v>
      </c>
      <c r="C19" s="4" t="s">
        <v>116</v>
      </c>
      <c r="D19" s="6">
        <v>2004</v>
      </c>
      <c r="E19" s="14" t="s">
        <v>12491</v>
      </c>
      <c r="F19" s="14" t="s">
        <v>12512</v>
      </c>
      <c r="G19" s="6">
        <v>1</v>
      </c>
      <c r="H19" s="14">
        <v>40169</v>
      </c>
      <c r="I19" s="6">
        <v>2009</v>
      </c>
      <c r="J19" s="4" t="s">
        <v>161</v>
      </c>
      <c r="K19" s="4" t="s">
        <v>161</v>
      </c>
      <c r="L19" s="4" t="s">
        <v>9031</v>
      </c>
      <c r="M19" s="22" t="s">
        <v>161</v>
      </c>
      <c r="N19" s="4" t="s">
        <v>9032</v>
      </c>
      <c r="O19" s="6">
        <v>0</v>
      </c>
      <c r="P19" s="17">
        <v>3.7945700000000002</v>
      </c>
      <c r="Q19" s="4">
        <v>3.7945700000000001E-3</v>
      </c>
      <c r="R19" s="4" t="s">
        <v>50</v>
      </c>
      <c r="S19" s="6">
        <v>22</v>
      </c>
      <c r="T19" s="6" t="s">
        <v>44</v>
      </c>
      <c r="U19" s="4"/>
      <c r="V19" s="4" t="s">
        <v>9036</v>
      </c>
      <c r="W19" s="6">
        <v>12</v>
      </c>
      <c r="X19" s="6">
        <v>1</v>
      </c>
      <c r="Y19" s="4" t="s">
        <v>122</v>
      </c>
      <c r="Z19" s="8">
        <v>3.7945700000000002</v>
      </c>
      <c r="AA19" s="1">
        <v>0</v>
      </c>
    </row>
    <row r="20" spans="1:27" x14ac:dyDescent="0.35">
      <c r="A20" s="4" t="s">
        <v>118</v>
      </c>
      <c r="B20" s="4" t="s">
        <v>84</v>
      </c>
      <c r="C20" s="4" t="s">
        <v>116</v>
      </c>
      <c r="D20" s="6">
        <v>2004</v>
      </c>
      <c r="E20" s="14" t="s">
        <v>12491</v>
      </c>
      <c r="F20" s="14" t="s">
        <v>12512</v>
      </c>
      <c r="G20" s="6">
        <v>1</v>
      </c>
      <c r="H20" s="14">
        <v>39303</v>
      </c>
      <c r="I20" s="6">
        <v>2007</v>
      </c>
      <c r="J20" s="4" t="s">
        <v>161</v>
      </c>
      <c r="K20" s="4" t="s">
        <v>161</v>
      </c>
      <c r="L20" s="4" t="s">
        <v>46</v>
      </c>
      <c r="M20" s="22" t="s">
        <v>46</v>
      </c>
      <c r="N20" s="4" t="s">
        <v>9027</v>
      </c>
      <c r="O20" s="6">
        <v>3</v>
      </c>
      <c r="P20" s="17">
        <v>10.07</v>
      </c>
      <c r="Q20" s="4">
        <v>1.0070000000000001E-2</v>
      </c>
      <c r="R20" s="4" t="s">
        <v>50</v>
      </c>
      <c r="S20" s="6">
        <v>9</v>
      </c>
      <c r="T20" s="6" t="s">
        <v>44</v>
      </c>
      <c r="U20" s="4"/>
      <c r="V20" s="4" t="s">
        <v>9048</v>
      </c>
      <c r="W20" s="6">
        <v>8</v>
      </c>
      <c r="X20" s="6">
        <v>1</v>
      </c>
      <c r="Y20" s="4" t="s">
        <v>122</v>
      </c>
      <c r="Z20" s="8">
        <v>10.07</v>
      </c>
      <c r="AA20" s="1">
        <v>0</v>
      </c>
    </row>
    <row r="21" spans="1:27" x14ac:dyDescent="0.35">
      <c r="A21" s="4" t="s">
        <v>118</v>
      </c>
      <c r="B21" s="4" t="s">
        <v>84</v>
      </c>
      <c r="C21" s="4" t="s">
        <v>116</v>
      </c>
      <c r="D21" s="6">
        <v>2004</v>
      </c>
      <c r="E21" s="14" t="s">
        <v>12491</v>
      </c>
      <c r="F21" s="14" t="s">
        <v>12512</v>
      </c>
      <c r="G21" s="6">
        <v>1</v>
      </c>
      <c r="H21" s="14">
        <v>38845</v>
      </c>
      <c r="I21" s="6">
        <v>2006</v>
      </c>
      <c r="J21" s="4" t="s">
        <v>161</v>
      </c>
      <c r="K21" s="4" t="s">
        <v>161</v>
      </c>
      <c r="L21" s="4" t="s">
        <v>140</v>
      </c>
      <c r="M21" s="22" t="s">
        <v>140</v>
      </c>
      <c r="N21" s="4" t="s">
        <v>9029</v>
      </c>
      <c r="O21" s="6">
        <v>2</v>
      </c>
      <c r="P21" s="17">
        <v>11.2</v>
      </c>
      <c r="Q21" s="4">
        <v>1.12E-2</v>
      </c>
      <c r="R21" s="4" t="s">
        <v>50</v>
      </c>
      <c r="S21" s="6">
        <v>8</v>
      </c>
      <c r="T21" s="6" t="s">
        <v>44</v>
      </c>
      <c r="U21" s="4"/>
      <c r="V21" s="4" t="s">
        <v>9049</v>
      </c>
      <c r="W21" s="6">
        <v>5</v>
      </c>
      <c r="X21" s="6">
        <v>1</v>
      </c>
      <c r="Y21" s="4" t="s">
        <v>122</v>
      </c>
      <c r="Z21" s="8">
        <v>11.2</v>
      </c>
      <c r="AA21" s="1">
        <v>0</v>
      </c>
    </row>
    <row r="22" spans="1:27" x14ac:dyDescent="0.35">
      <c r="A22" s="4" t="s">
        <v>118</v>
      </c>
      <c r="B22" s="4" t="s">
        <v>84</v>
      </c>
      <c r="C22" s="4" t="s">
        <v>116</v>
      </c>
      <c r="D22" s="6">
        <v>2004</v>
      </c>
      <c r="E22" s="14" t="s">
        <v>12491</v>
      </c>
      <c r="F22" s="14" t="s">
        <v>12512</v>
      </c>
      <c r="G22" s="6">
        <v>1</v>
      </c>
      <c r="H22" s="14">
        <v>38488</v>
      </c>
      <c r="I22" s="6">
        <v>2005</v>
      </c>
      <c r="J22" s="4" t="s">
        <v>161</v>
      </c>
      <c r="K22" s="4" t="s">
        <v>161</v>
      </c>
      <c r="L22" s="4" t="s">
        <v>131</v>
      </c>
      <c r="M22" s="22" t="s">
        <v>131</v>
      </c>
      <c r="N22" s="4" t="s">
        <v>9041</v>
      </c>
      <c r="O22" s="6">
        <v>1</v>
      </c>
      <c r="P22" s="17">
        <v>4.3499999999999996</v>
      </c>
      <c r="Q22" s="4">
        <v>4.3499999999999997E-3</v>
      </c>
      <c r="R22" s="4" t="s">
        <v>50</v>
      </c>
      <c r="S22" s="6">
        <v>16</v>
      </c>
      <c r="T22" s="6" t="s">
        <v>44</v>
      </c>
      <c r="U22" s="4"/>
      <c r="V22" s="4" t="s">
        <v>9050</v>
      </c>
      <c r="W22" s="6">
        <v>5</v>
      </c>
      <c r="X22" s="6">
        <v>1</v>
      </c>
      <c r="Y22" s="4" t="s">
        <v>122</v>
      </c>
      <c r="Z22" s="8">
        <v>4.3499999999999996</v>
      </c>
      <c r="AA22" s="1">
        <v>0</v>
      </c>
    </row>
    <row r="23" spans="1:27" x14ac:dyDescent="0.35">
      <c r="A23" s="4" t="s">
        <v>123</v>
      </c>
      <c r="B23" s="4" t="s">
        <v>36</v>
      </c>
      <c r="C23" s="4" t="s">
        <v>52</v>
      </c>
      <c r="D23" s="6"/>
      <c r="E23" s="14"/>
      <c r="F23" s="14"/>
      <c r="G23" s="6">
        <v>1</v>
      </c>
      <c r="H23" s="6"/>
      <c r="I23" s="6"/>
      <c r="J23" s="4" t="s">
        <v>9035</v>
      </c>
      <c r="K23" s="4"/>
      <c r="L23" s="4" t="s">
        <v>9031</v>
      </c>
      <c r="M23" s="22" t="s">
        <v>9031</v>
      </c>
      <c r="N23" s="4" t="s">
        <v>9032</v>
      </c>
      <c r="O23" s="6">
        <v>0</v>
      </c>
      <c r="P23" s="17">
        <v>0</v>
      </c>
      <c r="Q23" s="4"/>
      <c r="R23" s="4" t="s">
        <v>50</v>
      </c>
      <c r="S23" s="6"/>
      <c r="T23" s="6" t="s">
        <v>44</v>
      </c>
      <c r="U23" s="4"/>
      <c r="V23" s="4" t="s">
        <v>9036</v>
      </c>
      <c r="W23" s="6"/>
      <c r="X23" s="6">
        <v>1</v>
      </c>
      <c r="Y23" s="4" t="s">
        <v>126</v>
      </c>
      <c r="Z23" s="8">
        <v>0</v>
      </c>
      <c r="AA23" s="1">
        <v>0</v>
      </c>
    </row>
    <row r="24" spans="1:27" x14ac:dyDescent="0.35">
      <c r="A24" s="4" t="s">
        <v>128</v>
      </c>
      <c r="B24" s="4" t="s">
        <v>74</v>
      </c>
      <c r="C24" s="4" t="s">
        <v>75</v>
      </c>
      <c r="D24" s="6">
        <v>2011</v>
      </c>
      <c r="E24" s="14" t="s">
        <v>12496</v>
      </c>
      <c r="F24" s="14" t="s">
        <v>12517</v>
      </c>
      <c r="G24" s="6">
        <v>1</v>
      </c>
      <c r="H24" s="14">
        <v>42425</v>
      </c>
      <c r="I24" s="6">
        <v>2016</v>
      </c>
      <c r="J24" s="4" t="s">
        <v>161</v>
      </c>
      <c r="K24" s="4" t="s">
        <v>161</v>
      </c>
      <c r="L24" s="4" t="s">
        <v>131</v>
      </c>
      <c r="M24" s="22" t="s">
        <v>131</v>
      </c>
      <c r="N24" s="4" t="s">
        <v>9041</v>
      </c>
      <c r="O24" s="6">
        <v>1</v>
      </c>
      <c r="P24" s="17">
        <v>15</v>
      </c>
      <c r="Q24" s="4">
        <v>1.4999999999999999E-2</v>
      </c>
      <c r="R24" s="4" t="s">
        <v>50</v>
      </c>
      <c r="S24" s="6">
        <v>25</v>
      </c>
      <c r="T24" s="6" t="s">
        <v>44</v>
      </c>
      <c r="U24" s="4"/>
      <c r="V24" s="4" t="s">
        <v>130</v>
      </c>
      <c r="W24" s="6">
        <v>2</v>
      </c>
      <c r="X24" s="6">
        <v>1</v>
      </c>
      <c r="Y24" s="4" t="s">
        <v>132</v>
      </c>
      <c r="Z24" s="8">
        <v>15</v>
      </c>
      <c r="AA24" s="1">
        <v>0</v>
      </c>
    </row>
    <row r="25" spans="1:27" x14ac:dyDescent="0.35">
      <c r="A25" s="4" t="s">
        <v>133</v>
      </c>
      <c r="B25" s="4" t="s">
        <v>74</v>
      </c>
      <c r="C25" s="4" t="s">
        <v>75</v>
      </c>
      <c r="D25" s="6"/>
      <c r="E25" s="14"/>
      <c r="F25" s="14"/>
      <c r="G25" s="6">
        <v>1</v>
      </c>
      <c r="H25" s="6"/>
      <c r="I25" s="6"/>
      <c r="J25" s="4" t="s">
        <v>9035</v>
      </c>
      <c r="K25" s="4"/>
      <c r="L25" s="4" t="s">
        <v>9031</v>
      </c>
      <c r="M25" s="22" t="s">
        <v>9031</v>
      </c>
      <c r="N25" s="4" t="s">
        <v>9032</v>
      </c>
      <c r="O25" s="6">
        <v>0</v>
      </c>
      <c r="P25" s="17">
        <v>0</v>
      </c>
      <c r="Q25" s="4"/>
      <c r="R25" s="4" t="s">
        <v>50</v>
      </c>
      <c r="S25" s="6"/>
      <c r="T25" s="6" t="s">
        <v>44</v>
      </c>
      <c r="U25" s="4"/>
      <c r="V25" s="4" t="s">
        <v>9036</v>
      </c>
      <c r="W25" s="6"/>
      <c r="X25" s="6">
        <v>1</v>
      </c>
      <c r="Y25" s="4" t="s">
        <v>136</v>
      </c>
      <c r="Z25" s="8">
        <v>0</v>
      </c>
      <c r="AA25" s="1">
        <v>0</v>
      </c>
    </row>
    <row r="26" spans="1:27" x14ac:dyDescent="0.35">
      <c r="A26" s="4" t="s">
        <v>137</v>
      </c>
      <c r="B26" s="4" t="s">
        <v>36</v>
      </c>
      <c r="C26" s="4" t="s">
        <v>37</v>
      </c>
      <c r="D26" s="6">
        <v>2011</v>
      </c>
      <c r="E26" s="14" t="s">
        <v>12496</v>
      </c>
      <c r="F26" s="14" t="s">
        <v>12517</v>
      </c>
      <c r="G26" s="6">
        <v>1</v>
      </c>
      <c r="H26" s="14">
        <v>41806</v>
      </c>
      <c r="I26" s="6">
        <v>2014</v>
      </c>
      <c r="J26" s="4" t="s">
        <v>161</v>
      </c>
      <c r="K26" s="4" t="s">
        <v>161</v>
      </c>
      <c r="L26" s="4" t="s">
        <v>140</v>
      </c>
      <c r="M26" s="22" t="s">
        <v>140</v>
      </c>
      <c r="N26" s="4" t="s">
        <v>9029</v>
      </c>
      <c r="O26" s="6">
        <v>3</v>
      </c>
      <c r="P26" s="17">
        <v>10</v>
      </c>
      <c r="Q26" s="4">
        <v>0.01</v>
      </c>
      <c r="R26" s="4" t="s">
        <v>50</v>
      </c>
      <c r="S26" s="6">
        <v>16</v>
      </c>
      <c r="T26" s="6" t="s">
        <v>44</v>
      </c>
      <c r="U26" s="4"/>
      <c r="V26" s="4" t="s">
        <v>9051</v>
      </c>
      <c r="W26" s="6">
        <v>6</v>
      </c>
      <c r="X26" s="6">
        <v>1</v>
      </c>
      <c r="Y26" s="4" t="s">
        <v>141</v>
      </c>
      <c r="Z26" s="8">
        <v>10</v>
      </c>
      <c r="AA26" s="1">
        <v>0</v>
      </c>
    </row>
    <row r="27" spans="1:27" x14ac:dyDescent="0.35">
      <c r="A27" s="4" t="s">
        <v>137</v>
      </c>
      <c r="B27" s="4" t="s">
        <v>36</v>
      </c>
      <c r="C27" s="4" t="s">
        <v>37</v>
      </c>
      <c r="D27" s="6">
        <v>2011</v>
      </c>
      <c r="E27" s="14" t="s">
        <v>12496</v>
      </c>
      <c r="F27" s="14" t="s">
        <v>12517</v>
      </c>
      <c r="G27" s="6">
        <v>1</v>
      </c>
      <c r="H27" s="14">
        <v>41652</v>
      </c>
      <c r="I27" s="6">
        <v>2014</v>
      </c>
      <c r="J27" s="4" t="s">
        <v>9035</v>
      </c>
      <c r="K27" s="4" t="s">
        <v>9053</v>
      </c>
      <c r="L27" s="4" t="s">
        <v>9031</v>
      </c>
      <c r="M27" s="22" t="s">
        <v>9053</v>
      </c>
      <c r="N27" s="4" t="s">
        <v>9032</v>
      </c>
      <c r="O27" s="6">
        <v>1</v>
      </c>
      <c r="P27" s="17">
        <v>0</v>
      </c>
      <c r="Q27" s="4">
        <v>0</v>
      </c>
      <c r="R27" s="4" t="s">
        <v>50</v>
      </c>
      <c r="S27" s="6">
        <v>13</v>
      </c>
      <c r="T27" s="6" t="s">
        <v>44</v>
      </c>
      <c r="U27" s="4"/>
      <c r="V27" s="4" t="s">
        <v>9052</v>
      </c>
      <c r="W27" s="6">
        <v>1</v>
      </c>
      <c r="X27" s="6">
        <v>1</v>
      </c>
      <c r="Y27" s="4" t="s">
        <v>141</v>
      </c>
      <c r="Z27" s="8">
        <v>0</v>
      </c>
      <c r="AA27" s="1">
        <v>0</v>
      </c>
    </row>
    <row r="28" spans="1:27" x14ac:dyDescent="0.35">
      <c r="A28" s="4" t="s">
        <v>137</v>
      </c>
      <c r="B28" s="4" t="s">
        <v>36</v>
      </c>
      <c r="C28" s="4" t="s">
        <v>37</v>
      </c>
      <c r="D28" s="6">
        <v>2011</v>
      </c>
      <c r="E28" s="14" t="s">
        <v>12496</v>
      </c>
      <c r="F28" s="14" t="s">
        <v>12517</v>
      </c>
      <c r="G28" s="6">
        <v>1</v>
      </c>
      <c r="H28" s="14">
        <v>41548</v>
      </c>
      <c r="I28" s="6">
        <v>2013</v>
      </c>
      <c r="J28" s="4" t="s">
        <v>161</v>
      </c>
      <c r="K28" s="4" t="s">
        <v>161</v>
      </c>
      <c r="L28" s="4" t="s">
        <v>131</v>
      </c>
      <c r="M28" s="22" t="s">
        <v>131</v>
      </c>
      <c r="N28" s="4" t="s">
        <v>9041</v>
      </c>
      <c r="O28" s="6">
        <v>3</v>
      </c>
      <c r="P28" s="17">
        <v>9.7899999999999991</v>
      </c>
      <c r="Q28" s="4">
        <v>9.7900000000000001E-3</v>
      </c>
      <c r="R28" s="4" t="s">
        <v>50</v>
      </c>
      <c r="S28" s="6">
        <v>1</v>
      </c>
      <c r="T28" s="6" t="s">
        <v>44</v>
      </c>
      <c r="U28" s="4"/>
      <c r="V28" s="4" t="s">
        <v>9054</v>
      </c>
      <c r="W28" s="6">
        <v>10</v>
      </c>
      <c r="X28" s="6">
        <v>1</v>
      </c>
      <c r="Y28" s="4" t="s">
        <v>141</v>
      </c>
      <c r="Z28" s="8">
        <v>9.7899999999999991</v>
      </c>
      <c r="AA28" s="1">
        <v>0</v>
      </c>
    </row>
    <row r="29" spans="1:27" x14ac:dyDescent="0.35">
      <c r="A29" s="4" t="s">
        <v>137</v>
      </c>
      <c r="B29" s="4" t="s">
        <v>36</v>
      </c>
      <c r="C29" s="4" t="s">
        <v>37</v>
      </c>
      <c r="D29" s="6">
        <v>2011</v>
      </c>
      <c r="E29" s="14" t="s">
        <v>12496</v>
      </c>
      <c r="F29" s="14" t="s">
        <v>12517</v>
      </c>
      <c r="G29" s="6">
        <v>1</v>
      </c>
      <c r="H29" s="14">
        <v>40817</v>
      </c>
      <c r="I29" s="6">
        <v>2011</v>
      </c>
      <c r="J29" s="4" t="s">
        <v>9035</v>
      </c>
      <c r="K29" s="4" t="s">
        <v>398</v>
      </c>
      <c r="L29" s="4" t="s">
        <v>9031</v>
      </c>
      <c r="M29" s="22" t="s">
        <v>398</v>
      </c>
      <c r="N29" s="4" t="s">
        <v>9032</v>
      </c>
      <c r="O29" s="6">
        <v>1</v>
      </c>
      <c r="P29" s="17">
        <v>0</v>
      </c>
      <c r="Q29" s="4">
        <v>0</v>
      </c>
      <c r="R29" s="4" t="s">
        <v>50</v>
      </c>
      <c r="S29" s="6">
        <v>1</v>
      </c>
      <c r="T29" s="6" t="s">
        <v>44</v>
      </c>
      <c r="U29" s="4"/>
      <c r="V29" s="4" t="s">
        <v>9055</v>
      </c>
      <c r="W29" s="6">
        <v>10</v>
      </c>
      <c r="X29" s="6">
        <v>1</v>
      </c>
      <c r="Y29" s="4" t="s">
        <v>141</v>
      </c>
      <c r="Z29" s="8">
        <v>0</v>
      </c>
      <c r="AA29" s="1">
        <v>0</v>
      </c>
    </row>
    <row r="30" spans="1:27" x14ac:dyDescent="0.35">
      <c r="A30" s="4" t="s">
        <v>143</v>
      </c>
      <c r="B30" s="4" t="s">
        <v>63</v>
      </c>
      <c r="C30" s="4" t="s">
        <v>64</v>
      </c>
      <c r="D30" s="6"/>
      <c r="E30" s="14"/>
      <c r="F30" s="14"/>
      <c r="G30" s="6">
        <v>1</v>
      </c>
      <c r="H30" s="6"/>
      <c r="I30" s="6"/>
      <c r="J30" s="4" t="s">
        <v>9035</v>
      </c>
      <c r="K30" s="4"/>
      <c r="L30" s="4" t="s">
        <v>9031</v>
      </c>
      <c r="M30" s="22" t="s">
        <v>9031</v>
      </c>
      <c r="N30" s="4" t="s">
        <v>9032</v>
      </c>
      <c r="O30" s="6">
        <v>0</v>
      </c>
      <c r="P30" s="17">
        <v>0</v>
      </c>
      <c r="Q30" s="4"/>
      <c r="R30" s="4" t="s">
        <v>50</v>
      </c>
      <c r="S30" s="6"/>
      <c r="T30" s="6" t="s">
        <v>44</v>
      </c>
      <c r="U30" s="4"/>
      <c r="V30" s="4" t="s">
        <v>9036</v>
      </c>
      <c r="W30" s="6"/>
      <c r="X30" s="6">
        <v>1</v>
      </c>
      <c r="Y30" s="4" t="s">
        <v>145</v>
      </c>
      <c r="Z30" s="8">
        <v>0</v>
      </c>
      <c r="AA30" s="1">
        <v>0</v>
      </c>
    </row>
    <row r="31" spans="1:27" x14ac:dyDescent="0.35">
      <c r="A31" s="4" t="s">
        <v>149</v>
      </c>
      <c r="B31" s="4" t="s">
        <v>74</v>
      </c>
      <c r="C31" s="4" t="s">
        <v>147</v>
      </c>
      <c r="D31" s="6">
        <v>2013</v>
      </c>
      <c r="E31" s="14" t="s">
        <v>12497</v>
      </c>
      <c r="F31" s="14" t="s">
        <v>12518</v>
      </c>
      <c r="G31" s="6">
        <v>1</v>
      </c>
      <c r="H31" s="14">
        <v>42569</v>
      </c>
      <c r="I31" s="6">
        <v>2016</v>
      </c>
      <c r="J31" s="4" t="s">
        <v>71</v>
      </c>
      <c r="K31" s="4" t="s">
        <v>71</v>
      </c>
      <c r="L31" s="4" t="s">
        <v>9031</v>
      </c>
      <c r="M31" s="22" t="s">
        <v>71</v>
      </c>
      <c r="N31" s="4" t="s">
        <v>9032</v>
      </c>
      <c r="O31" s="6">
        <v>2</v>
      </c>
      <c r="P31" s="17">
        <v>0</v>
      </c>
      <c r="Q31" s="4">
        <v>0</v>
      </c>
      <c r="R31" s="4" t="s">
        <v>50</v>
      </c>
      <c r="S31" s="6">
        <v>18</v>
      </c>
      <c r="T31" s="6" t="s">
        <v>44</v>
      </c>
      <c r="U31" s="4"/>
      <c r="V31" s="4" t="s">
        <v>9056</v>
      </c>
      <c r="W31" s="6">
        <v>7</v>
      </c>
      <c r="X31" s="6">
        <v>1</v>
      </c>
      <c r="Y31" s="4" t="s">
        <v>153</v>
      </c>
      <c r="Z31" s="8">
        <v>0</v>
      </c>
      <c r="AA31" s="1">
        <v>0</v>
      </c>
    </row>
    <row r="32" spans="1:27" x14ac:dyDescent="0.35">
      <c r="A32" s="4" t="s">
        <v>149</v>
      </c>
      <c r="B32" s="4" t="s">
        <v>74</v>
      </c>
      <c r="C32" s="4" t="s">
        <v>147</v>
      </c>
      <c r="D32" s="6">
        <v>2013</v>
      </c>
      <c r="E32" s="14" t="s">
        <v>12497</v>
      </c>
      <c r="F32" s="14" t="s">
        <v>12518</v>
      </c>
      <c r="G32" s="6">
        <v>1</v>
      </c>
      <c r="H32" s="14">
        <v>41941</v>
      </c>
      <c r="I32" s="6">
        <v>2014</v>
      </c>
      <c r="J32" s="4" t="s">
        <v>71</v>
      </c>
      <c r="K32" s="4" t="s">
        <v>71</v>
      </c>
      <c r="L32" s="4" t="s">
        <v>9031</v>
      </c>
      <c r="M32" s="22" t="s">
        <v>71</v>
      </c>
      <c r="N32" s="4" t="s">
        <v>9032</v>
      </c>
      <c r="O32" s="6">
        <v>9</v>
      </c>
      <c r="P32" s="17">
        <v>3.5</v>
      </c>
      <c r="Q32" s="4">
        <v>3.5000000000000001E-3</v>
      </c>
      <c r="R32" s="4" t="s">
        <v>50</v>
      </c>
      <c r="S32" s="6">
        <v>29</v>
      </c>
      <c r="T32" s="6" t="s">
        <v>44</v>
      </c>
      <c r="U32" s="4"/>
      <c r="V32" s="4" t="s">
        <v>9057</v>
      </c>
      <c r="W32" s="6">
        <v>10</v>
      </c>
      <c r="X32" s="6">
        <v>1</v>
      </c>
      <c r="Y32" s="4" t="s">
        <v>153</v>
      </c>
      <c r="Z32" s="8">
        <v>3.5</v>
      </c>
      <c r="AA32" s="1">
        <v>0</v>
      </c>
    </row>
    <row r="33" spans="1:27" x14ac:dyDescent="0.35">
      <c r="A33" s="4" t="s">
        <v>149</v>
      </c>
      <c r="B33" s="4" t="s">
        <v>74</v>
      </c>
      <c r="C33" s="4" t="s">
        <v>147</v>
      </c>
      <c r="D33" s="6">
        <v>2013</v>
      </c>
      <c r="E33" s="14" t="s">
        <v>12497</v>
      </c>
      <c r="F33" s="14" t="s">
        <v>12518</v>
      </c>
      <c r="G33" s="6">
        <v>1</v>
      </c>
      <c r="H33" s="14">
        <v>41941</v>
      </c>
      <c r="I33" s="6">
        <v>2014</v>
      </c>
      <c r="J33" s="4" t="s">
        <v>71</v>
      </c>
      <c r="K33" s="4" t="s">
        <v>71</v>
      </c>
      <c r="L33" s="4" t="s">
        <v>9031</v>
      </c>
      <c r="M33" s="22" t="s">
        <v>71</v>
      </c>
      <c r="N33" s="4" t="s">
        <v>9032</v>
      </c>
      <c r="O33" s="6">
        <v>1</v>
      </c>
      <c r="P33" s="17">
        <v>0</v>
      </c>
      <c r="Q33" s="4">
        <v>0</v>
      </c>
      <c r="R33" s="4" t="s">
        <v>50</v>
      </c>
      <c r="S33" s="6">
        <v>29</v>
      </c>
      <c r="T33" s="6" t="s">
        <v>44</v>
      </c>
      <c r="U33" s="4"/>
      <c r="V33" s="4" t="s">
        <v>9058</v>
      </c>
      <c r="W33" s="6">
        <v>10</v>
      </c>
      <c r="X33" s="6">
        <v>1</v>
      </c>
      <c r="Y33" s="4" t="s">
        <v>153</v>
      </c>
      <c r="Z33" s="8">
        <v>0</v>
      </c>
      <c r="AA33" s="1">
        <v>0</v>
      </c>
    </row>
    <row r="34" spans="1:27" x14ac:dyDescent="0.35">
      <c r="A34" s="4" t="s">
        <v>149</v>
      </c>
      <c r="B34" s="4" t="s">
        <v>74</v>
      </c>
      <c r="C34" s="4" t="s">
        <v>147</v>
      </c>
      <c r="D34" s="6">
        <v>2013</v>
      </c>
      <c r="E34" s="14" t="s">
        <v>12497</v>
      </c>
      <c r="F34" s="14" t="s">
        <v>12518</v>
      </c>
      <c r="G34" s="6">
        <v>1</v>
      </c>
      <c r="H34" s="14">
        <v>41723</v>
      </c>
      <c r="I34" s="6">
        <v>2014</v>
      </c>
      <c r="J34" s="4" t="s">
        <v>71</v>
      </c>
      <c r="K34" s="4" t="s">
        <v>71</v>
      </c>
      <c r="L34" s="4" t="s">
        <v>9031</v>
      </c>
      <c r="M34" s="22" t="s">
        <v>71</v>
      </c>
      <c r="N34" s="4" t="s">
        <v>9032</v>
      </c>
      <c r="O34" s="6">
        <v>2</v>
      </c>
      <c r="P34" s="17">
        <v>0.12</v>
      </c>
      <c r="Q34" s="4">
        <v>1.2E-4</v>
      </c>
      <c r="R34" s="4" t="s">
        <v>50</v>
      </c>
      <c r="S34" s="6">
        <v>25</v>
      </c>
      <c r="T34" s="6" t="s">
        <v>44</v>
      </c>
      <c r="U34" s="4"/>
      <c r="V34" s="4" t="s">
        <v>9059</v>
      </c>
      <c r="W34" s="6">
        <v>3</v>
      </c>
      <c r="X34" s="6">
        <v>1</v>
      </c>
      <c r="Y34" s="4" t="s">
        <v>153</v>
      </c>
      <c r="Z34" s="8">
        <v>0.12</v>
      </c>
      <c r="AA34" s="1">
        <v>0</v>
      </c>
    </row>
    <row r="35" spans="1:27" x14ac:dyDescent="0.35">
      <c r="A35" s="4" t="s">
        <v>149</v>
      </c>
      <c r="B35" s="4" t="s">
        <v>74</v>
      </c>
      <c r="C35" s="4" t="s">
        <v>147</v>
      </c>
      <c r="D35" s="6">
        <v>2013</v>
      </c>
      <c r="E35" s="14" t="s">
        <v>12497</v>
      </c>
      <c r="F35" s="14" t="s">
        <v>12518</v>
      </c>
      <c r="G35" s="6">
        <v>1</v>
      </c>
      <c r="H35" s="14">
        <v>41551</v>
      </c>
      <c r="I35" s="6">
        <v>2013</v>
      </c>
      <c r="J35" s="4" t="s">
        <v>71</v>
      </c>
      <c r="K35" s="4" t="s">
        <v>71</v>
      </c>
      <c r="L35" s="4" t="s">
        <v>9031</v>
      </c>
      <c r="M35" s="22" t="s">
        <v>71</v>
      </c>
      <c r="N35" s="4" t="s">
        <v>9032</v>
      </c>
      <c r="O35" s="6">
        <v>0</v>
      </c>
      <c r="P35" s="17">
        <v>0</v>
      </c>
      <c r="Q35" s="4">
        <v>0</v>
      </c>
      <c r="R35" s="4" t="s">
        <v>50</v>
      </c>
      <c r="S35" s="6">
        <v>4</v>
      </c>
      <c r="T35" s="6" t="s">
        <v>44</v>
      </c>
      <c r="U35" s="4"/>
      <c r="V35" s="4" t="s">
        <v>9036</v>
      </c>
      <c r="W35" s="6">
        <v>10</v>
      </c>
      <c r="X35" s="6">
        <v>1</v>
      </c>
      <c r="Y35" s="4" t="s">
        <v>153</v>
      </c>
      <c r="Z35" s="8">
        <v>0</v>
      </c>
      <c r="AA35" s="1">
        <v>0</v>
      </c>
    </row>
    <row r="36" spans="1:27" x14ac:dyDescent="0.35">
      <c r="A36" s="4" t="s">
        <v>158</v>
      </c>
      <c r="B36" s="4" t="s">
        <v>155</v>
      </c>
      <c r="C36" s="4" t="s">
        <v>156</v>
      </c>
      <c r="D36" s="6">
        <v>2010</v>
      </c>
      <c r="E36" s="14" t="s">
        <v>12498</v>
      </c>
      <c r="F36" s="14" t="s">
        <v>12519</v>
      </c>
      <c r="G36" s="6">
        <v>1</v>
      </c>
      <c r="H36" s="14">
        <v>42254</v>
      </c>
      <c r="I36" s="6">
        <v>2015</v>
      </c>
      <c r="J36" s="4" t="s">
        <v>161</v>
      </c>
      <c r="K36" s="4" t="s">
        <v>161</v>
      </c>
      <c r="L36" s="4" t="s">
        <v>9031</v>
      </c>
      <c r="M36" s="22" t="s">
        <v>161</v>
      </c>
      <c r="N36" s="4" t="s">
        <v>9032</v>
      </c>
      <c r="O36" s="6">
        <v>1</v>
      </c>
      <c r="P36" s="17">
        <v>0</v>
      </c>
      <c r="Q36" s="4">
        <v>0</v>
      </c>
      <c r="R36" s="4" t="s">
        <v>50</v>
      </c>
      <c r="S36" s="6">
        <v>7</v>
      </c>
      <c r="T36" s="6" t="s">
        <v>44</v>
      </c>
      <c r="U36" s="4"/>
      <c r="V36" s="4" t="s">
        <v>160</v>
      </c>
      <c r="W36" s="6">
        <v>9</v>
      </c>
      <c r="X36" s="6">
        <v>1</v>
      </c>
      <c r="Y36" s="4" t="s">
        <v>163</v>
      </c>
      <c r="Z36" s="8">
        <v>0</v>
      </c>
      <c r="AA36" s="1">
        <v>0</v>
      </c>
    </row>
    <row r="37" spans="1:27" x14ac:dyDescent="0.35">
      <c r="A37" s="4" t="s">
        <v>165</v>
      </c>
      <c r="B37" s="4" t="s">
        <v>36</v>
      </c>
      <c r="C37" s="4" t="s">
        <v>37</v>
      </c>
      <c r="D37" s="6">
        <v>2011</v>
      </c>
      <c r="E37" s="14" t="s">
        <v>12496</v>
      </c>
      <c r="F37" s="14" t="s">
        <v>12517</v>
      </c>
      <c r="G37" s="6">
        <v>1</v>
      </c>
      <c r="H37" s="14">
        <v>42794</v>
      </c>
      <c r="I37" s="6">
        <v>2017</v>
      </c>
      <c r="J37" s="4" t="s">
        <v>161</v>
      </c>
      <c r="K37" s="4" t="s">
        <v>161</v>
      </c>
      <c r="L37" s="4" t="s">
        <v>140</v>
      </c>
      <c r="M37" s="22" t="s">
        <v>140</v>
      </c>
      <c r="N37" s="4" t="s">
        <v>9029</v>
      </c>
      <c r="O37" s="6">
        <v>2</v>
      </c>
      <c r="P37" s="17">
        <v>4</v>
      </c>
      <c r="Q37" s="4">
        <v>4.0000000000000001E-3</v>
      </c>
      <c r="R37" s="4" t="s">
        <v>50</v>
      </c>
      <c r="S37" s="6">
        <v>28</v>
      </c>
      <c r="T37" s="6" t="s">
        <v>44</v>
      </c>
      <c r="U37" s="4"/>
      <c r="V37" s="4" t="s">
        <v>9060</v>
      </c>
      <c r="W37" s="6">
        <v>2</v>
      </c>
      <c r="X37" s="6">
        <v>1</v>
      </c>
      <c r="Y37" s="4" t="s">
        <v>169</v>
      </c>
      <c r="Z37" s="8">
        <v>4</v>
      </c>
      <c r="AA37" s="1">
        <v>0</v>
      </c>
    </row>
    <row r="38" spans="1:27" x14ac:dyDescent="0.35">
      <c r="A38" s="4" t="s">
        <v>165</v>
      </c>
      <c r="B38" s="4" t="s">
        <v>36</v>
      </c>
      <c r="C38" s="4" t="s">
        <v>37</v>
      </c>
      <c r="D38" s="6">
        <v>2011</v>
      </c>
      <c r="E38" s="14" t="s">
        <v>12496</v>
      </c>
      <c r="F38" s="14" t="s">
        <v>12517</v>
      </c>
      <c r="G38" s="6">
        <v>1</v>
      </c>
      <c r="H38" s="14">
        <v>42640</v>
      </c>
      <c r="I38" s="6">
        <v>2016</v>
      </c>
      <c r="J38" s="4" t="s">
        <v>9030</v>
      </c>
      <c r="K38" s="4" t="s">
        <v>9030</v>
      </c>
      <c r="L38" s="4" t="s">
        <v>9031</v>
      </c>
      <c r="M38" s="22" t="s">
        <v>9030</v>
      </c>
      <c r="N38" s="4" t="s">
        <v>9032</v>
      </c>
      <c r="O38" s="6">
        <v>1</v>
      </c>
      <c r="P38" s="17">
        <v>100</v>
      </c>
      <c r="Q38" s="4">
        <v>0.1</v>
      </c>
      <c r="R38" s="4" t="s">
        <v>50</v>
      </c>
      <c r="S38" s="6">
        <v>27</v>
      </c>
      <c r="T38" s="6" t="s">
        <v>44</v>
      </c>
      <c r="U38" s="4"/>
      <c r="V38" s="4" t="s">
        <v>9061</v>
      </c>
      <c r="W38" s="6">
        <v>9</v>
      </c>
      <c r="X38" s="6">
        <v>1</v>
      </c>
      <c r="Y38" s="4" t="s">
        <v>169</v>
      </c>
      <c r="Z38" s="8">
        <v>100</v>
      </c>
      <c r="AA38" s="1">
        <v>0</v>
      </c>
    </row>
    <row r="39" spans="1:27" x14ac:dyDescent="0.35">
      <c r="A39" s="4" t="s">
        <v>165</v>
      </c>
      <c r="B39" s="4" t="s">
        <v>36</v>
      </c>
      <c r="C39" s="4" t="s">
        <v>37</v>
      </c>
      <c r="D39" s="6">
        <v>2011</v>
      </c>
      <c r="E39" s="14" t="s">
        <v>12496</v>
      </c>
      <c r="F39" s="14" t="s">
        <v>12517</v>
      </c>
      <c r="G39" s="6">
        <v>1</v>
      </c>
      <c r="H39" s="14">
        <v>42241</v>
      </c>
      <c r="I39" s="6">
        <v>2015</v>
      </c>
      <c r="J39" s="4" t="s">
        <v>161</v>
      </c>
      <c r="K39" s="4" t="s">
        <v>161</v>
      </c>
      <c r="L39" s="4" t="s">
        <v>131</v>
      </c>
      <c r="M39" s="22" t="s">
        <v>131</v>
      </c>
      <c r="N39" s="4" t="s">
        <v>9041</v>
      </c>
      <c r="O39" s="6">
        <v>7</v>
      </c>
      <c r="P39" s="17">
        <v>6</v>
      </c>
      <c r="Q39" s="4">
        <v>6.0000000000000001E-3</v>
      </c>
      <c r="R39" s="4" t="s">
        <v>50</v>
      </c>
      <c r="S39" s="6">
        <v>25</v>
      </c>
      <c r="T39" s="6" t="s">
        <v>44</v>
      </c>
      <c r="U39" s="4"/>
      <c r="V39" s="4" t="s">
        <v>9062</v>
      </c>
      <c r="W39" s="6">
        <v>8</v>
      </c>
      <c r="X39" s="6">
        <v>1</v>
      </c>
      <c r="Y39" s="4" t="s">
        <v>169</v>
      </c>
      <c r="Z39" s="8">
        <v>6</v>
      </c>
      <c r="AA39" s="1">
        <v>0</v>
      </c>
    </row>
    <row r="40" spans="1:27" x14ac:dyDescent="0.35">
      <c r="A40" s="4" t="s">
        <v>165</v>
      </c>
      <c r="B40" s="4" t="s">
        <v>36</v>
      </c>
      <c r="C40" s="4" t="s">
        <v>37</v>
      </c>
      <c r="D40" s="6">
        <v>2011</v>
      </c>
      <c r="E40" s="14" t="s">
        <v>12496</v>
      </c>
      <c r="F40" s="14" t="s">
        <v>12517</v>
      </c>
      <c r="G40" s="6">
        <v>1</v>
      </c>
      <c r="H40" s="14">
        <v>41456</v>
      </c>
      <c r="I40" s="6">
        <v>2013</v>
      </c>
      <c r="J40" s="4" t="s">
        <v>161</v>
      </c>
      <c r="K40" s="4" t="s">
        <v>161</v>
      </c>
      <c r="L40" s="4" t="s">
        <v>131</v>
      </c>
      <c r="M40" s="22" t="s">
        <v>131</v>
      </c>
      <c r="N40" s="4" t="s">
        <v>9041</v>
      </c>
      <c r="O40" s="6">
        <v>12</v>
      </c>
      <c r="P40" s="17">
        <v>5</v>
      </c>
      <c r="Q40" s="4">
        <v>5.0000000000000001E-3</v>
      </c>
      <c r="R40" s="4" t="s">
        <v>50</v>
      </c>
      <c r="S40" s="6">
        <v>1</v>
      </c>
      <c r="T40" s="6" t="s">
        <v>44</v>
      </c>
      <c r="U40" s="4"/>
      <c r="V40" s="4" t="s">
        <v>9063</v>
      </c>
      <c r="W40" s="6">
        <v>7</v>
      </c>
      <c r="X40" s="6">
        <v>1</v>
      </c>
      <c r="Y40" s="4" t="s">
        <v>169</v>
      </c>
      <c r="Z40" s="8">
        <v>5</v>
      </c>
      <c r="AA40" s="1">
        <v>0</v>
      </c>
    </row>
    <row r="41" spans="1:27" x14ac:dyDescent="0.35">
      <c r="A41" s="4" t="s">
        <v>165</v>
      </c>
      <c r="B41" s="4" t="s">
        <v>36</v>
      </c>
      <c r="C41" s="4" t="s">
        <v>37</v>
      </c>
      <c r="D41" s="6">
        <v>2011</v>
      </c>
      <c r="E41" s="14" t="s">
        <v>12496</v>
      </c>
      <c r="F41" s="14" t="s">
        <v>12517</v>
      </c>
      <c r="G41" s="6">
        <v>1</v>
      </c>
      <c r="H41" s="14">
        <v>40889</v>
      </c>
      <c r="I41" s="6">
        <v>2011</v>
      </c>
      <c r="J41" s="4" t="s">
        <v>161</v>
      </c>
      <c r="K41" s="4" t="s">
        <v>161</v>
      </c>
      <c r="L41" s="4" t="s">
        <v>9031</v>
      </c>
      <c r="M41" s="22" t="s">
        <v>161</v>
      </c>
      <c r="N41" s="4" t="s">
        <v>9032</v>
      </c>
      <c r="O41" s="6">
        <v>1</v>
      </c>
      <c r="P41" s="17">
        <v>1.5</v>
      </c>
      <c r="Q41" s="4">
        <v>1.5E-3</v>
      </c>
      <c r="R41" s="4" t="s">
        <v>50</v>
      </c>
      <c r="S41" s="6">
        <v>12</v>
      </c>
      <c r="T41" s="6" t="s">
        <v>44</v>
      </c>
      <c r="U41" s="4"/>
      <c r="V41" s="4" t="s">
        <v>9064</v>
      </c>
      <c r="W41" s="6">
        <v>12</v>
      </c>
      <c r="X41" s="6">
        <v>1</v>
      </c>
      <c r="Y41" s="4" t="s">
        <v>169</v>
      </c>
      <c r="Z41" s="8">
        <v>1.5</v>
      </c>
      <c r="AA41" s="1">
        <v>0</v>
      </c>
    </row>
    <row r="42" spans="1:27" x14ac:dyDescent="0.35">
      <c r="A42" s="4" t="s">
        <v>171</v>
      </c>
      <c r="B42" s="4" t="s">
        <v>74</v>
      </c>
      <c r="C42" s="4" t="s">
        <v>75</v>
      </c>
      <c r="D42" s="6">
        <v>2013</v>
      </c>
      <c r="E42" s="14" t="s">
        <v>12497</v>
      </c>
      <c r="F42" s="14" t="s">
        <v>12518</v>
      </c>
      <c r="G42" s="6">
        <v>2</v>
      </c>
      <c r="H42" s="14">
        <v>42277</v>
      </c>
      <c r="I42" s="6">
        <v>2015</v>
      </c>
      <c r="J42" s="4" t="s">
        <v>161</v>
      </c>
      <c r="K42" s="4" t="s">
        <v>161</v>
      </c>
      <c r="L42" s="4" t="s">
        <v>131</v>
      </c>
      <c r="M42" s="22" t="s">
        <v>131</v>
      </c>
      <c r="N42" s="4" t="s">
        <v>9041</v>
      </c>
      <c r="O42" s="6">
        <v>1</v>
      </c>
      <c r="P42" s="17">
        <v>3</v>
      </c>
      <c r="Q42" s="4">
        <v>3.0000000000000001E-3</v>
      </c>
      <c r="R42" s="4" t="s">
        <v>50</v>
      </c>
      <c r="S42" s="6">
        <v>30</v>
      </c>
      <c r="T42" s="6" t="s">
        <v>44</v>
      </c>
      <c r="U42" s="4"/>
      <c r="V42" s="4" t="s">
        <v>173</v>
      </c>
      <c r="W42" s="6">
        <v>9</v>
      </c>
      <c r="X42" s="6">
        <v>1</v>
      </c>
      <c r="Y42" s="4" t="s">
        <v>174</v>
      </c>
      <c r="Z42" s="8">
        <v>1.5</v>
      </c>
      <c r="AA42" s="1">
        <v>0</v>
      </c>
    </row>
    <row r="43" spans="1:27" x14ac:dyDescent="0.35">
      <c r="A43" s="4" t="s">
        <v>171</v>
      </c>
      <c r="B43" s="4" t="s">
        <v>74</v>
      </c>
      <c r="C43" s="4" t="s">
        <v>75</v>
      </c>
      <c r="D43" s="6">
        <v>2013</v>
      </c>
      <c r="E43" s="14" t="s">
        <v>12497</v>
      </c>
      <c r="F43" s="14" t="s">
        <v>12518</v>
      </c>
      <c r="G43" s="6">
        <v>2</v>
      </c>
      <c r="H43" s="14">
        <v>42075</v>
      </c>
      <c r="I43" s="6">
        <v>2015</v>
      </c>
      <c r="J43" s="4" t="s">
        <v>161</v>
      </c>
      <c r="K43" s="4" t="s">
        <v>161</v>
      </c>
      <c r="L43" s="4" t="s">
        <v>131</v>
      </c>
      <c r="M43" s="22" t="s">
        <v>131</v>
      </c>
      <c r="N43" s="4" t="s">
        <v>9041</v>
      </c>
      <c r="O43" s="6">
        <v>0</v>
      </c>
      <c r="P43" s="17">
        <v>0</v>
      </c>
      <c r="Q43" s="4">
        <v>0</v>
      </c>
      <c r="R43" s="4" t="s">
        <v>50</v>
      </c>
      <c r="S43" s="6">
        <v>12</v>
      </c>
      <c r="T43" s="6" t="s">
        <v>44</v>
      </c>
      <c r="U43" s="4"/>
      <c r="V43" s="4" t="s">
        <v>9036</v>
      </c>
      <c r="W43" s="6">
        <v>3</v>
      </c>
      <c r="X43" s="6">
        <v>1</v>
      </c>
      <c r="Y43" s="4" t="s">
        <v>174</v>
      </c>
      <c r="Z43" s="8">
        <v>0</v>
      </c>
      <c r="AA43" s="1">
        <v>0</v>
      </c>
    </row>
    <row r="44" spans="1:27" x14ac:dyDescent="0.35">
      <c r="A44" s="4" t="s">
        <v>177</v>
      </c>
      <c r="B44" s="4" t="s">
        <v>84</v>
      </c>
      <c r="C44" s="4" t="s">
        <v>175</v>
      </c>
      <c r="D44" s="6">
        <v>2014</v>
      </c>
      <c r="E44" s="14" t="s">
        <v>12490</v>
      </c>
      <c r="F44" s="14" t="s">
        <v>12511</v>
      </c>
      <c r="G44" s="6">
        <v>1</v>
      </c>
      <c r="H44" s="14">
        <v>43031</v>
      </c>
      <c r="I44" s="6">
        <v>2017</v>
      </c>
      <c r="J44" s="4" t="s">
        <v>161</v>
      </c>
      <c r="K44" s="4" t="s">
        <v>161</v>
      </c>
      <c r="L44" s="4" t="s">
        <v>140</v>
      </c>
      <c r="M44" s="22" t="s">
        <v>140</v>
      </c>
      <c r="N44" s="4" t="s">
        <v>9029</v>
      </c>
      <c r="O44" s="6">
        <v>9</v>
      </c>
      <c r="P44" s="17">
        <v>18.5</v>
      </c>
      <c r="Q44" s="4">
        <v>1.8499999999999999E-2</v>
      </c>
      <c r="R44" s="4" t="s">
        <v>50</v>
      </c>
      <c r="S44" s="6">
        <v>23</v>
      </c>
      <c r="T44" s="6" t="s">
        <v>44</v>
      </c>
      <c r="U44" s="4"/>
      <c r="V44" s="4" t="s">
        <v>9065</v>
      </c>
      <c r="W44" s="6">
        <v>10</v>
      </c>
      <c r="X44" s="6">
        <v>1</v>
      </c>
      <c r="Y44" s="4" t="s">
        <v>180</v>
      </c>
      <c r="Z44" s="8">
        <v>18.5</v>
      </c>
      <c r="AA44" s="1">
        <v>0</v>
      </c>
    </row>
    <row r="45" spans="1:27" x14ac:dyDescent="0.35">
      <c r="A45" s="4" t="s">
        <v>177</v>
      </c>
      <c r="B45" s="4" t="s">
        <v>84</v>
      </c>
      <c r="C45" s="4" t="s">
        <v>175</v>
      </c>
      <c r="D45" s="6">
        <v>2014</v>
      </c>
      <c r="E45" s="14" t="s">
        <v>12490</v>
      </c>
      <c r="F45" s="14" t="s">
        <v>12511</v>
      </c>
      <c r="G45" s="6">
        <v>1</v>
      </c>
      <c r="H45" s="14">
        <v>42751</v>
      </c>
      <c r="I45" s="6">
        <v>2017</v>
      </c>
      <c r="J45" s="4" t="s">
        <v>161</v>
      </c>
      <c r="K45" s="4" t="s">
        <v>161</v>
      </c>
      <c r="L45" s="4" t="s">
        <v>140</v>
      </c>
      <c r="M45" s="22" t="s">
        <v>140</v>
      </c>
      <c r="N45" s="4" t="s">
        <v>9029</v>
      </c>
      <c r="O45" s="6">
        <v>1</v>
      </c>
      <c r="P45" s="17">
        <v>3</v>
      </c>
      <c r="Q45" s="4">
        <v>3.0000000000000001E-3</v>
      </c>
      <c r="R45" s="4" t="s">
        <v>50</v>
      </c>
      <c r="S45" s="6">
        <v>16</v>
      </c>
      <c r="T45" s="6" t="s">
        <v>44</v>
      </c>
      <c r="U45" s="4"/>
      <c r="V45" s="4" t="s">
        <v>9066</v>
      </c>
      <c r="W45" s="6">
        <v>1</v>
      </c>
      <c r="X45" s="6">
        <v>1</v>
      </c>
      <c r="Y45" s="4" t="s">
        <v>180</v>
      </c>
      <c r="Z45" s="8">
        <v>3</v>
      </c>
      <c r="AA45" s="1">
        <v>0</v>
      </c>
    </row>
    <row r="46" spans="1:27" x14ac:dyDescent="0.35">
      <c r="A46" s="4" t="s">
        <v>177</v>
      </c>
      <c r="B46" s="4" t="s">
        <v>84</v>
      </c>
      <c r="C46" s="4" t="s">
        <v>175</v>
      </c>
      <c r="D46" s="6">
        <v>2014</v>
      </c>
      <c r="E46" s="14" t="s">
        <v>12490</v>
      </c>
      <c r="F46" s="14" t="s">
        <v>12511</v>
      </c>
      <c r="G46" s="6">
        <v>1</v>
      </c>
      <c r="H46" s="14">
        <v>42257</v>
      </c>
      <c r="I46" s="6">
        <v>2015</v>
      </c>
      <c r="J46" s="4" t="s">
        <v>161</v>
      </c>
      <c r="K46" s="4" t="s">
        <v>161</v>
      </c>
      <c r="L46" s="4" t="s">
        <v>131</v>
      </c>
      <c r="M46" s="22" t="s">
        <v>131</v>
      </c>
      <c r="N46" s="4" t="s">
        <v>9041</v>
      </c>
      <c r="O46" s="6">
        <v>11</v>
      </c>
      <c r="P46" s="17">
        <v>12</v>
      </c>
      <c r="Q46" s="4">
        <v>1.2E-2</v>
      </c>
      <c r="R46" s="4" t="s">
        <v>50</v>
      </c>
      <c r="S46" s="6">
        <v>10</v>
      </c>
      <c r="T46" s="6" t="s">
        <v>44</v>
      </c>
      <c r="U46" s="4"/>
      <c r="V46" s="4" t="s">
        <v>9067</v>
      </c>
      <c r="W46" s="6">
        <v>9</v>
      </c>
      <c r="X46" s="6">
        <v>1</v>
      </c>
      <c r="Y46" s="4" t="s">
        <v>180</v>
      </c>
      <c r="Z46" s="8">
        <v>12</v>
      </c>
      <c r="AA46" s="1">
        <v>0</v>
      </c>
    </row>
    <row r="47" spans="1:27" x14ac:dyDescent="0.35">
      <c r="A47" s="4" t="s">
        <v>177</v>
      </c>
      <c r="B47" s="4" t="s">
        <v>84</v>
      </c>
      <c r="C47" s="4" t="s">
        <v>175</v>
      </c>
      <c r="D47" s="6">
        <v>2014</v>
      </c>
      <c r="E47" s="14" t="s">
        <v>12490</v>
      </c>
      <c r="F47" s="14" t="s">
        <v>12511</v>
      </c>
      <c r="G47" s="6">
        <v>1</v>
      </c>
      <c r="H47" s="14">
        <v>42068</v>
      </c>
      <c r="I47" s="6">
        <v>2015</v>
      </c>
      <c r="J47" s="4" t="s">
        <v>161</v>
      </c>
      <c r="K47" s="4" t="s">
        <v>161</v>
      </c>
      <c r="L47" s="4" t="s">
        <v>131</v>
      </c>
      <c r="M47" s="22" t="s">
        <v>131</v>
      </c>
      <c r="N47" s="4" t="s">
        <v>9041</v>
      </c>
      <c r="O47" s="6">
        <v>6</v>
      </c>
      <c r="P47" s="17">
        <v>2</v>
      </c>
      <c r="Q47" s="4">
        <v>2E-3</v>
      </c>
      <c r="R47" s="4" t="s">
        <v>50</v>
      </c>
      <c r="S47" s="6">
        <v>5</v>
      </c>
      <c r="T47" s="6" t="s">
        <v>44</v>
      </c>
      <c r="U47" s="4"/>
      <c r="V47" s="4" t="s">
        <v>9068</v>
      </c>
      <c r="W47" s="6">
        <v>3</v>
      </c>
      <c r="X47" s="6">
        <v>1</v>
      </c>
      <c r="Y47" s="4" t="s">
        <v>180</v>
      </c>
      <c r="Z47" s="8">
        <v>2</v>
      </c>
      <c r="AA47" s="1">
        <v>0</v>
      </c>
    </row>
    <row r="48" spans="1:27" x14ac:dyDescent="0.35">
      <c r="A48" s="4" t="s">
        <v>177</v>
      </c>
      <c r="B48" s="4" t="s">
        <v>84</v>
      </c>
      <c r="C48" s="4" t="s">
        <v>175</v>
      </c>
      <c r="D48" s="6">
        <v>2014</v>
      </c>
      <c r="E48" s="14" t="s">
        <v>12490</v>
      </c>
      <c r="F48" s="14" t="s">
        <v>12511</v>
      </c>
      <c r="G48" s="6">
        <v>1</v>
      </c>
      <c r="H48" s="14">
        <v>41838</v>
      </c>
      <c r="I48" s="6">
        <v>2014</v>
      </c>
      <c r="J48" s="4" t="s">
        <v>71</v>
      </c>
      <c r="K48" s="4" t="s">
        <v>71</v>
      </c>
      <c r="L48" s="4" t="s">
        <v>9031</v>
      </c>
      <c r="M48" s="22" t="s">
        <v>71</v>
      </c>
      <c r="N48" s="4" t="s">
        <v>9032</v>
      </c>
      <c r="O48" s="6">
        <v>3</v>
      </c>
      <c r="P48" s="17">
        <v>0</v>
      </c>
      <c r="Q48" s="4">
        <v>0</v>
      </c>
      <c r="R48" s="4" t="s">
        <v>50</v>
      </c>
      <c r="S48" s="6">
        <v>18</v>
      </c>
      <c r="T48" s="6" t="s">
        <v>44</v>
      </c>
      <c r="U48" s="4"/>
      <c r="V48" s="4" t="s">
        <v>9069</v>
      </c>
      <c r="W48" s="6">
        <v>7</v>
      </c>
      <c r="X48" s="6">
        <v>1</v>
      </c>
      <c r="Y48" s="4" t="s">
        <v>180</v>
      </c>
      <c r="Z48" s="8">
        <v>0</v>
      </c>
      <c r="AA48" s="1">
        <v>0</v>
      </c>
    </row>
    <row r="49" spans="1:27" x14ac:dyDescent="0.35">
      <c r="A49" s="4" t="s">
        <v>181</v>
      </c>
      <c r="B49" s="4" t="s">
        <v>84</v>
      </c>
      <c r="C49" s="4" t="s">
        <v>116</v>
      </c>
      <c r="D49" s="6">
        <v>2000</v>
      </c>
      <c r="E49" s="14" t="s">
        <v>12499</v>
      </c>
      <c r="F49" s="14" t="s">
        <v>12520</v>
      </c>
      <c r="G49" s="6">
        <v>2</v>
      </c>
      <c r="H49" s="14">
        <v>42208</v>
      </c>
      <c r="I49" s="6">
        <v>2015</v>
      </c>
      <c r="J49" s="4" t="s">
        <v>9033</v>
      </c>
      <c r="K49" s="4" t="s">
        <v>9033</v>
      </c>
      <c r="L49" s="4" t="s">
        <v>9031</v>
      </c>
      <c r="M49" s="22" t="s">
        <v>9033</v>
      </c>
      <c r="N49" s="4" t="s">
        <v>9032</v>
      </c>
      <c r="O49" s="6">
        <v>1</v>
      </c>
      <c r="P49" s="17">
        <v>0</v>
      </c>
      <c r="Q49" s="4">
        <v>0</v>
      </c>
      <c r="R49" s="4" t="s">
        <v>50</v>
      </c>
      <c r="S49" s="6">
        <v>23</v>
      </c>
      <c r="T49" s="6" t="s">
        <v>44</v>
      </c>
      <c r="U49" s="4"/>
      <c r="V49" s="4" t="s">
        <v>183</v>
      </c>
      <c r="W49" s="6">
        <v>7</v>
      </c>
      <c r="X49" s="6">
        <v>1</v>
      </c>
      <c r="Y49" s="4" t="s">
        <v>185</v>
      </c>
      <c r="Z49" s="8">
        <v>0</v>
      </c>
      <c r="AA49" s="1">
        <v>0</v>
      </c>
    </row>
    <row r="50" spans="1:27" x14ac:dyDescent="0.35">
      <c r="A50" s="4" t="s">
        <v>186</v>
      </c>
      <c r="B50" s="4" t="s">
        <v>36</v>
      </c>
      <c r="C50" s="4" t="s">
        <v>37</v>
      </c>
      <c r="D50" s="6">
        <v>2009</v>
      </c>
      <c r="E50" s="14" t="s">
        <v>12500</v>
      </c>
      <c r="F50" s="14" t="s">
        <v>12521</v>
      </c>
      <c r="G50" s="6">
        <v>1</v>
      </c>
      <c r="H50" s="14">
        <v>43397</v>
      </c>
      <c r="I50" s="6">
        <v>2018</v>
      </c>
      <c r="J50" s="4" t="s">
        <v>9035</v>
      </c>
      <c r="K50" s="4" t="s">
        <v>9070</v>
      </c>
      <c r="L50" s="4" t="s">
        <v>9031</v>
      </c>
      <c r="M50" s="22" t="s">
        <v>9070</v>
      </c>
      <c r="N50" s="4" t="s">
        <v>9032</v>
      </c>
      <c r="O50" s="6">
        <v>0</v>
      </c>
      <c r="P50" s="17">
        <v>0.81041399999999997</v>
      </c>
      <c r="Q50" s="4">
        <v>8.1041399999999997E-4</v>
      </c>
      <c r="R50" s="4" t="s">
        <v>50</v>
      </c>
      <c r="S50" s="6">
        <v>24</v>
      </c>
      <c r="T50" s="6" t="s">
        <v>44</v>
      </c>
      <c r="U50" s="4"/>
      <c r="V50" s="4" t="s">
        <v>9036</v>
      </c>
      <c r="W50" s="6">
        <v>10</v>
      </c>
      <c r="X50" s="6">
        <v>1</v>
      </c>
      <c r="Y50" s="4" t="s">
        <v>188</v>
      </c>
      <c r="Z50" s="8">
        <v>0.81041399999999997</v>
      </c>
      <c r="AA50" s="1">
        <v>0</v>
      </c>
    </row>
    <row r="51" spans="1:27" x14ac:dyDescent="0.35">
      <c r="A51" s="4" t="s">
        <v>186</v>
      </c>
      <c r="B51" s="4" t="s">
        <v>36</v>
      </c>
      <c r="C51" s="4" t="s">
        <v>37</v>
      </c>
      <c r="D51" s="6">
        <v>2009</v>
      </c>
      <c r="E51" s="14" t="s">
        <v>12500</v>
      </c>
      <c r="F51" s="14" t="s">
        <v>12521</v>
      </c>
      <c r="G51" s="6">
        <v>1</v>
      </c>
      <c r="H51" s="14">
        <v>41498</v>
      </c>
      <c r="I51" s="6">
        <v>2013</v>
      </c>
      <c r="J51" s="4" t="s">
        <v>9035</v>
      </c>
      <c r="K51" s="4" t="s">
        <v>9071</v>
      </c>
      <c r="L51" s="4" t="s">
        <v>9031</v>
      </c>
      <c r="M51" s="22" t="s">
        <v>9071</v>
      </c>
      <c r="N51" s="4" t="s">
        <v>9032</v>
      </c>
      <c r="O51" s="6">
        <v>0</v>
      </c>
      <c r="P51" s="17">
        <v>4.6389139999999998</v>
      </c>
      <c r="Q51" s="4">
        <v>4.6389140000000001E-3</v>
      </c>
      <c r="R51" s="4" t="s">
        <v>50</v>
      </c>
      <c r="S51" s="6">
        <v>12</v>
      </c>
      <c r="T51" s="6" t="s">
        <v>44</v>
      </c>
      <c r="U51" s="4"/>
      <c r="V51" s="4" t="s">
        <v>9036</v>
      </c>
      <c r="W51" s="6">
        <v>8</v>
      </c>
      <c r="X51" s="6">
        <v>1</v>
      </c>
      <c r="Y51" s="4" t="s">
        <v>188</v>
      </c>
      <c r="Z51" s="8">
        <v>4.6389139999999998</v>
      </c>
      <c r="AA51" s="1">
        <v>0</v>
      </c>
    </row>
    <row r="52" spans="1:27" x14ac:dyDescent="0.35">
      <c r="A52" s="4" t="s">
        <v>191</v>
      </c>
      <c r="B52" s="4" t="s">
        <v>84</v>
      </c>
      <c r="C52" s="4" t="s">
        <v>116</v>
      </c>
      <c r="D52" s="6">
        <v>2007</v>
      </c>
      <c r="E52" s="14" t="s">
        <v>12501</v>
      </c>
      <c r="F52" s="14" t="s">
        <v>12522</v>
      </c>
      <c r="G52" s="6">
        <v>1</v>
      </c>
      <c r="H52" s="14">
        <v>40302</v>
      </c>
      <c r="I52" s="6">
        <v>2010</v>
      </c>
      <c r="J52" s="4" t="s">
        <v>161</v>
      </c>
      <c r="K52" s="4" t="s">
        <v>161</v>
      </c>
      <c r="L52" s="4" t="s">
        <v>9031</v>
      </c>
      <c r="M52" s="22" t="s">
        <v>161</v>
      </c>
      <c r="N52" s="4" t="s">
        <v>9032</v>
      </c>
      <c r="O52" s="6">
        <v>0</v>
      </c>
      <c r="P52" s="17">
        <v>0.7</v>
      </c>
      <c r="Q52" s="4">
        <v>6.9999999999999999E-4</v>
      </c>
      <c r="R52" s="4" t="s">
        <v>50</v>
      </c>
      <c r="S52" s="6">
        <v>4</v>
      </c>
      <c r="T52" s="6" t="s">
        <v>44</v>
      </c>
      <c r="U52" s="4"/>
      <c r="V52" s="4" t="s">
        <v>9036</v>
      </c>
      <c r="W52" s="6">
        <v>5</v>
      </c>
      <c r="X52" s="6">
        <v>1</v>
      </c>
      <c r="Y52" s="4" t="s">
        <v>196</v>
      </c>
      <c r="Z52" s="8">
        <v>0.7</v>
      </c>
      <c r="AA52" s="1">
        <v>0</v>
      </c>
    </row>
    <row r="53" spans="1:27" x14ac:dyDescent="0.35">
      <c r="A53" s="4" t="s">
        <v>191</v>
      </c>
      <c r="B53" s="4" t="s">
        <v>84</v>
      </c>
      <c r="C53" s="4" t="s">
        <v>116</v>
      </c>
      <c r="D53" s="6">
        <v>2007</v>
      </c>
      <c r="E53" s="14" t="s">
        <v>12501</v>
      </c>
      <c r="F53" s="14" t="s">
        <v>12522</v>
      </c>
      <c r="G53" s="6">
        <v>1</v>
      </c>
      <c r="H53" s="14">
        <v>39970</v>
      </c>
      <c r="I53" s="6">
        <v>2009</v>
      </c>
      <c r="J53" s="4" t="s">
        <v>161</v>
      </c>
      <c r="K53" s="4" t="s">
        <v>161</v>
      </c>
      <c r="L53" s="4" t="s">
        <v>140</v>
      </c>
      <c r="M53" s="22" t="s">
        <v>140</v>
      </c>
      <c r="N53" s="4" t="s">
        <v>9029</v>
      </c>
      <c r="O53" s="6">
        <v>0</v>
      </c>
      <c r="P53" s="17">
        <v>2.4311240000000001</v>
      </c>
      <c r="Q53" s="4">
        <v>2.4311239999999998E-3</v>
      </c>
      <c r="R53" s="4" t="s">
        <v>50</v>
      </c>
      <c r="S53" s="6">
        <v>6</v>
      </c>
      <c r="T53" s="6" t="s">
        <v>44</v>
      </c>
      <c r="U53" s="4"/>
      <c r="V53" s="4" t="s">
        <v>9036</v>
      </c>
      <c r="W53" s="6">
        <v>6</v>
      </c>
      <c r="X53" s="6">
        <v>1</v>
      </c>
      <c r="Y53" s="4" t="s">
        <v>196</v>
      </c>
      <c r="Z53" s="8">
        <v>2.4311240000000001</v>
      </c>
      <c r="AA53" s="1">
        <v>0</v>
      </c>
    </row>
    <row r="54" spans="1:27" x14ac:dyDescent="0.35">
      <c r="A54" s="4" t="s">
        <v>191</v>
      </c>
      <c r="B54" s="4" t="s">
        <v>84</v>
      </c>
      <c r="C54" s="4" t="s">
        <v>116</v>
      </c>
      <c r="D54" s="6">
        <v>2007</v>
      </c>
      <c r="E54" s="14" t="s">
        <v>12501</v>
      </c>
      <c r="F54" s="14" t="s">
        <v>12522</v>
      </c>
      <c r="G54" s="6">
        <v>1</v>
      </c>
      <c r="H54" s="14">
        <v>39602</v>
      </c>
      <c r="I54" s="6">
        <v>2008</v>
      </c>
      <c r="J54" s="4" t="s">
        <v>161</v>
      </c>
      <c r="K54" s="4" t="s">
        <v>161</v>
      </c>
      <c r="L54" s="4" t="s">
        <v>131</v>
      </c>
      <c r="M54" s="22" t="s">
        <v>131</v>
      </c>
      <c r="N54" s="4" t="s">
        <v>9041</v>
      </c>
      <c r="O54" s="6">
        <v>1</v>
      </c>
      <c r="P54" s="17">
        <v>4</v>
      </c>
      <c r="Q54" s="4">
        <v>4.0000000000000001E-3</v>
      </c>
      <c r="R54" s="4" t="s">
        <v>50</v>
      </c>
      <c r="S54" s="6">
        <v>3</v>
      </c>
      <c r="T54" s="6" t="s">
        <v>44</v>
      </c>
      <c r="U54" s="4"/>
      <c r="V54" s="4" t="s">
        <v>193</v>
      </c>
      <c r="W54" s="6">
        <v>6</v>
      </c>
      <c r="X54" s="6">
        <v>1</v>
      </c>
      <c r="Y54" s="4" t="s">
        <v>196</v>
      </c>
      <c r="Z54" s="8">
        <v>4</v>
      </c>
      <c r="AA54" s="1">
        <v>0</v>
      </c>
    </row>
    <row r="55" spans="1:27" x14ac:dyDescent="0.35">
      <c r="A55" s="4" t="s">
        <v>197</v>
      </c>
      <c r="B55" s="4" t="s">
        <v>84</v>
      </c>
      <c r="C55" s="4" t="s">
        <v>85</v>
      </c>
      <c r="D55" s="6">
        <v>2012</v>
      </c>
      <c r="E55" s="14" t="s">
        <v>12493</v>
      </c>
      <c r="F55" s="14" t="s">
        <v>12514</v>
      </c>
      <c r="G55" s="6">
        <v>1</v>
      </c>
      <c r="H55" s="14">
        <v>43479</v>
      </c>
      <c r="I55" s="6">
        <v>2019</v>
      </c>
      <c r="J55" s="4" t="s">
        <v>161</v>
      </c>
      <c r="K55" s="4" t="s">
        <v>161</v>
      </c>
      <c r="L55" s="4" t="s">
        <v>9031</v>
      </c>
      <c r="M55" s="22" t="s">
        <v>161</v>
      </c>
      <c r="N55" s="4" t="s">
        <v>9032</v>
      </c>
      <c r="O55" s="6">
        <v>3</v>
      </c>
      <c r="P55" s="17">
        <v>11.5875</v>
      </c>
      <c r="Q55" s="4">
        <v>1.1587500000000001E-2</v>
      </c>
      <c r="R55" s="4" t="s">
        <v>50</v>
      </c>
      <c r="S55" s="6">
        <v>14</v>
      </c>
      <c r="T55" s="6" t="s">
        <v>44</v>
      </c>
      <c r="U55" s="4"/>
      <c r="V55" s="4" t="s">
        <v>9072</v>
      </c>
      <c r="W55" s="6">
        <v>1</v>
      </c>
      <c r="X55" s="6">
        <v>1</v>
      </c>
      <c r="Y55" s="4" t="s">
        <v>200</v>
      </c>
      <c r="Z55" s="8">
        <v>11.5875</v>
      </c>
      <c r="AA55" s="1">
        <v>0</v>
      </c>
    </row>
    <row r="56" spans="1:27" x14ac:dyDescent="0.35">
      <c r="A56" s="4" t="s">
        <v>197</v>
      </c>
      <c r="B56" s="4" t="s">
        <v>84</v>
      </c>
      <c r="C56" s="4" t="s">
        <v>85</v>
      </c>
      <c r="D56" s="6">
        <v>2012</v>
      </c>
      <c r="E56" s="14" t="s">
        <v>12493</v>
      </c>
      <c r="F56" s="14" t="s">
        <v>12514</v>
      </c>
      <c r="G56" s="6">
        <v>1</v>
      </c>
      <c r="H56" s="14">
        <v>43173</v>
      </c>
      <c r="I56" s="6">
        <v>2018</v>
      </c>
      <c r="J56" s="4" t="s">
        <v>161</v>
      </c>
      <c r="K56" s="4" t="s">
        <v>161</v>
      </c>
      <c r="L56" s="4" t="s">
        <v>9031</v>
      </c>
      <c r="M56" s="22" t="s">
        <v>161</v>
      </c>
      <c r="N56" s="4" t="s">
        <v>9032</v>
      </c>
      <c r="O56" s="6">
        <v>1</v>
      </c>
      <c r="P56" s="17">
        <v>1.396952</v>
      </c>
      <c r="Q56" s="4">
        <v>1.3969519999999999E-3</v>
      </c>
      <c r="R56" s="4" t="s">
        <v>50</v>
      </c>
      <c r="S56" s="6">
        <v>14</v>
      </c>
      <c r="T56" s="6" t="s">
        <v>44</v>
      </c>
      <c r="U56" s="4"/>
      <c r="V56" s="4" t="s">
        <v>9073</v>
      </c>
      <c r="W56" s="6">
        <v>3</v>
      </c>
      <c r="X56" s="6">
        <v>1</v>
      </c>
      <c r="Y56" s="4" t="s">
        <v>200</v>
      </c>
      <c r="Z56" s="8">
        <v>1.396952</v>
      </c>
      <c r="AA56" s="1">
        <v>0</v>
      </c>
    </row>
    <row r="57" spans="1:27" x14ac:dyDescent="0.35">
      <c r="A57" s="4" t="s">
        <v>197</v>
      </c>
      <c r="B57" s="4" t="s">
        <v>84</v>
      </c>
      <c r="C57" s="4" t="s">
        <v>85</v>
      </c>
      <c r="D57" s="6">
        <v>2012</v>
      </c>
      <c r="E57" s="14" t="s">
        <v>12493</v>
      </c>
      <c r="F57" s="14" t="s">
        <v>12514</v>
      </c>
      <c r="G57" s="6">
        <v>1</v>
      </c>
      <c r="H57" s="14">
        <v>42829</v>
      </c>
      <c r="I57" s="6">
        <v>2017</v>
      </c>
      <c r="J57" s="4" t="s">
        <v>9030</v>
      </c>
      <c r="K57" s="4" t="s">
        <v>9030</v>
      </c>
      <c r="L57" s="4" t="s">
        <v>9031</v>
      </c>
      <c r="M57" s="22" t="s">
        <v>9030</v>
      </c>
      <c r="N57" s="4" t="s">
        <v>9032</v>
      </c>
      <c r="O57" s="6">
        <v>2</v>
      </c>
      <c r="P57" s="17">
        <v>2.4878650000000002</v>
      </c>
      <c r="Q57" s="4">
        <v>2.4878650000000001E-3</v>
      </c>
      <c r="R57" s="4" t="s">
        <v>50</v>
      </c>
      <c r="S57" s="6">
        <v>4</v>
      </c>
      <c r="T57" s="6" t="s">
        <v>44</v>
      </c>
      <c r="U57" s="4"/>
      <c r="V57" s="4" t="s">
        <v>9074</v>
      </c>
      <c r="W57" s="6">
        <v>4</v>
      </c>
      <c r="X57" s="6">
        <v>1</v>
      </c>
      <c r="Y57" s="4" t="s">
        <v>200</v>
      </c>
      <c r="Z57" s="8">
        <v>2.4878650000000002</v>
      </c>
      <c r="AA57" s="1">
        <v>0</v>
      </c>
    </row>
    <row r="58" spans="1:27" x14ac:dyDescent="0.35">
      <c r="A58" s="4" t="s">
        <v>197</v>
      </c>
      <c r="B58" s="4" t="s">
        <v>84</v>
      </c>
      <c r="C58" s="4" t="s">
        <v>85</v>
      </c>
      <c r="D58" s="6">
        <v>2012</v>
      </c>
      <c r="E58" s="14" t="s">
        <v>12493</v>
      </c>
      <c r="F58" s="14" t="s">
        <v>12514</v>
      </c>
      <c r="G58" s="6">
        <v>1</v>
      </c>
      <c r="H58" s="14">
        <v>42502</v>
      </c>
      <c r="I58" s="6">
        <v>2016</v>
      </c>
      <c r="J58" s="4" t="s">
        <v>9030</v>
      </c>
      <c r="K58" s="4" t="s">
        <v>9030</v>
      </c>
      <c r="L58" s="4" t="s">
        <v>9031</v>
      </c>
      <c r="M58" s="22" t="s">
        <v>9030</v>
      </c>
      <c r="N58" s="4" t="s">
        <v>9032</v>
      </c>
      <c r="O58" s="6">
        <v>0</v>
      </c>
      <c r="P58" s="17">
        <v>1.444566</v>
      </c>
      <c r="Q58" s="4">
        <v>1.444566E-3</v>
      </c>
      <c r="R58" s="4" t="s">
        <v>50</v>
      </c>
      <c r="S58" s="6">
        <v>12</v>
      </c>
      <c r="T58" s="6" t="s">
        <v>44</v>
      </c>
      <c r="U58" s="4"/>
      <c r="V58" s="4" t="s">
        <v>9036</v>
      </c>
      <c r="W58" s="6">
        <v>5</v>
      </c>
      <c r="X58" s="6">
        <v>1</v>
      </c>
      <c r="Y58" s="4" t="s">
        <v>200</v>
      </c>
      <c r="Z58" s="8">
        <v>1.444566</v>
      </c>
      <c r="AA58" s="1">
        <v>0</v>
      </c>
    </row>
    <row r="59" spans="1:27" x14ac:dyDescent="0.35">
      <c r="A59" s="4" t="s">
        <v>197</v>
      </c>
      <c r="B59" s="4" t="s">
        <v>84</v>
      </c>
      <c r="C59" s="4" t="s">
        <v>85</v>
      </c>
      <c r="D59" s="6">
        <v>2012</v>
      </c>
      <c r="E59" s="14" t="s">
        <v>12493</v>
      </c>
      <c r="F59" s="14" t="s">
        <v>12514</v>
      </c>
      <c r="G59" s="6">
        <v>1</v>
      </c>
      <c r="H59" s="14">
        <v>41760</v>
      </c>
      <c r="I59" s="6">
        <v>2014</v>
      </c>
      <c r="J59" s="4" t="s">
        <v>161</v>
      </c>
      <c r="K59" s="4" t="s">
        <v>161</v>
      </c>
      <c r="L59" s="4" t="s">
        <v>131</v>
      </c>
      <c r="M59" s="22" t="s">
        <v>131</v>
      </c>
      <c r="N59" s="4" t="s">
        <v>9041</v>
      </c>
      <c r="O59" s="6">
        <v>2</v>
      </c>
      <c r="P59" s="17">
        <v>0</v>
      </c>
      <c r="Q59" s="4">
        <v>0</v>
      </c>
      <c r="R59" s="4" t="s">
        <v>50</v>
      </c>
      <c r="S59" s="6">
        <v>1</v>
      </c>
      <c r="T59" s="6" t="s">
        <v>44</v>
      </c>
      <c r="U59" s="4"/>
      <c r="V59" s="4" t="s">
        <v>9075</v>
      </c>
      <c r="W59" s="6">
        <v>5</v>
      </c>
      <c r="X59" s="6">
        <v>1</v>
      </c>
      <c r="Y59" s="4" t="s">
        <v>200</v>
      </c>
      <c r="Z59" s="8">
        <v>0</v>
      </c>
      <c r="AA59" s="1">
        <v>0</v>
      </c>
    </row>
    <row r="60" spans="1:27" x14ac:dyDescent="0.35">
      <c r="A60" s="4" t="s">
        <v>204</v>
      </c>
      <c r="B60" s="4" t="s">
        <v>36</v>
      </c>
      <c r="C60" s="4" t="s">
        <v>202</v>
      </c>
      <c r="D60" s="6">
        <v>2003</v>
      </c>
      <c r="E60" s="14" t="s">
        <v>12494</v>
      </c>
      <c r="F60" s="14" t="s">
        <v>12515</v>
      </c>
      <c r="G60" s="6">
        <v>1</v>
      </c>
      <c r="H60" s="14">
        <v>42036</v>
      </c>
      <c r="I60" s="6">
        <v>2015</v>
      </c>
      <c r="J60" s="4" t="s">
        <v>161</v>
      </c>
      <c r="K60" s="4" t="s">
        <v>161</v>
      </c>
      <c r="L60" s="4" t="s">
        <v>9031</v>
      </c>
      <c r="M60" s="22" t="s">
        <v>161</v>
      </c>
      <c r="N60" s="4" t="s">
        <v>9032</v>
      </c>
      <c r="O60" s="6">
        <v>1</v>
      </c>
      <c r="P60" s="17">
        <v>0</v>
      </c>
      <c r="Q60" s="4">
        <v>0</v>
      </c>
      <c r="R60" s="4" t="s">
        <v>50</v>
      </c>
      <c r="S60" s="6">
        <v>1</v>
      </c>
      <c r="T60" s="6" t="s">
        <v>44</v>
      </c>
      <c r="U60" s="4"/>
      <c r="V60" s="4" t="s">
        <v>9076</v>
      </c>
      <c r="W60" s="6">
        <v>2</v>
      </c>
      <c r="X60" s="6">
        <v>1</v>
      </c>
      <c r="Y60" s="4" t="s">
        <v>207</v>
      </c>
      <c r="Z60" s="8">
        <v>0</v>
      </c>
      <c r="AA60" s="1">
        <v>0</v>
      </c>
    </row>
    <row r="61" spans="1:27" x14ac:dyDescent="0.35">
      <c r="A61" s="4" t="s">
        <v>204</v>
      </c>
      <c r="B61" s="4" t="s">
        <v>36</v>
      </c>
      <c r="C61" s="4" t="s">
        <v>202</v>
      </c>
      <c r="D61" s="6">
        <v>2003</v>
      </c>
      <c r="E61" s="14" t="s">
        <v>12494</v>
      </c>
      <c r="F61" s="14" t="s">
        <v>12515</v>
      </c>
      <c r="G61" s="6">
        <v>1</v>
      </c>
      <c r="H61" s="14">
        <v>39508</v>
      </c>
      <c r="I61" s="6">
        <v>2008</v>
      </c>
      <c r="J61" s="4" t="s">
        <v>161</v>
      </c>
      <c r="K61" s="4" t="s">
        <v>161</v>
      </c>
      <c r="L61" s="4" t="s">
        <v>9031</v>
      </c>
      <c r="M61" s="22" t="s">
        <v>161</v>
      </c>
      <c r="N61" s="4" t="s">
        <v>9032</v>
      </c>
      <c r="O61" s="6">
        <v>0</v>
      </c>
      <c r="P61" s="17">
        <v>12.821999999999999</v>
      </c>
      <c r="Q61" s="4">
        <v>1.2822E-2</v>
      </c>
      <c r="R61" s="4" t="s">
        <v>50</v>
      </c>
      <c r="S61" s="6">
        <v>1</v>
      </c>
      <c r="T61" s="6" t="s">
        <v>44</v>
      </c>
      <c r="U61" s="4"/>
      <c r="V61" s="4" t="s">
        <v>9036</v>
      </c>
      <c r="W61" s="6">
        <v>3</v>
      </c>
      <c r="X61" s="6">
        <v>1</v>
      </c>
      <c r="Y61" s="4" t="s">
        <v>207</v>
      </c>
      <c r="Z61" s="8">
        <v>12.821999999999999</v>
      </c>
      <c r="AA61" s="1">
        <v>0</v>
      </c>
    </row>
    <row r="62" spans="1:27" x14ac:dyDescent="0.35">
      <c r="A62" s="4" t="s">
        <v>204</v>
      </c>
      <c r="B62" s="4" t="s">
        <v>36</v>
      </c>
      <c r="C62" s="4" t="s">
        <v>202</v>
      </c>
      <c r="D62" s="6">
        <v>2003</v>
      </c>
      <c r="E62" s="14" t="s">
        <v>12494</v>
      </c>
      <c r="F62" s="14" t="s">
        <v>12515</v>
      </c>
      <c r="G62" s="6">
        <v>1</v>
      </c>
      <c r="H62" s="14">
        <v>39262</v>
      </c>
      <c r="I62" s="6">
        <v>2007</v>
      </c>
      <c r="J62" s="4" t="s">
        <v>161</v>
      </c>
      <c r="K62" s="4" t="s">
        <v>161</v>
      </c>
      <c r="L62" s="4" t="s">
        <v>46</v>
      </c>
      <c r="M62" s="22" t="s">
        <v>46</v>
      </c>
      <c r="N62" s="4" t="s">
        <v>9027</v>
      </c>
      <c r="O62" s="6">
        <v>7</v>
      </c>
      <c r="P62" s="17">
        <v>12.75</v>
      </c>
      <c r="Q62" s="4">
        <v>1.2749999999999999E-2</v>
      </c>
      <c r="R62" s="4" t="s">
        <v>50</v>
      </c>
      <c r="S62" s="6">
        <v>29</v>
      </c>
      <c r="T62" s="6" t="s">
        <v>44</v>
      </c>
      <c r="U62" s="4"/>
      <c r="V62" s="4" t="s">
        <v>9077</v>
      </c>
      <c r="W62" s="6">
        <v>6</v>
      </c>
      <c r="X62" s="6">
        <v>1</v>
      </c>
      <c r="Y62" s="4" t="s">
        <v>207</v>
      </c>
      <c r="Z62" s="8">
        <v>12.75</v>
      </c>
      <c r="AA62" s="1">
        <v>0</v>
      </c>
    </row>
    <row r="63" spans="1:27" x14ac:dyDescent="0.35">
      <c r="A63" s="4" t="s">
        <v>204</v>
      </c>
      <c r="B63" s="4" t="s">
        <v>36</v>
      </c>
      <c r="C63" s="4" t="s">
        <v>202</v>
      </c>
      <c r="D63" s="6">
        <v>2003</v>
      </c>
      <c r="E63" s="14" t="s">
        <v>12494</v>
      </c>
      <c r="F63" s="14" t="s">
        <v>12515</v>
      </c>
      <c r="G63" s="6">
        <v>1</v>
      </c>
      <c r="H63" s="14">
        <v>38789</v>
      </c>
      <c r="I63" s="6">
        <v>2006</v>
      </c>
      <c r="J63" s="4" t="s">
        <v>161</v>
      </c>
      <c r="K63" s="4" t="s">
        <v>161</v>
      </c>
      <c r="L63" s="4" t="s">
        <v>140</v>
      </c>
      <c r="M63" s="22" t="s">
        <v>140</v>
      </c>
      <c r="N63" s="4" t="s">
        <v>9029</v>
      </c>
      <c r="O63" s="6">
        <v>0</v>
      </c>
      <c r="P63" s="17">
        <v>5</v>
      </c>
      <c r="Q63" s="4">
        <v>5.0000000000000001E-3</v>
      </c>
      <c r="R63" s="4" t="s">
        <v>50</v>
      </c>
      <c r="S63" s="6">
        <v>13</v>
      </c>
      <c r="T63" s="6" t="s">
        <v>44</v>
      </c>
      <c r="U63" s="4"/>
      <c r="V63" s="4" t="s">
        <v>9036</v>
      </c>
      <c r="W63" s="6">
        <v>3</v>
      </c>
      <c r="X63" s="6">
        <v>1</v>
      </c>
      <c r="Y63" s="4" t="s">
        <v>207</v>
      </c>
      <c r="Z63" s="8">
        <v>5</v>
      </c>
      <c r="AA63" s="1">
        <v>0</v>
      </c>
    </row>
    <row r="64" spans="1:27" x14ac:dyDescent="0.35">
      <c r="A64" s="4" t="s">
        <v>204</v>
      </c>
      <c r="B64" s="4" t="s">
        <v>36</v>
      </c>
      <c r="C64" s="4" t="s">
        <v>202</v>
      </c>
      <c r="D64" s="6">
        <v>2003</v>
      </c>
      <c r="E64" s="14" t="s">
        <v>12494</v>
      </c>
      <c r="F64" s="14" t="s">
        <v>12515</v>
      </c>
      <c r="G64" s="6">
        <v>1</v>
      </c>
      <c r="H64" s="14">
        <v>38208</v>
      </c>
      <c r="I64" s="6">
        <v>2004</v>
      </c>
      <c r="J64" s="4" t="s">
        <v>161</v>
      </c>
      <c r="K64" s="4" t="s">
        <v>161</v>
      </c>
      <c r="L64" s="4" t="s">
        <v>131</v>
      </c>
      <c r="M64" s="22" t="s">
        <v>131</v>
      </c>
      <c r="N64" s="4" t="s">
        <v>9041</v>
      </c>
      <c r="O64" s="6">
        <v>3</v>
      </c>
      <c r="P64" s="17">
        <v>3.5</v>
      </c>
      <c r="Q64" s="4">
        <v>3.5000000000000001E-3</v>
      </c>
      <c r="R64" s="4" t="s">
        <v>50</v>
      </c>
      <c r="S64" s="6">
        <v>9</v>
      </c>
      <c r="T64" s="6" t="s">
        <v>44</v>
      </c>
      <c r="U64" s="4"/>
      <c r="V64" s="4" t="s">
        <v>9078</v>
      </c>
      <c r="W64" s="6">
        <v>8</v>
      </c>
      <c r="X64" s="6">
        <v>1</v>
      </c>
      <c r="Y64" s="4" t="s">
        <v>207</v>
      </c>
      <c r="Z64" s="8">
        <v>3.5</v>
      </c>
      <c r="AA64" s="1">
        <v>0</v>
      </c>
    </row>
    <row r="65" spans="1:27" x14ac:dyDescent="0.35">
      <c r="A65" s="4" t="s">
        <v>209</v>
      </c>
      <c r="B65" s="4" t="s">
        <v>74</v>
      </c>
      <c r="C65" s="4" t="s">
        <v>147</v>
      </c>
      <c r="D65" s="6">
        <v>2015</v>
      </c>
      <c r="E65" s="14" t="s">
        <v>12492</v>
      </c>
      <c r="F65" s="14" t="s">
        <v>12513</v>
      </c>
      <c r="G65" s="6">
        <v>1</v>
      </c>
      <c r="H65" s="14">
        <v>43355</v>
      </c>
      <c r="I65" s="6">
        <v>2018</v>
      </c>
      <c r="J65" s="4" t="s">
        <v>161</v>
      </c>
      <c r="K65" s="4" t="s">
        <v>161</v>
      </c>
      <c r="L65" s="4" t="s">
        <v>131</v>
      </c>
      <c r="M65" s="22" t="s">
        <v>131</v>
      </c>
      <c r="N65" s="4" t="s">
        <v>9041</v>
      </c>
      <c r="O65" s="6">
        <v>1</v>
      </c>
      <c r="P65" s="17">
        <v>3.2</v>
      </c>
      <c r="Q65" s="4">
        <v>3.2000000000000002E-3</v>
      </c>
      <c r="R65" s="4" t="s">
        <v>50</v>
      </c>
      <c r="S65" s="6">
        <v>12</v>
      </c>
      <c r="T65" s="6" t="s">
        <v>44</v>
      </c>
      <c r="U65" s="4"/>
      <c r="V65" s="4" t="s">
        <v>9079</v>
      </c>
      <c r="W65" s="6">
        <v>9</v>
      </c>
      <c r="X65" s="6">
        <v>1</v>
      </c>
      <c r="Y65" s="4" t="s">
        <v>212</v>
      </c>
      <c r="Z65" s="8">
        <v>3.2</v>
      </c>
      <c r="AA65" s="1">
        <v>0</v>
      </c>
    </row>
    <row r="66" spans="1:27" x14ac:dyDescent="0.35">
      <c r="A66" s="4" t="s">
        <v>209</v>
      </c>
      <c r="B66" s="4" t="s">
        <v>74</v>
      </c>
      <c r="C66" s="4" t="s">
        <v>147</v>
      </c>
      <c r="D66" s="6">
        <v>2015</v>
      </c>
      <c r="E66" s="14" t="s">
        <v>12492</v>
      </c>
      <c r="F66" s="14" t="s">
        <v>12513</v>
      </c>
      <c r="G66" s="6">
        <v>1</v>
      </c>
      <c r="H66" s="14">
        <v>42864</v>
      </c>
      <c r="I66" s="6">
        <v>2017</v>
      </c>
      <c r="J66" s="4" t="s">
        <v>71</v>
      </c>
      <c r="K66" s="4" t="s">
        <v>71</v>
      </c>
      <c r="L66" s="4" t="s">
        <v>9031</v>
      </c>
      <c r="M66" s="22" t="s">
        <v>71</v>
      </c>
      <c r="N66" s="4" t="s">
        <v>9032</v>
      </c>
      <c r="O66" s="6">
        <v>1</v>
      </c>
      <c r="P66" s="17">
        <v>0.6</v>
      </c>
      <c r="Q66" s="4">
        <v>5.9999999999999995E-4</v>
      </c>
      <c r="R66" s="4" t="s">
        <v>50</v>
      </c>
      <c r="S66" s="6">
        <v>9</v>
      </c>
      <c r="T66" s="6" t="s">
        <v>44</v>
      </c>
      <c r="U66" s="4"/>
      <c r="V66" s="4" t="s">
        <v>9080</v>
      </c>
      <c r="W66" s="6">
        <v>5</v>
      </c>
      <c r="X66" s="6">
        <v>1</v>
      </c>
      <c r="Y66" s="4" t="s">
        <v>212</v>
      </c>
      <c r="Z66" s="8">
        <v>0.6</v>
      </c>
      <c r="AA66" s="1">
        <v>0</v>
      </c>
    </row>
    <row r="67" spans="1:27" x14ac:dyDescent="0.35">
      <c r="A67" s="4" t="s">
        <v>215</v>
      </c>
      <c r="B67" s="4" t="s">
        <v>84</v>
      </c>
      <c r="C67" s="4" t="s">
        <v>85</v>
      </c>
      <c r="D67" s="6">
        <v>2008</v>
      </c>
      <c r="E67" s="14" t="s">
        <v>12502</v>
      </c>
      <c r="F67" s="14" t="s">
        <v>12523</v>
      </c>
      <c r="G67" s="6">
        <v>1</v>
      </c>
      <c r="H67" s="6"/>
      <c r="I67" s="6"/>
      <c r="J67" s="4" t="s">
        <v>9035</v>
      </c>
      <c r="K67" s="4"/>
      <c r="L67" s="4" t="s">
        <v>9031</v>
      </c>
      <c r="M67" s="22" t="s">
        <v>9031</v>
      </c>
      <c r="N67" s="4" t="s">
        <v>9032</v>
      </c>
      <c r="O67" s="6">
        <v>0</v>
      </c>
      <c r="P67" s="17">
        <v>0</v>
      </c>
      <c r="Q67" s="4"/>
      <c r="R67" s="4" t="s">
        <v>50</v>
      </c>
      <c r="S67" s="6"/>
      <c r="T67" s="6" t="s">
        <v>44</v>
      </c>
      <c r="U67" s="4"/>
      <c r="V67" s="4" t="s">
        <v>9036</v>
      </c>
      <c r="W67" s="6"/>
      <c r="X67" s="6">
        <v>1</v>
      </c>
      <c r="Y67" s="4" t="s">
        <v>218</v>
      </c>
      <c r="Z67" s="8">
        <v>0</v>
      </c>
      <c r="AA67" s="1">
        <v>0</v>
      </c>
    </row>
    <row r="68" spans="1:27" x14ac:dyDescent="0.35">
      <c r="A68" s="4" t="s">
        <v>219</v>
      </c>
      <c r="B68" s="4" t="s">
        <v>36</v>
      </c>
      <c r="C68" s="4" t="s">
        <v>202</v>
      </c>
      <c r="D68" s="6"/>
      <c r="E68" s="14"/>
      <c r="F68" s="14"/>
      <c r="G68" s="6">
        <v>1</v>
      </c>
      <c r="H68" s="6"/>
      <c r="I68" s="6"/>
      <c r="J68" s="4" t="s">
        <v>9035</v>
      </c>
      <c r="K68" s="4"/>
      <c r="L68" s="4" t="s">
        <v>9031</v>
      </c>
      <c r="M68" s="22" t="s">
        <v>9031</v>
      </c>
      <c r="N68" s="4" t="s">
        <v>9032</v>
      </c>
      <c r="O68" s="6">
        <v>0</v>
      </c>
      <c r="P68" s="17">
        <v>0</v>
      </c>
      <c r="Q68" s="4"/>
      <c r="R68" s="4" t="s">
        <v>50</v>
      </c>
      <c r="S68" s="6"/>
      <c r="T68" s="6" t="s">
        <v>44</v>
      </c>
      <c r="U68" s="4"/>
      <c r="V68" s="4" t="s">
        <v>9036</v>
      </c>
      <c r="W68" s="6"/>
      <c r="X68" s="6">
        <v>1</v>
      </c>
      <c r="Y68" s="4" t="s">
        <v>221</v>
      </c>
      <c r="Z68" s="8">
        <v>0</v>
      </c>
      <c r="AA68" s="1">
        <v>0</v>
      </c>
    </row>
    <row r="69" spans="1:27" x14ac:dyDescent="0.35">
      <c r="A69" s="4" t="s">
        <v>223</v>
      </c>
      <c r="B69" s="4" t="s">
        <v>74</v>
      </c>
      <c r="C69" s="4" t="s">
        <v>75</v>
      </c>
      <c r="D69" s="6">
        <v>2012</v>
      </c>
      <c r="E69" s="14" t="s">
        <v>12493</v>
      </c>
      <c r="F69" s="14" t="s">
        <v>12514</v>
      </c>
      <c r="G69" s="6">
        <v>2</v>
      </c>
      <c r="H69" s="14">
        <v>43493</v>
      </c>
      <c r="I69" s="6">
        <v>2019</v>
      </c>
      <c r="J69" s="4" t="s">
        <v>161</v>
      </c>
      <c r="K69" s="4" t="s">
        <v>161</v>
      </c>
      <c r="L69" s="4" t="s">
        <v>9037</v>
      </c>
      <c r="M69" s="22" t="s">
        <v>9037</v>
      </c>
      <c r="N69" s="4" t="s">
        <v>9082</v>
      </c>
      <c r="O69" s="6">
        <v>9</v>
      </c>
      <c r="P69" s="17">
        <v>105</v>
      </c>
      <c r="Q69" s="4">
        <v>0.105</v>
      </c>
      <c r="R69" s="4" t="s">
        <v>50</v>
      </c>
      <c r="S69" s="6">
        <v>28</v>
      </c>
      <c r="T69" s="6" t="s">
        <v>44</v>
      </c>
      <c r="U69" s="4"/>
      <c r="V69" s="4" t="s">
        <v>9081</v>
      </c>
      <c r="W69" s="6">
        <v>1</v>
      </c>
      <c r="X69" s="6">
        <v>1</v>
      </c>
      <c r="Y69" s="4" t="s">
        <v>227</v>
      </c>
      <c r="Z69" s="8">
        <v>52.5</v>
      </c>
      <c r="AA69" s="1">
        <v>0</v>
      </c>
    </row>
    <row r="70" spans="1:27" x14ac:dyDescent="0.35">
      <c r="A70" s="4" t="s">
        <v>223</v>
      </c>
      <c r="B70" s="4" t="s">
        <v>74</v>
      </c>
      <c r="C70" s="4" t="s">
        <v>75</v>
      </c>
      <c r="D70" s="6">
        <v>2012</v>
      </c>
      <c r="E70" s="14" t="s">
        <v>12493</v>
      </c>
      <c r="F70" s="14" t="s">
        <v>12514</v>
      </c>
      <c r="G70" s="6">
        <v>2</v>
      </c>
      <c r="H70" s="14">
        <v>43112</v>
      </c>
      <c r="I70" s="6">
        <v>2018</v>
      </c>
      <c r="J70" s="4" t="s">
        <v>9031</v>
      </c>
      <c r="K70" s="4" t="s">
        <v>9031</v>
      </c>
      <c r="L70" s="4" t="s">
        <v>9031</v>
      </c>
      <c r="M70" s="22" t="s">
        <v>9031</v>
      </c>
      <c r="N70" s="4" t="s">
        <v>9032</v>
      </c>
      <c r="O70" s="6">
        <v>1</v>
      </c>
      <c r="P70" s="17">
        <v>0</v>
      </c>
      <c r="Q70" s="4">
        <v>0</v>
      </c>
      <c r="R70" s="4" t="s">
        <v>50</v>
      </c>
      <c r="S70" s="6">
        <v>12</v>
      </c>
      <c r="T70" s="6" t="s">
        <v>44</v>
      </c>
      <c r="U70" s="4"/>
      <c r="V70" s="4" t="s">
        <v>9083</v>
      </c>
      <c r="W70" s="6">
        <v>1</v>
      </c>
      <c r="X70" s="6">
        <v>1</v>
      </c>
      <c r="Y70" s="4" t="s">
        <v>227</v>
      </c>
      <c r="Z70" s="8">
        <v>0</v>
      </c>
      <c r="AA70" s="1">
        <v>0</v>
      </c>
    </row>
    <row r="71" spans="1:27" x14ac:dyDescent="0.35">
      <c r="A71" s="4" t="s">
        <v>223</v>
      </c>
      <c r="B71" s="4" t="s">
        <v>74</v>
      </c>
      <c r="C71" s="4" t="s">
        <v>75</v>
      </c>
      <c r="D71" s="6">
        <v>2012</v>
      </c>
      <c r="E71" s="14" t="s">
        <v>12493</v>
      </c>
      <c r="F71" s="14" t="s">
        <v>12514</v>
      </c>
      <c r="G71" s="6">
        <v>2</v>
      </c>
      <c r="H71" s="14">
        <v>42936</v>
      </c>
      <c r="I71" s="6">
        <v>2017</v>
      </c>
      <c r="J71" s="4" t="s">
        <v>161</v>
      </c>
      <c r="K71" s="4" t="s">
        <v>161</v>
      </c>
      <c r="L71" s="4" t="s">
        <v>9037</v>
      </c>
      <c r="M71" s="22" t="s">
        <v>9037</v>
      </c>
      <c r="N71" s="4" t="s">
        <v>9038</v>
      </c>
      <c r="O71" s="6">
        <v>6</v>
      </c>
      <c r="P71" s="17">
        <v>35</v>
      </c>
      <c r="Q71" s="4">
        <v>3.5000000000000003E-2</v>
      </c>
      <c r="R71" s="4" t="s">
        <v>50</v>
      </c>
      <c r="S71" s="6">
        <v>20</v>
      </c>
      <c r="T71" s="6" t="s">
        <v>44</v>
      </c>
      <c r="U71" s="4"/>
      <c r="V71" s="4" t="s">
        <v>9084</v>
      </c>
      <c r="W71" s="6">
        <v>7</v>
      </c>
      <c r="X71" s="6">
        <v>1</v>
      </c>
      <c r="Y71" s="4" t="s">
        <v>227</v>
      </c>
      <c r="Z71" s="8">
        <v>17.5</v>
      </c>
      <c r="AA71" s="1">
        <v>0</v>
      </c>
    </row>
    <row r="72" spans="1:27" x14ac:dyDescent="0.35">
      <c r="A72" s="4" t="s">
        <v>223</v>
      </c>
      <c r="B72" s="4" t="s">
        <v>74</v>
      </c>
      <c r="C72" s="4" t="s">
        <v>75</v>
      </c>
      <c r="D72" s="6">
        <v>2012</v>
      </c>
      <c r="E72" s="14" t="s">
        <v>12493</v>
      </c>
      <c r="F72" s="14" t="s">
        <v>12514</v>
      </c>
      <c r="G72" s="6">
        <v>2</v>
      </c>
      <c r="H72" s="14">
        <v>42481</v>
      </c>
      <c r="I72" s="6">
        <v>2016</v>
      </c>
      <c r="J72" s="4" t="s">
        <v>161</v>
      </c>
      <c r="K72" s="4" t="s">
        <v>161</v>
      </c>
      <c r="L72" s="4" t="s">
        <v>9037</v>
      </c>
      <c r="M72" s="22" t="s">
        <v>9037</v>
      </c>
      <c r="N72" s="4" t="s">
        <v>9038</v>
      </c>
      <c r="O72" s="6">
        <v>7</v>
      </c>
      <c r="P72" s="17">
        <v>35</v>
      </c>
      <c r="Q72" s="4">
        <v>3.5000000000000003E-2</v>
      </c>
      <c r="R72" s="4" t="s">
        <v>50</v>
      </c>
      <c r="S72" s="6">
        <v>21</v>
      </c>
      <c r="T72" s="6" t="s">
        <v>44</v>
      </c>
      <c r="U72" s="4"/>
      <c r="V72" s="4" t="s">
        <v>9085</v>
      </c>
      <c r="W72" s="6">
        <v>4</v>
      </c>
      <c r="X72" s="6">
        <v>1</v>
      </c>
      <c r="Y72" s="4" t="s">
        <v>227</v>
      </c>
      <c r="Z72" s="8">
        <v>17.5</v>
      </c>
      <c r="AA72" s="1">
        <v>0</v>
      </c>
    </row>
    <row r="73" spans="1:27" x14ac:dyDescent="0.35">
      <c r="A73" s="4" t="s">
        <v>223</v>
      </c>
      <c r="B73" s="4" t="s">
        <v>74</v>
      </c>
      <c r="C73" s="4" t="s">
        <v>75</v>
      </c>
      <c r="D73" s="6">
        <v>2012</v>
      </c>
      <c r="E73" s="14" t="s">
        <v>12493</v>
      </c>
      <c r="F73" s="14" t="s">
        <v>12514</v>
      </c>
      <c r="G73" s="6">
        <v>2</v>
      </c>
      <c r="H73" s="14">
        <v>42050</v>
      </c>
      <c r="I73" s="6">
        <v>2015</v>
      </c>
      <c r="J73" s="4" t="s">
        <v>161</v>
      </c>
      <c r="K73" s="4" t="s">
        <v>161</v>
      </c>
      <c r="L73" s="4" t="s">
        <v>46</v>
      </c>
      <c r="M73" s="22" t="s">
        <v>46</v>
      </c>
      <c r="N73" s="4" t="s">
        <v>9027</v>
      </c>
      <c r="O73" s="6">
        <v>6</v>
      </c>
      <c r="P73" s="17">
        <v>23</v>
      </c>
      <c r="Q73" s="4">
        <v>2.3E-2</v>
      </c>
      <c r="R73" s="4" t="s">
        <v>50</v>
      </c>
      <c r="S73" s="6">
        <v>15</v>
      </c>
      <c r="T73" s="6" t="s">
        <v>44</v>
      </c>
      <c r="U73" s="4"/>
      <c r="V73" s="4" t="s">
        <v>9086</v>
      </c>
      <c r="W73" s="6">
        <v>2</v>
      </c>
      <c r="X73" s="6">
        <v>1</v>
      </c>
      <c r="Y73" s="4" t="s">
        <v>227</v>
      </c>
      <c r="Z73" s="8">
        <v>11.5</v>
      </c>
      <c r="AA73" s="1">
        <v>0</v>
      </c>
    </row>
    <row r="74" spans="1:27" x14ac:dyDescent="0.35">
      <c r="A74" s="4" t="s">
        <v>223</v>
      </c>
      <c r="B74" s="4" t="s">
        <v>74</v>
      </c>
      <c r="C74" s="4" t="s">
        <v>75</v>
      </c>
      <c r="D74" s="6">
        <v>2012</v>
      </c>
      <c r="E74" s="14" t="s">
        <v>12493</v>
      </c>
      <c r="F74" s="14" t="s">
        <v>12514</v>
      </c>
      <c r="G74" s="6">
        <v>2</v>
      </c>
      <c r="H74" s="14">
        <v>41710</v>
      </c>
      <c r="I74" s="6">
        <v>2014</v>
      </c>
      <c r="J74" s="4" t="s">
        <v>161</v>
      </c>
      <c r="K74" s="4" t="s">
        <v>161</v>
      </c>
      <c r="L74" s="4" t="s">
        <v>140</v>
      </c>
      <c r="M74" s="22" t="s">
        <v>140</v>
      </c>
      <c r="N74" s="4" t="s">
        <v>9029</v>
      </c>
      <c r="O74" s="6">
        <v>1</v>
      </c>
      <c r="P74" s="17">
        <v>6.16</v>
      </c>
      <c r="Q74" s="4">
        <v>6.1599999999999997E-3</v>
      </c>
      <c r="R74" s="4" t="s">
        <v>50</v>
      </c>
      <c r="S74" s="6">
        <v>12</v>
      </c>
      <c r="T74" s="6" t="s">
        <v>44</v>
      </c>
      <c r="U74" s="4"/>
      <c r="V74" s="4" t="s">
        <v>9087</v>
      </c>
      <c r="W74" s="6">
        <v>3</v>
      </c>
      <c r="X74" s="6">
        <v>1</v>
      </c>
      <c r="Y74" s="4" t="s">
        <v>227</v>
      </c>
      <c r="Z74" s="8">
        <v>3.08</v>
      </c>
      <c r="AA74" s="1">
        <v>0</v>
      </c>
    </row>
    <row r="75" spans="1:27" x14ac:dyDescent="0.35">
      <c r="A75" s="4" t="s">
        <v>223</v>
      </c>
      <c r="B75" s="4" t="s">
        <v>74</v>
      </c>
      <c r="C75" s="4" t="s">
        <v>75</v>
      </c>
      <c r="D75" s="6">
        <v>2012</v>
      </c>
      <c r="E75" s="14" t="s">
        <v>12493</v>
      </c>
      <c r="F75" s="14" t="s">
        <v>12514</v>
      </c>
      <c r="G75" s="6">
        <v>2</v>
      </c>
      <c r="H75" s="14">
        <v>41548</v>
      </c>
      <c r="I75" s="6">
        <v>2013</v>
      </c>
      <c r="J75" s="4" t="s">
        <v>161</v>
      </c>
      <c r="K75" s="4" t="s">
        <v>161</v>
      </c>
      <c r="L75" s="4" t="s">
        <v>131</v>
      </c>
      <c r="M75" s="22" t="s">
        <v>131</v>
      </c>
      <c r="N75" s="4" t="s">
        <v>9041</v>
      </c>
      <c r="O75" s="6">
        <v>1</v>
      </c>
      <c r="P75" s="17">
        <v>2.5</v>
      </c>
      <c r="Q75" s="4">
        <v>2.5000000000000001E-3</v>
      </c>
      <c r="R75" s="4" t="s">
        <v>50</v>
      </c>
      <c r="S75" s="6">
        <v>1</v>
      </c>
      <c r="T75" s="6" t="s">
        <v>44</v>
      </c>
      <c r="U75" s="4"/>
      <c r="V75" s="4" t="s">
        <v>9088</v>
      </c>
      <c r="W75" s="6">
        <v>10</v>
      </c>
      <c r="X75" s="6">
        <v>1</v>
      </c>
      <c r="Y75" s="4" t="s">
        <v>227</v>
      </c>
      <c r="Z75" s="8">
        <v>1.25</v>
      </c>
      <c r="AA75" s="1">
        <v>0</v>
      </c>
    </row>
    <row r="76" spans="1:27" x14ac:dyDescent="0.35">
      <c r="A76" s="4" t="s">
        <v>223</v>
      </c>
      <c r="B76" s="4" t="s">
        <v>74</v>
      </c>
      <c r="C76" s="4" t="s">
        <v>75</v>
      </c>
      <c r="D76" s="6">
        <v>2012</v>
      </c>
      <c r="E76" s="14" t="s">
        <v>12493</v>
      </c>
      <c r="F76" s="14" t="s">
        <v>12514</v>
      </c>
      <c r="G76" s="6">
        <v>2</v>
      </c>
      <c r="H76" s="14">
        <v>41061</v>
      </c>
      <c r="I76" s="6">
        <v>2012</v>
      </c>
      <c r="J76" s="4" t="s">
        <v>71</v>
      </c>
      <c r="K76" s="4" t="s">
        <v>71</v>
      </c>
      <c r="L76" s="4" t="s">
        <v>9031</v>
      </c>
      <c r="M76" s="22" t="s">
        <v>71</v>
      </c>
      <c r="N76" s="4" t="s">
        <v>9032</v>
      </c>
      <c r="O76" s="6">
        <v>1</v>
      </c>
      <c r="P76" s="17">
        <v>0.3</v>
      </c>
      <c r="Q76" s="4">
        <v>2.9999999999999997E-4</v>
      </c>
      <c r="R76" s="4" t="s">
        <v>50</v>
      </c>
      <c r="S76" s="6">
        <v>1</v>
      </c>
      <c r="T76" s="6" t="s">
        <v>44</v>
      </c>
      <c r="U76" s="4"/>
      <c r="V76" s="4" t="s">
        <v>9089</v>
      </c>
      <c r="W76" s="6">
        <v>6</v>
      </c>
      <c r="X76" s="6">
        <v>1</v>
      </c>
      <c r="Y76" s="4" t="s">
        <v>227</v>
      </c>
      <c r="Z76" s="8">
        <v>0.15</v>
      </c>
      <c r="AA76" s="1">
        <v>0</v>
      </c>
    </row>
    <row r="77" spans="1:27" x14ac:dyDescent="0.35">
      <c r="A77" s="4" t="s">
        <v>230</v>
      </c>
      <c r="B77" s="4" t="s">
        <v>84</v>
      </c>
      <c r="C77" s="4" t="s">
        <v>116</v>
      </c>
      <c r="D77" s="6">
        <v>1999</v>
      </c>
      <c r="E77" s="14" t="s">
        <v>12495</v>
      </c>
      <c r="F77" s="14" t="s">
        <v>12516</v>
      </c>
      <c r="G77" s="6">
        <v>1</v>
      </c>
      <c r="H77" s="14">
        <v>38000</v>
      </c>
      <c r="I77" s="6">
        <v>2004</v>
      </c>
      <c r="J77" s="4" t="s">
        <v>161</v>
      </c>
      <c r="K77" s="4" t="s">
        <v>161</v>
      </c>
      <c r="L77" s="4" t="s">
        <v>46</v>
      </c>
      <c r="M77" s="22" t="s">
        <v>46</v>
      </c>
      <c r="N77" s="4" t="s">
        <v>9027</v>
      </c>
      <c r="O77" s="6">
        <v>5</v>
      </c>
      <c r="P77" s="17">
        <v>10</v>
      </c>
      <c r="Q77" s="4">
        <v>0.01</v>
      </c>
      <c r="R77" s="4" t="s">
        <v>50</v>
      </c>
      <c r="S77" s="6">
        <v>14</v>
      </c>
      <c r="T77" s="6" t="s">
        <v>44</v>
      </c>
      <c r="U77" s="4"/>
      <c r="V77" s="4" t="s">
        <v>9090</v>
      </c>
      <c r="W77" s="6">
        <v>1</v>
      </c>
      <c r="X77" s="6">
        <v>1</v>
      </c>
      <c r="Y77" s="4" t="s">
        <v>237</v>
      </c>
      <c r="Z77" s="8">
        <v>10</v>
      </c>
      <c r="AA77" s="1">
        <v>0</v>
      </c>
    </row>
    <row r="78" spans="1:27" x14ac:dyDescent="0.35">
      <c r="A78" s="4" t="s">
        <v>230</v>
      </c>
      <c r="B78" s="4" t="s">
        <v>84</v>
      </c>
      <c r="C78" s="4" t="s">
        <v>116</v>
      </c>
      <c r="D78" s="6">
        <v>1999</v>
      </c>
      <c r="E78" s="14" t="s">
        <v>12495</v>
      </c>
      <c r="F78" s="14" t="s">
        <v>12516</v>
      </c>
      <c r="G78" s="6">
        <v>1</v>
      </c>
      <c r="H78" s="14">
        <v>37572</v>
      </c>
      <c r="I78" s="6">
        <v>2002</v>
      </c>
      <c r="J78" s="4" t="s">
        <v>161</v>
      </c>
      <c r="K78" s="4" t="s">
        <v>161</v>
      </c>
      <c r="L78" s="4" t="s">
        <v>140</v>
      </c>
      <c r="M78" s="22" t="s">
        <v>140</v>
      </c>
      <c r="N78" s="4" t="s">
        <v>9029</v>
      </c>
      <c r="O78" s="6">
        <v>4</v>
      </c>
      <c r="P78" s="17">
        <v>10</v>
      </c>
      <c r="Q78" s="4">
        <v>0.01</v>
      </c>
      <c r="R78" s="4" t="s">
        <v>50</v>
      </c>
      <c r="S78" s="6">
        <v>12</v>
      </c>
      <c r="T78" s="6" t="s">
        <v>44</v>
      </c>
      <c r="U78" s="4"/>
      <c r="V78" s="4" t="s">
        <v>9091</v>
      </c>
      <c r="W78" s="6">
        <v>11</v>
      </c>
      <c r="X78" s="6">
        <v>1</v>
      </c>
      <c r="Y78" s="4" t="s">
        <v>237</v>
      </c>
      <c r="Z78" s="8">
        <v>10</v>
      </c>
      <c r="AA78" s="1">
        <v>0</v>
      </c>
    </row>
    <row r="79" spans="1:27" x14ac:dyDescent="0.35">
      <c r="A79" s="4" t="s">
        <v>230</v>
      </c>
      <c r="B79" s="4" t="s">
        <v>84</v>
      </c>
      <c r="C79" s="4" t="s">
        <v>116</v>
      </c>
      <c r="D79" s="6">
        <v>1999</v>
      </c>
      <c r="E79" s="14" t="s">
        <v>12495</v>
      </c>
      <c r="F79" s="14" t="s">
        <v>12516</v>
      </c>
      <c r="G79" s="6">
        <v>1</v>
      </c>
      <c r="H79" s="14">
        <v>37032</v>
      </c>
      <c r="I79" s="6">
        <v>2001</v>
      </c>
      <c r="J79" s="4" t="s">
        <v>161</v>
      </c>
      <c r="K79" s="4" t="s">
        <v>161</v>
      </c>
      <c r="L79" s="4" t="s">
        <v>131</v>
      </c>
      <c r="M79" s="22" t="s">
        <v>131</v>
      </c>
      <c r="N79" s="4" t="s">
        <v>9041</v>
      </c>
      <c r="O79" s="6">
        <v>1</v>
      </c>
      <c r="P79" s="17">
        <v>4</v>
      </c>
      <c r="Q79" s="4">
        <v>4.0000000000000001E-3</v>
      </c>
      <c r="R79" s="4" t="s">
        <v>50</v>
      </c>
      <c r="S79" s="6">
        <v>21</v>
      </c>
      <c r="T79" s="6" t="s">
        <v>44</v>
      </c>
      <c r="U79" s="4"/>
      <c r="V79" s="4" t="s">
        <v>9092</v>
      </c>
      <c r="W79" s="6">
        <v>5</v>
      </c>
      <c r="X79" s="6">
        <v>1</v>
      </c>
      <c r="Y79" s="4" t="s">
        <v>237</v>
      </c>
      <c r="Z79" s="8">
        <v>4</v>
      </c>
      <c r="AA79" s="1">
        <v>0</v>
      </c>
    </row>
    <row r="80" spans="1:27" x14ac:dyDescent="0.35">
      <c r="A80" s="4" t="s">
        <v>240</v>
      </c>
      <c r="B80" s="4" t="s">
        <v>155</v>
      </c>
      <c r="C80" s="4" t="s">
        <v>156</v>
      </c>
      <c r="D80" s="6">
        <v>2007</v>
      </c>
      <c r="E80" s="14" t="s">
        <v>12501</v>
      </c>
      <c r="F80" s="14" t="s">
        <v>12522</v>
      </c>
      <c r="G80" s="6">
        <v>2</v>
      </c>
      <c r="H80" s="6"/>
      <c r="I80" s="6"/>
      <c r="J80" s="4" t="s">
        <v>9035</v>
      </c>
      <c r="K80" s="4"/>
      <c r="L80" s="4" t="s">
        <v>9031</v>
      </c>
      <c r="M80" s="22" t="s">
        <v>9031</v>
      </c>
      <c r="N80" s="4" t="s">
        <v>9032</v>
      </c>
      <c r="O80" s="6">
        <v>0</v>
      </c>
      <c r="P80" s="17">
        <v>0</v>
      </c>
      <c r="Q80" s="4"/>
      <c r="R80" s="4" t="s">
        <v>50</v>
      </c>
      <c r="S80" s="6"/>
      <c r="T80" s="6" t="s">
        <v>44</v>
      </c>
      <c r="U80" s="4"/>
      <c r="V80" s="4" t="s">
        <v>9036</v>
      </c>
      <c r="W80" s="6"/>
      <c r="X80" s="6">
        <v>1</v>
      </c>
      <c r="Y80" s="4" t="s">
        <v>244</v>
      </c>
      <c r="Z80" s="8">
        <v>0</v>
      </c>
      <c r="AA80" s="1">
        <v>0</v>
      </c>
    </row>
    <row r="81" spans="1:27" x14ac:dyDescent="0.35">
      <c r="A81" s="4" t="s">
        <v>245</v>
      </c>
      <c r="B81" s="4" t="s">
        <v>155</v>
      </c>
      <c r="C81" s="4" t="s">
        <v>156</v>
      </c>
      <c r="D81" s="6">
        <v>2016</v>
      </c>
      <c r="E81" s="14" t="s">
        <v>12503</v>
      </c>
      <c r="F81" s="14" t="s">
        <v>12524</v>
      </c>
      <c r="G81" s="6">
        <v>1</v>
      </c>
      <c r="H81" s="14">
        <v>43052</v>
      </c>
      <c r="I81" s="6">
        <v>2017</v>
      </c>
      <c r="J81" s="4" t="s">
        <v>161</v>
      </c>
      <c r="K81" s="4" t="s">
        <v>161</v>
      </c>
      <c r="L81" s="4" t="s">
        <v>131</v>
      </c>
      <c r="M81" s="22" t="s">
        <v>131</v>
      </c>
      <c r="N81" s="4" t="s">
        <v>9041</v>
      </c>
      <c r="O81" s="6">
        <v>6</v>
      </c>
      <c r="P81" s="17">
        <v>8.25</v>
      </c>
      <c r="Q81" s="4">
        <v>8.2500000000000004E-3</v>
      </c>
      <c r="R81" s="4" t="s">
        <v>50</v>
      </c>
      <c r="S81" s="6">
        <v>13</v>
      </c>
      <c r="T81" s="6" t="s">
        <v>44</v>
      </c>
      <c r="U81" s="4"/>
      <c r="V81" s="4" t="s">
        <v>9093</v>
      </c>
      <c r="W81" s="6">
        <v>11</v>
      </c>
      <c r="X81" s="6">
        <v>1</v>
      </c>
      <c r="Y81" s="4" t="s">
        <v>248</v>
      </c>
      <c r="Z81" s="8">
        <v>8.25</v>
      </c>
      <c r="AA81" s="1">
        <v>0</v>
      </c>
    </row>
    <row r="82" spans="1:27" x14ac:dyDescent="0.35">
      <c r="A82" s="4" t="s">
        <v>245</v>
      </c>
      <c r="B82" s="4" t="s">
        <v>155</v>
      </c>
      <c r="C82" s="4" t="s">
        <v>156</v>
      </c>
      <c r="D82" s="6">
        <v>2016</v>
      </c>
      <c r="E82" s="14" t="s">
        <v>12503</v>
      </c>
      <c r="F82" s="14" t="s">
        <v>12524</v>
      </c>
      <c r="G82" s="6">
        <v>1</v>
      </c>
      <c r="H82" s="14">
        <v>42688</v>
      </c>
      <c r="I82" s="6">
        <v>2016</v>
      </c>
      <c r="J82" s="4" t="s">
        <v>161</v>
      </c>
      <c r="K82" s="4" t="s">
        <v>161</v>
      </c>
      <c r="L82" s="4" t="s">
        <v>9031</v>
      </c>
      <c r="M82" s="22" t="s">
        <v>161</v>
      </c>
      <c r="N82" s="4" t="s">
        <v>9032</v>
      </c>
      <c r="O82" s="6">
        <v>2</v>
      </c>
      <c r="P82" s="17">
        <v>3</v>
      </c>
      <c r="Q82" s="4">
        <v>3.0000000000000001E-3</v>
      </c>
      <c r="R82" s="4" t="s">
        <v>50</v>
      </c>
      <c r="S82" s="6">
        <v>14</v>
      </c>
      <c r="T82" s="6" t="s">
        <v>44</v>
      </c>
      <c r="U82" s="4"/>
      <c r="V82" s="4" t="s">
        <v>9094</v>
      </c>
      <c r="W82" s="6">
        <v>11</v>
      </c>
      <c r="X82" s="6">
        <v>1</v>
      </c>
      <c r="Y82" s="4" t="s">
        <v>248</v>
      </c>
      <c r="Z82" s="8">
        <v>3</v>
      </c>
      <c r="AA82" s="1">
        <v>0</v>
      </c>
    </row>
    <row r="83" spans="1:27" x14ac:dyDescent="0.35">
      <c r="A83" s="4" t="s">
        <v>245</v>
      </c>
      <c r="B83" s="4" t="s">
        <v>155</v>
      </c>
      <c r="C83" s="4" t="s">
        <v>156</v>
      </c>
      <c r="D83" s="6">
        <v>2016</v>
      </c>
      <c r="E83" s="14" t="s">
        <v>12503</v>
      </c>
      <c r="F83" s="14" t="s">
        <v>12524</v>
      </c>
      <c r="G83" s="6">
        <v>1</v>
      </c>
      <c r="H83" s="14">
        <v>42494</v>
      </c>
      <c r="I83" s="6">
        <v>2016</v>
      </c>
      <c r="J83" s="4" t="s">
        <v>71</v>
      </c>
      <c r="K83" s="4" t="s">
        <v>71</v>
      </c>
      <c r="L83" s="4" t="s">
        <v>9031</v>
      </c>
      <c r="M83" s="22" t="s">
        <v>71</v>
      </c>
      <c r="N83" s="4" t="s">
        <v>9032</v>
      </c>
      <c r="O83" s="6">
        <v>1</v>
      </c>
      <c r="P83" s="17">
        <v>0.5</v>
      </c>
      <c r="Q83" s="4">
        <v>5.0000000000000001E-4</v>
      </c>
      <c r="R83" s="4" t="s">
        <v>50</v>
      </c>
      <c r="S83" s="6">
        <v>4</v>
      </c>
      <c r="T83" s="6" t="s">
        <v>44</v>
      </c>
      <c r="U83" s="4"/>
      <c r="V83" s="4" t="s">
        <v>356</v>
      </c>
      <c r="W83" s="6">
        <v>5</v>
      </c>
      <c r="X83" s="6">
        <v>1</v>
      </c>
      <c r="Y83" s="4" t="s">
        <v>248</v>
      </c>
      <c r="Z83" s="8">
        <v>0.5</v>
      </c>
      <c r="AA83" s="1">
        <v>0</v>
      </c>
    </row>
    <row r="84" spans="1:27" x14ac:dyDescent="0.35">
      <c r="A84" s="4" t="s">
        <v>249</v>
      </c>
      <c r="B84" s="4" t="s">
        <v>74</v>
      </c>
      <c r="C84" s="4" t="s">
        <v>75</v>
      </c>
      <c r="D84" s="6"/>
      <c r="E84" s="14"/>
      <c r="F84" s="14"/>
      <c r="G84" s="6">
        <v>1</v>
      </c>
      <c r="H84" s="6"/>
      <c r="I84" s="6"/>
      <c r="J84" s="4" t="s">
        <v>9035</v>
      </c>
      <c r="K84" s="4"/>
      <c r="L84" s="4" t="s">
        <v>9031</v>
      </c>
      <c r="M84" s="22" t="s">
        <v>9031</v>
      </c>
      <c r="N84" s="4" t="s">
        <v>9032</v>
      </c>
      <c r="O84" s="6">
        <v>0</v>
      </c>
      <c r="P84" s="17">
        <v>0</v>
      </c>
      <c r="Q84" s="4"/>
      <c r="R84" s="4" t="s">
        <v>50</v>
      </c>
      <c r="S84" s="6"/>
      <c r="T84" s="6" t="s">
        <v>44</v>
      </c>
      <c r="U84" s="4"/>
      <c r="V84" s="4" t="s">
        <v>9036</v>
      </c>
      <c r="W84" s="6"/>
      <c r="X84" s="6">
        <v>1</v>
      </c>
      <c r="Y84" s="4" t="s">
        <v>251</v>
      </c>
      <c r="Z84" s="8">
        <v>0</v>
      </c>
      <c r="AA84" s="1">
        <v>0</v>
      </c>
    </row>
    <row r="85" spans="1:27" x14ac:dyDescent="0.35">
      <c r="A85" s="4" t="s">
        <v>253</v>
      </c>
      <c r="B85" s="4" t="s">
        <v>36</v>
      </c>
      <c r="C85" s="4" t="s">
        <v>37</v>
      </c>
      <c r="D85" s="6">
        <v>2015</v>
      </c>
      <c r="E85" s="14" t="s">
        <v>12492</v>
      </c>
      <c r="F85" s="14" t="s">
        <v>12513</v>
      </c>
      <c r="G85" s="6">
        <v>1</v>
      </c>
      <c r="H85" s="14">
        <v>42745</v>
      </c>
      <c r="I85" s="6">
        <v>2017</v>
      </c>
      <c r="J85" s="4" t="s">
        <v>161</v>
      </c>
      <c r="K85" s="4" t="s">
        <v>161</v>
      </c>
      <c r="L85" s="4" t="s">
        <v>131</v>
      </c>
      <c r="M85" s="22" t="s">
        <v>131</v>
      </c>
      <c r="N85" s="4" t="s">
        <v>9041</v>
      </c>
      <c r="O85" s="6">
        <v>4</v>
      </c>
      <c r="P85" s="17">
        <v>13.275836999999999</v>
      </c>
      <c r="Q85" s="4">
        <v>1.3275837E-2</v>
      </c>
      <c r="R85" s="4" t="s">
        <v>50</v>
      </c>
      <c r="S85" s="6">
        <v>10</v>
      </c>
      <c r="T85" s="6" t="s">
        <v>44</v>
      </c>
      <c r="U85" s="4"/>
      <c r="V85" s="4" t="s">
        <v>9095</v>
      </c>
      <c r="W85" s="6">
        <v>1</v>
      </c>
      <c r="X85" s="6">
        <v>1</v>
      </c>
      <c r="Y85" s="4" t="s">
        <v>259</v>
      </c>
      <c r="Z85" s="8">
        <v>13.275836999999999</v>
      </c>
      <c r="AA85" s="1">
        <v>0</v>
      </c>
    </row>
    <row r="86" spans="1:27" x14ac:dyDescent="0.35">
      <c r="A86" s="4" t="s">
        <v>253</v>
      </c>
      <c r="B86" s="4" t="s">
        <v>36</v>
      </c>
      <c r="C86" s="4" t="s">
        <v>37</v>
      </c>
      <c r="D86" s="6">
        <v>2015</v>
      </c>
      <c r="E86" s="14" t="s">
        <v>12492</v>
      </c>
      <c r="F86" s="14" t="s">
        <v>12513</v>
      </c>
      <c r="G86" s="6">
        <v>1</v>
      </c>
      <c r="H86" s="14">
        <v>42354</v>
      </c>
      <c r="I86" s="6">
        <v>2015</v>
      </c>
      <c r="J86" s="4" t="s">
        <v>71</v>
      </c>
      <c r="K86" s="4" t="s">
        <v>71</v>
      </c>
      <c r="L86" s="4" t="s">
        <v>9031</v>
      </c>
      <c r="M86" s="22" t="s">
        <v>71</v>
      </c>
      <c r="N86" s="4" t="s">
        <v>9032</v>
      </c>
      <c r="O86" s="6">
        <v>1</v>
      </c>
      <c r="P86" s="17">
        <v>0.101059</v>
      </c>
      <c r="Q86" s="4">
        <v>1.01059E-4</v>
      </c>
      <c r="R86" s="4" t="s">
        <v>50</v>
      </c>
      <c r="S86" s="6">
        <v>16</v>
      </c>
      <c r="T86" s="6" t="s">
        <v>44</v>
      </c>
      <c r="U86" s="4"/>
      <c r="V86" s="4" t="s">
        <v>9096</v>
      </c>
      <c r="W86" s="6">
        <v>12</v>
      </c>
      <c r="X86" s="6">
        <v>1</v>
      </c>
      <c r="Y86" s="4" t="s">
        <v>259</v>
      </c>
      <c r="Z86" s="8">
        <v>0.101059</v>
      </c>
      <c r="AA86" s="1">
        <v>0</v>
      </c>
    </row>
    <row r="87" spans="1:27" x14ac:dyDescent="0.35">
      <c r="A87" s="4" t="s">
        <v>261</v>
      </c>
      <c r="B87" s="4" t="s">
        <v>84</v>
      </c>
      <c r="C87" s="4" t="s">
        <v>85</v>
      </c>
      <c r="D87" s="6">
        <v>2006</v>
      </c>
      <c r="E87" s="14" t="s">
        <v>12504</v>
      </c>
      <c r="F87" s="14" t="s">
        <v>12525</v>
      </c>
      <c r="G87" s="6">
        <v>1</v>
      </c>
      <c r="H87" s="14">
        <v>42277</v>
      </c>
      <c r="I87" s="6">
        <v>2015</v>
      </c>
      <c r="J87" s="4" t="s">
        <v>161</v>
      </c>
      <c r="K87" s="4" t="s">
        <v>161</v>
      </c>
      <c r="L87" s="4" t="s">
        <v>9031</v>
      </c>
      <c r="M87" s="22" t="s">
        <v>161</v>
      </c>
      <c r="N87" s="4" t="s">
        <v>9032</v>
      </c>
      <c r="O87" s="6">
        <v>1</v>
      </c>
      <c r="P87" s="17">
        <v>0</v>
      </c>
      <c r="Q87" s="4">
        <v>0</v>
      </c>
      <c r="R87" s="4" t="s">
        <v>50</v>
      </c>
      <c r="S87" s="6">
        <v>30</v>
      </c>
      <c r="T87" s="6" t="s">
        <v>44</v>
      </c>
      <c r="U87" s="4"/>
      <c r="V87" s="4" t="s">
        <v>9097</v>
      </c>
      <c r="W87" s="6">
        <v>9</v>
      </c>
      <c r="X87" s="6">
        <v>1</v>
      </c>
      <c r="Y87" s="4" t="s">
        <v>268</v>
      </c>
      <c r="Z87" s="8">
        <v>0</v>
      </c>
      <c r="AA87" s="1">
        <v>0</v>
      </c>
    </row>
    <row r="88" spans="1:27" x14ac:dyDescent="0.35">
      <c r="A88" s="4" t="s">
        <v>261</v>
      </c>
      <c r="B88" s="4" t="s">
        <v>84</v>
      </c>
      <c r="C88" s="4" t="s">
        <v>85</v>
      </c>
      <c r="D88" s="6">
        <v>2006</v>
      </c>
      <c r="E88" s="14" t="s">
        <v>12504</v>
      </c>
      <c r="F88" s="14" t="s">
        <v>12525</v>
      </c>
      <c r="G88" s="6">
        <v>1</v>
      </c>
      <c r="H88" s="14">
        <v>41989</v>
      </c>
      <c r="I88" s="6">
        <v>2014</v>
      </c>
      <c r="J88" s="4" t="s">
        <v>161</v>
      </c>
      <c r="K88" s="4" t="s">
        <v>161</v>
      </c>
      <c r="L88" s="4" t="s">
        <v>9031</v>
      </c>
      <c r="M88" s="22" t="s">
        <v>161</v>
      </c>
      <c r="N88" s="4" t="s">
        <v>9032</v>
      </c>
      <c r="O88" s="6">
        <v>4</v>
      </c>
      <c r="P88" s="17">
        <v>250</v>
      </c>
      <c r="Q88" s="4">
        <v>0.25</v>
      </c>
      <c r="R88" s="4" t="s">
        <v>50</v>
      </c>
      <c r="S88" s="6">
        <v>16</v>
      </c>
      <c r="T88" s="6" t="s">
        <v>44</v>
      </c>
      <c r="U88" s="4"/>
      <c r="V88" s="4" t="s">
        <v>9098</v>
      </c>
      <c r="W88" s="6">
        <v>12</v>
      </c>
      <c r="X88" s="6">
        <v>1</v>
      </c>
      <c r="Y88" s="4" t="s">
        <v>268</v>
      </c>
      <c r="Z88" s="8">
        <v>250</v>
      </c>
      <c r="AA88" s="1">
        <v>0</v>
      </c>
    </row>
    <row r="89" spans="1:27" x14ac:dyDescent="0.35">
      <c r="A89" s="4" t="s">
        <v>261</v>
      </c>
      <c r="B89" s="4" t="s">
        <v>84</v>
      </c>
      <c r="C89" s="4" t="s">
        <v>85</v>
      </c>
      <c r="D89" s="6">
        <v>2006</v>
      </c>
      <c r="E89" s="14" t="s">
        <v>12504</v>
      </c>
      <c r="F89" s="14" t="s">
        <v>12525</v>
      </c>
      <c r="G89" s="6">
        <v>1</v>
      </c>
      <c r="H89" s="14">
        <v>40777</v>
      </c>
      <c r="I89" s="6">
        <v>2011</v>
      </c>
      <c r="J89" s="4" t="s">
        <v>161</v>
      </c>
      <c r="K89" s="4" t="s">
        <v>161</v>
      </c>
      <c r="L89" s="4" t="s">
        <v>9031</v>
      </c>
      <c r="M89" s="22" t="s">
        <v>161</v>
      </c>
      <c r="N89" s="4" t="s">
        <v>9032</v>
      </c>
      <c r="O89" s="6">
        <v>1</v>
      </c>
      <c r="P89" s="17">
        <v>16</v>
      </c>
      <c r="Q89" s="4">
        <v>1.6E-2</v>
      </c>
      <c r="R89" s="4" t="s">
        <v>50</v>
      </c>
      <c r="S89" s="6">
        <v>22</v>
      </c>
      <c r="T89" s="6" t="s">
        <v>44</v>
      </c>
      <c r="U89" s="4"/>
      <c r="V89" s="4" t="s">
        <v>7393</v>
      </c>
      <c r="W89" s="6">
        <v>8</v>
      </c>
      <c r="X89" s="6">
        <v>1</v>
      </c>
      <c r="Y89" s="4" t="s">
        <v>268</v>
      </c>
      <c r="Z89" s="8">
        <v>16</v>
      </c>
      <c r="AA89" s="1">
        <v>0</v>
      </c>
    </row>
    <row r="90" spans="1:27" x14ac:dyDescent="0.35">
      <c r="A90" s="4" t="s">
        <v>269</v>
      </c>
      <c r="B90" s="4" t="s">
        <v>36</v>
      </c>
      <c r="C90" s="4" t="s">
        <v>52</v>
      </c>
      <c r="D90" s="6">
        <v>2015</v>
      </c>
      <c r="E90" s="14" t="s">
        <v>12492</v>
      </c>
      <c r="F90" s="14" t="s">
        <v>12513</v>
      </c>
      <c r="G90" s="6">
        <v>1</v>
      </c>
      <c r="H90" s="14">
        <v>43027</v>
      </c>
      <c r="I90" s="6">
        <v>2017</v>
      </c>
      <c r="J90" s="4" t="s">
        <v>71</v>
      </c>
      <c r="K90" s="4" t="s">
        <v>71</v>
      </c>
      <c r="L90" s="4" t="s">
        <v>9031</v>
      </c>
      <c r="M90" s="22" t="s">
        <v>71</v>
      </c>
      <c r="N90" s="4" t="s">
        <v>9032</v>
      </c>
      <c r="O90" s="6">
        <v>6</v>
      </c>
      <c r="P90" s="17">
        <v>0</v>
      </c>
      <c r="Q90" s="4">
        <v>0</v>
      </c>
      <c r="R90" s="4" t="s">
        <v>50</v>
      </c>
      <c r="S90" s="6">
        <v>19</v>
      </c>
      <c r="T90" s="6" t="s">
        <v>44</v>
      </c>
      <c r="U90" s="4"/>
      <c r="V90" s="4" t="s">
        <v>9099</v>
      </c>
      <c r="W90" s="6">
        <v>10</v>
      </c>
      <c r="X90" s="6">
        <v>1</v>
      </c>
      <c r="Y90" s="4" t="s">
        <v>272</v>
      </c>
      <c r="Z90" s="8">
        <v>0</v>
      </c>
      <c r="AA90" s="1">
        <v>0</v>
      </c>
    </row>
    <row r="91" spans="1:27" x14ac:dyDescent="0.35">
      <c r="A91" s="4" t="s">
        <v>269</v>
      </c>
      <c r="B91" s="4" t="s">
        <v>36</v>
      </c>
      <c r="C91" s="4" t="s">
        <v>52</v>
      </c>
      <c r="D91" s="6">
        <v>2015</v>
      </c>
      <c r="E91" s="14" t="s">
        <v>12492</v>
      </c>
      <c r="F91" s="14" t="s">
        <v>12513</v>
      </c>
      <c r="G91" s="6">
        <v>1</v>
      </c>
      <c r="H91" s="14">
        <v>42814</v>
      </c>
      <c r="I91" s="6">
        <v>2017</v>
      </c>
      <c r="J91" s="4" t="s">
        <v>71</v>
      </c>
      <c r="K91" s="4" t="s">
        <v>71</v>
      </c>
      <c r="L91" s="4" t="s">
        <v>9031</v>
      </c>
      <c r="M91" s="22" t="s">
        <v>71</v>
      </c>
      <c r="N91" s="4" t="s">
        <v>9032</v>
      </c>
      <c r="O91" s="6">
        <v>1</v>
      </c>
      <c r="P91" s="17">
        <v>0.12</v>
      </c>
      <c r="Q91" s="4">
        <v>1.2E-4</v>
      </c>
      <c r="R91" s="4" t="s">
        <v>50</v>
      </c>
      <c r="S91" s="6">
        <v>20</v>
      </c>
      <c r="T91" s="6" t="s">
        <v>44</v>
      </c>
      <c r="U91" s="4"/>
      <c r="V91" s="4" t="s">
        <v>933</v>
      </c>
      <c r="W91" s="6">
        <v>3</v>
      </c>
      <c r="X91" s="6">
        <v>1</v>
      </c>
      <c r="Y91" s="4" t="s">
        <v>272</v>
      </c>
      <c r="Z91" s="8">
        <v>0.12</v>
      </c>
      <c r="AA91" s="1">
        <v>0</v>
      </c>
    </row>
    <row r="92" spans="1:27" x14ac:dyDescent="0.35">
      <c r="A92" s="4" t="s">
        <v>269</v>
      </c>
      <c r="B92" s="4" t="s">
        <v>36</v>
      </c>
      <c r="C92" s="4" t="s">
        <v>52</v>
      </c>
      <c r="D92" s="6">
        <v>2015</v>
      </c>
      <c r="E92" s="14" t="s">
        <v>12492</v>
      </c>
      <c r="F92" s="14" t="s">
        <v>12513</v>
      </c>
      <c r="G92" s="6">
        <v>1</v>
      </c>
      <c r="H92" s="14">
        <v>42695</v>
      </c>
      <c r="I92" s="6">
        <v>2016</v>
      </c>
      <c r="J92" s="4" t="s">
        <v>71</v>
      </c>
      <c r="K92" s="4" t="s">
        <v>71</v>
      </c>
      <c r="L92" s="4" t="s">
        <v>9031</v>
      </c>
      <c r="M92" s="22" t="s">
        <v>71</v>
      </c>
      <c r="N92" s="4" t="s">
        <v>9032</v>
      </c>
      <c r="O92" s="6">
        <v>1</v>
      </c>
      <c r="P92" s="17">
        <v>0.15</v>
      </c>
      <c r="Q92" s="4">
        <v>1.4999999999999999E-4</v>
      </c>
      <c r="R92" s="4" t="s">
        <v>50</v>
      </c>
      <c r="S92" s="6">
        <v>21</v>
      </c>
      <c r="T92" s="6" t="s">
        <v>44</v>
      </c>
      <c r="U92" s="4"/>
      <c r="V92" s="4" t="s">
        <v>464</v>
      </c>
      <c r="W92" s="6">
        <v>11</v>
      </c>
      <c r="X92" s="6">
        <v>1</v>
      </c>
      <c r="Y92" s="4" t="s">
        <v>272</v>
      </c>
      <c r="Z92" s="8">
        <v>0.15</v>
      </c>
      <c r="AA92" s="1">
        <v>0</v>
      </c>
    </row>
    <row r="93" spans="1:27" x14ac:dyDescent="0.35">
      <c r="A93" s="4" t="s">
        <v>274</v>
      </c>
      <c r="B93" s="4" t="s">
        <v>84</v>
      </c>
      <c r="C93" s="4" t="s">
        <v>85</v>
      </c>
      <c r="D93" s="6">
        <v>2015</v>
      </c>
      <c r="E93" s="14" t="s">
        <v>12492</v>
      </c>
      <c r="F93" s="14" t="s">
        <v>12513</v>
      </c>
      <c r="G93" s="6">
        <v>1</v>
      </c>
      <c r="H93" s="14">
        <v>42667</v>
      </c>
      <c r="I93" s="6">
        <v>2016</v>
      </c>
      <c r="J93" s="4" t="s">
        <v>161</v>
      </c>
      <c r="K93" s="4" t="s">
        <v>161</v>
      </c>
      <c r="L93" s="4" t="s">
        <v>9031</v>
      </c>
      <c r="M93" s="22" t="s">
        <v>161</v>
      </c>
      <c r="N93" s="4" t="s">
        <v>9032</v>
      </c>
      <c r="O93" s="6">
        <v>1</v>
      </c>
      <c r="P93" s="17">
        <v>10.874884</v>
      </c>
      <c r="Q93" s="4">
        <v>1.0874884E-2</v>
      </c>
      <c r="R93" s="4" t="s">
        <v>50</v>
      </c>
      <c r="S93" s="6">
        <v>24</v>
      </c>
      <c r="T93" s="6" t="s">
        <v>44</v>
      </c>
      <c r="U93" s="4"/>
      <c r="V93" s="4" t="s">
        <v>9100</v>
      </c>
      <c r="W93" s="6">
        <v>10</v>
      </c>
      <c r="X93" s="6">
        <v>1</v>
      </c>
      <c r="Y93" s="4" t="s">
        <v>280</v>
      </c>
      <c r="Z93" s="8">
        <v>10.874884</v>
      </c>
      <c r="AA93" s="1">
        <v>0</v>
      </c>
    </row>
    <row r="94" spans="1:27" x14ac:dyDescent="0.35">
      <c r="A94" s="4" t="s">
        <v>274</v>
      </c>
      <c r="B94" s="4" t="s">
        <v>84</v>
      </c>
      <c r="C94" s="4" t="s">
        <v>85</v>
      </c>
      <c r="D94" s="6">
        <v>2015</v>
      </c>
      <c r="E94" s="14" t="s">
        <v>12492</v>
      </c>
      <c r="F94" s="14" t="s">
        <v>12513</v>
      </c>
      <c r="G94" s="6">
        <v>1</v>
      </c>
      <c r="H94" s="14">
        <v>42501</v>
      </c>
      <c r="I94" s="6">
        <v>2016</v>
      </c>
      <c r="J94" s="4" t="s">
        <v>161</v>
      </c>
      <c r="K94" s="4" t="s">
        <v>161</v>
      </c>
      <c r="L94" s="4" t="s">
        <v>9031</v>
      </c>
      <c r="M94" s="22" t="s">
        <v>161</v>
      </c>
      <c r="N94" s="4" t="s">
        <v>9032</v>
      </c>
      <c r="O94" s="6">
        <v>1</v>
      </c>
      <c r="P94" s="17">
        <v>22.848316000000001</v>
      </c>
      <c r="Q94" s="4">
        <v>2.2848316E-2</v>
      </c>
      <c r="R94" s="4" t="s">
        <v>50</v>
      </c>
      <c r="S94" s="6">
        <v>11</v>
      </c>
      <c r="T94" s="6" t="s">
        <v>44</v>
      </c>
      <c r="U94" s="4"/>
      <c r="V94" s="4" t="s">
        <v>9101</v>
      </c>
      <c r="W94" s="6">
        <v>5</v>
      </c>
      <c r="X94" s="6">
        <v>1</v>
      </c>
      <c r="Y94" s="4" t="s">
        <v>280</v>
      </c>
      <c r="Z94" s="8">
        <v>22.848316000000001</v>
      </c>
      <c r="AA94" s="1">
        <v>0</v>
      </c>
    </row>
    <row r="95" spans="1:27" x14ac:dyDescent="0.35">
      <c r="A95" s="4" t="s">
        <v>282</v>
      </c>
      <c r="B95" s="4" t="s">
        <v>63</v>
      </c>
      <c r="C95" s="4" t="s">
        <v>64</v>
      </c>
      <c r="D95" s="6"/>
      <c r="E95" s="14"/>
      <c r="F95" s="14"/>
      <c r="G95" s="6">
        <v>1</v>
      </c>
      <c r="H95" s="6"/>
      <c r="I95" s="6"/>
      <c r="J95" s="4" t="s">
        <v>9035</v>
      </c>
      <c r="K95" s="4"/>
      <c r="L95" s="4" t="s">
        <v>9031</v>
      </c>
      <c r="M95" s="22" t="s">
        <v>9031</v>
      </c>
      <c r="N95" s="4" t="s">
        <v>9032</v>
      </c>
      <c r="O95" s="6">
        <v>0</v>
      </c>
      <c r="P95" s="17">
        <v>0</v>
      </c>
      <c r="Q95" s="4"/>
      <c r="R95" s="4" t="s">
        <v>50</v>
      </c>
      <c r="S95" s="6"/>
      <c r="T95" s="6" t="s">
        <v>44</v>
      </c>
      <c r="U95" s="4"/>
      <c r="V95" s="4" t="s">
        <v>9036</v>
      </c>
      <c r="W95" s="6"/>
      <c r="X95" s="6">
        <v>1</v>
      </c>
      <c r="Y95" s="4" t="s">
        <v>285</v>
      </c>
      <c r="Z95" s="8">
        <v>0</v>
      </c>
      <c r="AA95" s="1">
        <v>0</v>
      </c>
    </row>
    <row r="96" spans="1:27" x14ac:dyDescent="0.35">
      <c r="A96" s="4" t="s">
        <v>286</v>
      </c>
      <c r="B96" s="4" t="s">
        <v>36</v>
      </c>
      <c r="C96" s="4" t="s">
        <v>52</v>
      </c>
      <c r="D96" s="6">
        <v>2012</v>
      </c>
      <c r="E96" s="14" t="s">
        <v>12493</v>
      </c>
      <c r="F96" s="14" t="s">
        <v>12514</v>
      </c>
      <c r="G96" s="6">
        <v>1</v>
      </c>
      <c r="H96" s="14">
        <v>43080</v>
      </c>
      <c r="I96" s="6">
        <v>2017</v>
      </c>
      <c r="J96" s="4" t="s">
        <v>161</v>
      </c>
      <c r="K96" s="4" t="s">
        <v>161</v>
      </c>
      <c r="L96" s="4" t="s">
        <v>9037</v>
      </c>
      <c r="M96" s="22" t="s">
        <v>9037</v>
      </c>
      <c r="N96" s="4" t="s">
        <v>9082</v>
      </c>
      <c r="O96" s="6">
        <v>8</v>
      </c>
      <c r="P96" s="17">
        <v>200</v>
      </c>
      <c r="Q96" s="4">
        <v>0.2</v>
      </c>
      <c r="R96" s="4" t="s">
        <v>50</v>
      </c>
      <c r="S96" s="6">
        <v>11</v>
      </c>
      <c r="T96" s="6" t="s">
        <v>44</v>
      </c>
      <c r="U96" s="4"/>
      <c r="V96" s="4" t="s">
        <v>9102</v>
      </c>
      <c r="W96" s="6">
        <v>12</v>
      </c>
      <c r="X96" s="6">
        <v>1</v>
      </c>
      <c r="Y96" s="4" t="s">
        <v>289</v>
      </c>
      <c r="Z96" s="8">
        <v>200</v>
      </c>
      <c r="AA96" s="1">
        <v>0</v>
      </c>
    </row>
    <row r="97" spans="1:27" x14ac:dyDescent="0.35">
      <c r="A97" s="4" t="s">
        <v>286</v>
      </c>
      <c r="B97" s="4" t="s">
        <v>36</v>
      </c>
      <c r="C97" s="4" t="s">
        <v>52</v>
      </c>
      <c r="D97" s="6">
        <v>2012</v>
      </c>
      <c r="E97" s="14" t="s">
        <v>12493</v>
      </c>
      <c r="F97" s="14" t="s">
        <v>12514</v>
      </c>
      <c r="G97" s="6">
        <v>1</v>
      </c>
      <c r="H97" s="14">
        <v>42656</v>
      </c>
      <c r="I97" s="6">
        <v>2016</v>
      </c>
      <c r="J97" s="4" t="s">
        <v>9030</v>
      </c>
      <c r="K97" s="4" t="s">
        <v>9030</v>
      </c>
      <c r="L97" s="4" t="s">
        <v>9031</v>
      </c>
      <c r="M97" s="22" t="s">
        <v>9030</v>
      </c>
      <c r="N97" s="4" t="s">
        <v>9032</v>
      </c>
      <c r="O97" s="6">
        <v>1</v>
      </c>
      <c r="P97" s="17">
        <v>100</v>
      </c>
      <c r="Q97" s="4">
        <v>0.1</v>
      </c>
      <c r="R97" s="4" t="s">
        <v>50</v>
      </c>
      <c r="S97" s="6">
        <v>13</v>
      </c>
      <c r="T97" s="6" t="s">
        <v>44</v>
      </c>
      <c r="U97" s="4"/>
      <c r="V97" s="4" t="s">
        <v>9103</v>
      </c>
      <c r="W97" s="6">
        <v>10</v>
      </c>
      <c r="X97" s="6">
        <v>1</v>
      </c>
      <c r="Y97" s="4" t="s">
        <v>289</v>
      </c>
      <c r="Z97" s="8">
        <v>100</v>
      </c>
      <c r="AA97" s="1">
        <v>0</v>
      </c>
    </row>
    <row r="98" spans="1:27" x14ac:dyDescent="0.35">
      <c r="A98" s="4" t="s">
        <v>286</v>
      </c>
      <c r="B98" s="4" t="s">
        <v>36</v>
      </c>
      <c r="C98" s="4" t="s">
        <v>52</v>
      </c>
      <c r="D98" s="6">
        <v>2012</v>
      </c>
      <c r="E98" s="14" t="s">
        <v>12493</v>
      </c>
      <c r="F98" s="14" t="s">
        <v>12514</v>
      </c>
      <c r="G98" s="6">
        <v>1</v>
      </c>
      <c r="H98" s="14">
        <v>42473</v>
      </c>
      <c r="I98" s="6">
        <v>2016</v>
      </c>
      <c r="J98" s="4" t="s">
        <v>161</v>
      </c>
      <c r="K98" s="4" t="s">
        <v>161</v>
      </c>
      <c r="L98" s="4" t="s">
        <v>9037</v>
      </c>
      <c r="M98" s="22" t="s">
        <v>9037</v>
      </c>
      <c r="N98" s="4" t="s">
        <v>9038</v>
      </c>
      <c r="O98" s="6">
        <v>7</v>
      </c>
      <c r="P98" s="17">
        <v>100</v>
      </c>
      <c r="Q98" s="4">
        <v>0.1</v>
      </c>
      <c r="R98" s="4" t="s">
        <v>50</v>
      </c>
      <c r="S98" s="6">
        <v>13</v>
      </c>
      <c r="T98" s="6" t="s">
        <v>44</v>
      </c>
      <c r="U98" s="4"/>
      <c r="V98" s="4" t="s">
        <v>9104</v>
      </c>
      <c r="W98" s="6">
        <v>4</v>
      </c>
      <c r="X98" s="6">
        <v>1</v>
      </c>
      <c r="Y98" s="4" t="s">
        <v>289</v>
      </c>
      <c r="Z98" s="8">
        <v>100</v>
      </c>
      <c r="AA98" s="1">
        <v>0</v>
      </c>
    </row>
    <row r="99" spans="1:27" x14ac:dyDescent="0.35">
      <c r="A99" s="4" t="s">
        <v>286</v>
      </c>
      <c r="B99" s="4" t="s">
        <v>36</v>
      </c>
      <c r="C99" s="4" t="s">
        <v>52</v>
      </c>
      <c r="D99" s="6">
        <v>2012</v>
      </c>
      <c r="E99" s="14" t="s">
        <v>12493</v>
      </c>
      <c r="F99" s="14" t="s">
        <v>12514</v>
      </c>
      <c r="G99" s="6">
        <v>1</v>
      </c>
      <c r="H99" s="14">
        <v>42130</v>
      </c>
      <c r="I99" s="6">
        <v>2015</v>
      </c>
      <c r="J99" s="4" t="s">
        <v>161</v>
      </c>
      <c r="K99" s="4" t="s">
        <v>161</v>
      </c>
      <c r="L99" s="4" t="s">
        <v>140</v>
      </c>
      <c r="M99" s="22" t="s">
        <v>140</v>
      </c>
      <c r="N99" s="4" t="s">
        <v>9029</v>
      </c>
      <c r="O99" s="6">
        <v>5</v>
      </c>
      <c r="P99" s="17">
        <v>275</v>
      </c>
      <c r="Q99" s="4">
        <v>0.27500000000000002</v>
      </c>
      <c r="R99" s="4" t="s">
        <v>50</v>
      </c>
      <c r="S99" s="6">
        <v>6</v>
      </c>
      <c r="T99" s="6" t="s">
        <v>44</v>
      </c>
      <c r="U99" s="4"/>
      <c r="V99" s="4" t="s">
        <v>9105</v>
      </c>
      <c r="W99" s="6">
        <v>5</v>
      </c>
      <c r="X99" s="6">
        <v>1</v>
      </c>
      <c r="Y99" s="4" t="s">
        <v>289</v>
      </c>
      <c r="Z99" s="8">
        <v>275</v>
      </c>
      <c r="AA99" s="1">
        <v>0</v>
      </c>
    </row>
    <row r="100" spans="1:27" x14ac:dyDescent="0.35">
      <c r="A100" s="4" t="s">
        <v>286</v>
      </c>
      <c r="B100" s="4" t="s">
        <v>36</v>
      </c>
      <c r="C100" s="4" t="s">
        <v>52</v>
      </c>
      <c r="D100" s="6">
        <v>2012</v>
      </c>
      <c r="E100" s="14" t="s">
        <v>12493</v>
      </c>
      <c r="F100" s="14" t="s">
        <v>12514</v>
      </c>
      <c r="G100" s="6">
        <v>1</v>
      </c>
      <c r="H100" s="14">
        <v>41799</v>
      </c>
      <c r="I100" s="6">
        <v>2014</v>
      </c>
      <c r="J100" s="4" t="s">
        <v>161</v>
      </c>
      <c r="K100" s="4" t="s">
        <v>161</v>
      </c>
      <c r="L100" s="4" t="s">
        <v>131</v>
      </c>
      <c r="M100" s="22" t="s">
        <v>131</v>
      </c>
      <c r="N100" s="4" t="s">
        <v>9041</v>
      </c>
      <c r="O100" s="6">
        <v>2</v>
      </c>
      <c r="P100" s="17">
        <v>45</v>
      </c>
      <c r="Q100" s="4">
        <v>4.4999999999999998E-2</v>
      </c>
      <c r="R100" s="4" t="s">
        <v>50</v>
      </c>
      <c r="S100" s="6">
        <v>9</v>
      </c>
      <c r="T100" s="6" t="s">
        <v>44</v>
      </c>
      <c r="U100" s="4"/>
      <c r="V100" s="4" t="s">
        <v>9106</v>
      </c>
      <c r="W100" s="6">
        <v>6</v>
      </c>
      <c r="X100" s="6">
        <v>1</v>
      </c>
      <c r="Y100" s="4" t="s">
        <v>289</v>
      </c>
      <c r="Z100" s="8">
        <v>45</v>
      </c>
      <c r="AA100" s="1">
        <v>0</v>
      </c>
    </row>
    <row r="101" spans="1:27" x14ac:dyDescent="0.35">
      <c r="A101" s="4" t="s">
        <v>286</v>
      </c>
      <c r="B101" s="4" t="s">
        <v>36</v>
      </c>
      <c r="C101" s="4" t="s">
        <v>52</v>
      </c>
      <c r="D101" s="6">
        <v>2012</v>
      </c>
      <c r="E101" s="14" t="s">
        <v>12493</v>
      </c>
      <c r="F101" s="14" t="s">
        <v>12514</v>
      </c>
      <c r="G101" s="6">
        <v>1</v>
      </c>
      <c r="H101" s="14">
        <v>41734</v>
      </c>
      <c r="I101" s="6">
        <v>2014</v>
      </c>
      <c r="J101" s="4" t="s">
        <v>71</v>
      </c>
      <c r="K101" s="4" t="s">
        <v>71</v>
      </c>
      <c r="L101" s="4" t="s">
        <v>9031</v>
      </c>
      <c r="M101" s="22" t="s">
        <v>71</v>
      </c>
      <c r="N101" s="4" t="s">
        <v>9032</v>
      </c>
      <c r="O101" s="6">
        <v>1</v>
      </c>
      <c r="P101" s="17">
        <v>0</v>
      </c>
      <c r="Q101" s="4">
        <v>0</v>
      </c>
      <c r="R101" s="4" t="s">
        <v>50</v>
      </c>
      <c r="S101" s="6">
        <v>5</v>
      </c>
      <c r="T101" s="6" t="s">
        <v>44</v>
      </c>
      <c r="U101" s="4"/>
      <c r="V101" s="4" t="s">
        <v>9107</v>
      </c>
      <c r="W101" s="6">
        <v>4</v>
      </c>
      <c r="X101" s="6">
        <v>1</v>
      </c>
      <c r="Y101" s="4" t="s">
        <v>289</v>
      </c>
      <c r="Z101" s="8">
        <v>0</v>
      </c>
      <c r="AA101" s="1">
        <v>0</v>
      </c>
    </row>
    <row r="102" spans="1:27" x14ac:dyDescent="0.35">
      <c r="A102" s="4" t="s">
        <v>290</v>
      </c>
      <c r="B102" s="4" t="s">
        <v>74</v>
      </c>
      <c r="C102" s="4" t="s">
        <v>75</v>
      </c>
      <c r="D102" s="6">
        <v>2012</v>
      </c>
      <c r="E102" s="14" t="s">
        <v>12493</v>
      </c>
      <c r="F102" s="14" t="s">
        <v>12514</v>
      </c>
      <c r="G102" s="6">
        <v>1</v>
      </c>
      <c r="H102" s="14">
        <v>43525</v>
      </c>
      <c r="I102" s="6">
        <v>2019</v>
      </c>
      <c r="J102" s="4" t="s">
        <v>9030</v>
      </c>
      <c r="K102" s="4" t="s">
        <v>9030</v>
      </c>
      <c r="L102" s="4" t="s">
        <v>9031</v>
      </c>
      <c r="M102" s="22" t="s">
        <v>9030</v>
      </c>
      <c r="N102" s="4" t="s">
        <v>9032</v>
      </c>
      <c r="O102" s="6">
        <v>0</v>
      </c>
      <c r="P102" s="17">
        <v>0.32258100000000001</v>
      </c>
      <c r="Q102" s="4">
        <v>3.2258100000000001E-4</v>
      </c>
      <c r="R102" s="4" t="s">
        <v>50</v>
      </c>
      <c r="S102" s="6">
        <v>1</v>
      </c>
      <c r="T102" s="6" t="s">
        <v>44</v>
      </c>
      <c r="U102" s="4"/>
      <c r="V102" s="4" t="s">
        <v>9036</v>
      </c>
      <c r="W102" s="6">
        <v>3</v>
      </c>
      <c r="X102" s="6">
        <v>1</v>
      </c>
      <c r="Y102" s="4" t="s">
        <v>293</v>
      </c>
      <c r="Z102" s="8">
        <v>0.32258100000000001</v>
      </c>
      <c r="AA102" s="1">
        <v>0</v>
      </c>
    </row>
    <row r="103" spans="1:27" x14ac:dyDescent="0.35">
      <c r="A103" s="4" t="s">
        <v>290</v>
      </c>
      <c r="B103" s="4" t="s">
        <v>74</v>
      </c>
      <c r="C103" s="4" t="s">
        <v>75</v>
      </c>
      <c r="D103" s="6">
        <v>2012</v>
      </c>
      <c r="E103" s="14" t="s">
        <v>12493</v>
      </c>
      <c r="F103" s="14" t="s">
        <v>12514</v>
      </c>
      <c r="G103" s="6">
        <v>1</v>
      </c>
      <c r="H103" s="14">
        <v>43252</v>
      </c>
      <c r="I103" s="6">
        <v>2018</v>
      </c>
      <c r="J103" s="4" t="s">
        <v>9030</v>
      </c>
      <c r="K103" s="4" t="s">
        <v>9030</v>
      </c>
      <c r="L103" s="4" t="s">
        <v>9031</v>
      </c>
      <c r="M103" s="22" t="s">
        <v>9030</v>
      </c>
      <c r="N103" s="4" t="s">
        <v>9032</v>
      </c>
      <c r="O103" s="6">
        <v>0</v>
      </c>
      <c r="P103" s="17">
        <v>3.0268060000000001</v>
      </c>
      <c r="Q103" s="4">
        <v>3.0268059999999999E-3</v>
      </c>
      <c r="R103" s="4" t="s">
        <v>50</v>
      </c>
      <c r="S103" s="6">
        <v>1</v>
      </c>
      <c r="T103" s="6" t="s">
        <v>44</v>
      </c>
      <c r="U103" s="4"/>
      <c r="V103" s="4" t="s">
        <v>9036</v>
      </c>
      <c r="W103" s="6">
        <v>6</v>
      </c>
      <c r="X103" s="6">
        <v>1</v>
      </c>
      <c r="Y103" s="4" t="s">
        <v>293</v>
      </c>
      <c r="Z103" s="8">
        <v>3.0268060000000001</v>
      </c>
      <c r="AA103" s="1">
        <v>0</v>
      </c>
    </row>
    <row r="104" spans="1:27" x14ac:dyDescent="0.35">
      <c r="A104" s="4" t="s">
        <v>290</v>
      </c>
      <c r="B104" s="4" t="s">
        <v>74</v>
      </c>
      <c r="C104" s="4" t="s">
        <v>75</v>
      </c>
      <c r="D104" s="6">
        <v>2012</v>
      </c>
      <c r="E104" s="14" t="s">
        <v>12493</v>
      </c>
      <c r="F104" s="14" t="s">
        <v>12514</v>
      </c>
      <c r="G104" s="6">
        <v>1</v>
      </c>
      <c r="H104" s="14">
        <v>43252</v>
      </c>
      <c r="I104" s="6">
        <v>2018</v>
      </c>
      <c r="J104" s="4" t="s">
        <v>9031</v>
      </c>
      <c r="K104" s="4" t="s">
        <v>9031</v>
      </c>
      <c r="L104" s="4" t="s">
        <v>9031</v>
      </c>
      <c r="M104" s="22" t="s">
        <v>9031</v>
      </c>
      <c r="N104" s="4" t="s">
        <v>9032</v>
      </c>
      <c r="O104" s="6">
        <v>0</v>
      </c>
      <c r="P104" s="17">
        <v>1.731347</v>
      </c>
      <c r="Q104" s="4">
        <v>1.7313470000000001E-3</v>
      </c>
      <c r="R104" s="4" t="s">
        <v>50</v>
      </c>
      <c r="S104" s="6">
        <v>1</v>
      </c>
      <c r="T104" s="6" t="s">
        <v>44</v>
      </c>
      <c r="U104" s="4"/>
      <c r="V104" s="4" t="s">
        <v>9036</v>
      </c>
      <c r="W104" s="6">
        <v>6</v>
      </c>
      <c r="X104" s="6">
        <v>1</v>
      </c>
      <c r="Y104" s="4" t="s">
        <v>293</v>
      </c>
      <c r="Z104" s="8">
        <v>1.731347</v>
      </c>
      <c r="AA104" s="1">
        <v>0</v>
      </c>
    </row>
    <row r="105" spans="1:27" x14ac:dyDescent="0.35">
      <c r="A105" s="4" t="s">
        <v>290</v>
      </c>
      <c r="B105" s="4" t="s">
        <v>74</v>
      </c>
      <c r="C105" s="4" t="s">
        <v>75</v>
      </c>
      <c r="D105" s="6">
        <v>2012</v>
      </c>
      <c r="E105" s="14" t="s">
        <v>12493</v>
      </c>
      <c r="F105" s="14" t="s">
        <v>12514</v>
      </c>
      <c r="G105" s="6">
        <v>1</v>
      </c>
      <c r="H105" s="14">
        <v>42887</v>
      </c>
      <c r="I105" s="6">
        <v>2017</v>
      </c>
      <c r="J105" s="4" t="s">
        <v>9030</v>
      </c>
      <c r="K105" s="4" t="s">
        <v>9030</v>
      </c>
      <c r="L105" s="4" t="s">
        <v>9031</v>
      </c>
      <c r="M105" s="22" t="s">
        <v>9030</v>
      </c>
      <c r="N105" s="4" t="s">
        <v>9032</v>
      </c>
      <c r="O105" s="6">
        <v>0</v>
      </c>
      <c r="P105" s="17">
        <v>1.22126</v>
      </c>
      <c r="Q105" s="4">
        <v>1.2212600000000001E-3</v>
      </c>
      <c r="R105" s="4" t="s">
        <v>50</v>
      </c>
      <c r="S105" s="6">
        <v>1</v>
      </c>
      <c r="T105" s="6" t="s">
        <v>44</v>
      </c>
      <c r="U105" s="4"/>
      <c r="V105" s="4" t="s">
        <v>9036</v>
      </c>
      <c r="W105" s="6">
        <v>6</v>
      </c>
      <c r="X105" s="6">
        <v>1</v>
      </c>
      <c r="Y105" s="4" t="s">
        <v>293</v>
      </c>
      <c r="Z105" s="8">
        <v>1.22126</v>
      </c>
      <c r="AA105" s="1">
        <v>0</v>
      </c>
    </row>
    <row r="106" spans="1:27" x14ac:dyDescent="0.35">
      <c r="A106" s="4" t="s">
        <v>290</v>
      </c>
      <c r="B106" s="4" t="s">
        <v>74</v>
      </c>
      <c r="C106" s="4" t="s">
        <v>75</v>
      </c>
      <c r="D106" s="6">
        <v>2012</v>
      </c>
      <c r="E106" s="14" t="s">
        <v>12493</v>
      </c>
      <c r="F106" s="14" t="s">
        <v>12514</v>
      </c>
      <c r="G106" s="6">
        <v>1</v>
      </c>
      <c r="H106" s="14">
        <v>42856</v>
      </c>
      <c r="I106" s="6">
        <v>2017</v>
      </c>
      <c r="J106" s="4" t="s">
        <v>161</v>
      </c>
      <c r="K106" s="4" t="s">
        <v>161</v>
      </c>
      <c r="L106" s="4" t="s">
        <v>131</v>
      </c>
      <c r="M106" s="22" t="s">
        <v>131</v>
      </c>
      <c r="N106" s="4" t="s">
        <v>9041</v>
      </c>
      <c r="O106" s="6">
        <v>0</v>
      </c>
      <c r="P106" s="17">
        <v>3</v>
      </c>
      <c r="Q106" s="4">
        <v>3.0000000000000001E-3</v>
      </c>
      <c r="R106" s="4" t="s">
        <v>50</v>
      </c>
      <c r="S106" s="6">
        <v>1</v>
      </c>
      <c r="T106" s="6" t="s">
        <v>44</v>
      </c>
      <c r="U106" s="4"/>
      <c r="V106" s="4" t="s">
        <v>9036</v>
      </c>
      <c r="W106" s="6">
        <v>5</v>
      </c>
      <c r="X106" s="6">
        <v>1</v>
      </c>
      <c r="Y106" s="4" t="s">
        <v>293</v>
      </c>
      <c r="Z106" s="8">
        <v>3</v>
      </c>
      <c r="AA106" s="1">
        <v>0</v>
      </c>
    </row>
    <row r="107" spans="1:27" x14ac:dyDescent="0.35">
      <c r="A107" s="4" t="s">
        <v>290</v>
      </c>
      <c r="B107" s="4" t="s">
        <v>74</v>
      </c>
      <c r="C107" s="4" t="s">
        <v>75</v>
      </c>
      <c r="D107" s="6">
        <v>2012</v>
      </c>
      <c r="E107" s="14" t="s">
        <v>12493</v>
      </c>
      <c r="F107" s="14" t="s">
        <v>12514</v>
      </c>
      <c r="G107" s="6">
        <v>1</v>
      </c>
      <c r="H107" s="14">
        <v>42644</v>
      </c>
      <c r="I107" s="6">
        <v>2016</v>
      </c>
      <c r="J107" s="4" t="s">
        <v>9035</v>
      </c>
      <c r="K107" s="4" t="s">
        <v>9108</v>
      </c>
      <c r="L107" s="4" t="s">
        <v>9031</v>
      </c>
      <c r="M107" s="22" t="s">
        <v>9108</v>
      </c>
      <c r="N107" s="4" t="s">
        <v>9032</v>
      </c>
      <c r="O107" s="6">
        <v>0</v>
      </c>
      <c r="P107" s="17">
        <v>0.4</v>
      </c>
      <c r="Q107" s="4">
        <v>4.0000000000000002E-4</v>
      </c>
      <c r="R107" s="4" t="s">
        <v>50</v>
      </c>
      <c r="S107" s="6">
        <v>1</v>
      </c>
      <c r="T107" s="6" t="s">
        <v>44</v>
      </c>
      <c r="U107" s="4"/>
      <c r="V107" s="4" t="s">
        <v>9036</v>
      </c>
      <c r="W107" s="6">
        <v>10</v>
      </c>
      <c r="X107" s="6">
        <v>1</v>
      </c>
      <c r="Y107" s="4" t="s">
        <v>293</v>
      </c>
      <c r="Z107" s="8">
        <v>0.4</v>
      </c>
      <c r="AA107" s="1">
        <v>0</v>
      </c>
    </row>
    <row r="108" spans="1:27" x14ac:dyDescent="0.35">
      <c r="A108" s="4" t="s">
        <v>290</v>
      </c>
      <c r="B108" s="4" t="s">
        <v>74</v>
      </c>
      <c r="C108" s="4" t="s">
        <v>75</v>
      </c>
      <c r="D108" s="6">
        <v>2012</v>
      </c>
      <c r="E108" s="14" t="s">
        <v>12493</v>
      </c>
      <c r="F108" s="14" t="s">
        <v>12514</v>
      </c>
      <c r="G108" s="6">
        <v>1</v>
      </c>
      <c r="H108" s="14">
        <v>42522</v>
      </c>
      <c r="I108" s="6">
        <v>2016</v>
      </c>
      <c r="J108" s="4" t="s">
        <v>9030</v>
      </c>
      <c r="K108" s="4" t="s">
        <v>9030</v>
      </c>
      <c r="L108" s="4" t="s">
        <v>9031</v>
      </c>
      <c r="M108" s="22" t="s">
        <v>9030</v>
      </c>
      <c r="N108" s="4" t="s">
        <v>9032</v>
      </c>
      <c r="O108" s="6">
        <v>0</v>
      </c>
      <c r="P108" s="17">
        <v>0.57225800000000004</v>
      </c>
      <c r="Q108" s="4">
        <v>5.7225799999999997E-4</v>
      </c>
      <c r="R108" s="4" t="s">
        <v>50</v>
      </c>
      <c r="S108" s="6">
        <v>1</v>
      </c>
      <c r="T108" s="6" t="s">
        <v>44</v>
      </c>
      <c r="U108" s="4"/>
      <c r="V108" s="4" t="s">
        <v>9036</v>
      </c>
      <c r="W108" s="6">
        <v>6</v>
      </c>
      <c r="X108" s="6">
        <v>1</v>
      </c>
      <c r="Y108" s="4" t="s">
        <v>293</v>
      </c>
      <c r="Z108" s="8">
        <v>0.57225800000000004</v>
      </c>
      <c r="AA108" s="1">
        <v>0</v>
      </c>
    </row>
    <row r="109" spans="1:27" x14ac:dyDescent="0.35">
      <c r="A109" s="4" t="s">
        <v>290</v>
      </c>
      <c r="B109" s="4" t="s">
        <v>74</v>
      </c>
      <c r="C109" s="4" t="s">
        <v>75</v>
      </c>
      <c r="D109" s="6">
        <v>2012</v>
      </c>
      <c r="E109" s="14" t="s">
        <v>12493</v>
      </c>
      <c r="F109" s="14" t="s">
        <v>12514</v>
      </c>
      <c r="G109" s="6">
        <v>1</v>
      </c>
      <c r="H109" s="14">
        <v>42370</v>
      </c>
      <c r="I109" s="6">
        <v>2016</v>
      </c>
      <c r="J109" s="4" t="s">
        <v>9035</v>
      </c>
      <c r="K109" s="4" t="s">
        <v>9108</v>
      </c>
      <c r="L109" s="4" t="s">
        <v>9031</v>
      </c>
      <c r="M109" s="22" t="s">
        <v>9108</v>
      </c>
      <c r="N109" s="4" t="s">
        <v>9032</v>
      </c>
      <c r="O109" s="6">
        <v>0</v>
      </c>
      <c r="P109" s="17">
        <v>0.08</v>
      </c>
      <c r="Q109" s="15">
        <v>8.0000000000000007E-5</v>
      </c>
      <c r="R109" s="4" t="s">
        <v>50</v>
      </c>
      <c r="S109" s="6">
        <v>1</v>
      </c>
      <c r="T109" s="6" t="s">
        <v>44</v>
      </c>
      <c r="U109" s="4"/>
      <c r="V109" s="4" t="s">
        <v>9036</v>
      </c>
      <c r="W109" s="6">
        <v>1</v>
      </c>
      <c r="X109" s="6">
        <v>1</v>
      </c>
      <c r="Y109" s="4" t="s">
        <v>293</v>
      </c>
      <c r="Z109" s="8">
        <v>0.08</v>
      </c>
      <c r="AA109" s="1">
        <v>0</v>
      </c>
    </row>
    <row r="110" spans="1:27" x14ac:dyDescent="0.35">
      <c r="A110" s="4" t="s">
        <v>290</v>
      </c>
      <c r="B110" s="4" t="s">
        <v>74</v>
      </c>
      <c r="C110" s="4" t="s">
        <v>75</v>
      </c>
      <c r="D110" s="6">
        <v>2012</v>
      </c>
      <c r="E110" s="14" t="s">
        <v>12493</v>
      </c>
      <c r="F110" s="14" t="s">
        <v>12514</v>
      </c>
      <c r="G110" s="6">
        <v>1</v>
      </c>
      <c r="H110" s="14">
        <v>42156</v>
      </c>
      <c r="I110" s="6">
        <v>2015</v>
      </c>
      <c r="J110" s="4" t="s">
        <v>9035</v>
      </c>
      <c r="K110" s="4" t="s">
        <v>9108</v>
      </c>
      <c r="L110" s="4" t="s">
        <v>9031</v>
      </c>
      <c r="M110" s="22" t="s">
        <v>9108</v>
      </c>
      <c r="N110" s="4" t="s">
        <v>9032</v>
      </c>
      <c r="O110" s="6">
        <v>0</v>
      </c>
      <c r="P110" s="17">
        <v>0.37</v>
      </c>
      <c r="Q110" s="4">
        <v>3.6999999999999999E-4</v>
      </c>
      <c r="R110" s="4" t="s">
        <v>50</v>
      </c>
      <c r="S110" s="6">
        <v>1</v>
      </c>
      <c r="T110" s="6" t="s">
        <v>44</v>
      </c>
      <c r="U110" s="4"/>
      <c r="V110" s="4" t="s">
        <v>9036</v>
      </c>
      <c r="W110" s="6">
        <v>6</v>
      </c>
      <c r="X110" s="6">
        <v>1</v>
      </c>
      <c r="Y110" s="4" t="s">
        <v>293</v>
      </c>
      <c r="Z110" s="8">
        <v>0.37</v>
      </c>
      <c r="AA110" s="1">
        <v>0</v>
      </c>
    </row>
    <row r="111" spans="1:27" x14ac:dyDescent="0.35">
      <c r="A111" s="4" t="s">
        <v>290</v>
      </c>
      <c r="B111" s="4" t="s">
        <v>74</v>
      </c>
      <c r="C111" s="4" t="s">
        <v>75</v>
      </c>
      <c r="D111" s="6">
        <v>2012</v>
      </c>
      <c r="E111" s="14" t="s">
        <v>12493</v>
      </c>
      <c r="F111" s="14" t="s">
        <v>12514</v>
      </c>
      <c r="G111" s="6">
        <v>1</v>
      </c>
      <c r="H111" s="14">
        <v>41518</v>
      </c>
      <c r="I111" s="6">
        <v>2013</v>
      </c>
      <c r="J111" s="4" t="s">
        <v>9035</v>
      </c>
      <c r="K111" s="4" t="s">
        <v>9109</v>
      </c>
      <c r="L111" s="4" t="s">
        <v>9031</v>
      </c>
      <c r="M111" s="22" t="s">
        <v>9109</v>
      </c>
      <c r="N111" s="4" t="s">
        <v>9032</v>
      </c>
      <c r="O111" s="6">
        <v>1</v>
      </c>
      <c r="P111" s="17">
        <v>0.2</v>
      </c>
      <c r="Q111" s="4">
        <v>2.0000000000000001E-4</v>
      </c>
      <c r="R111" s="4" t="s">
        <v>50</v>
      </c>
      <c r="S111" s="6">
        <v>1</v>
      </c>
      <c r="T111" s="6" t="s">
        <v>44</v>
      </c>
      <c r="U111" s="4"/>
      <c r="V111" s="4" t="s">
        <v>292</v>
      </c>
      <c r="W111" s="6">
        <v>9</v>
      </c>
      <c r="X111" s="6">
        <v>1</v>
      </c>
      <c r="Y111" s="4" t="s">
        <v>293</v>
      </c>
      <c r="Z111" s="8">
        <v>0.2</v>
      </c>
      <c r="AA111" s="1">
        <v>0</v>
      </c>
    </row>
    <row r="112" spans="1:27" x14ac:dyDescent="0.35">
      <c r="A112" s="4" t="s">
        <v>295</v>
      </c>
      <c r="B112" s="4" t="s">
        <v>36</v>
      </c>
      <c r="C112" s="4" t="s">
        <v>37</v>
      </c>
      <c r="D112" s="6">
        <v>2010</v>
      </c>
      <c r="E112" s="14" t="s">
        <v>12498</v>
      </c>
      <c r="F112" s="14" t="s">
        <v>12519</v>
      </c>
      <c r="G112" s="6">
        <v>1</v>
      </c>
      <c r="H112" s="14">
        <v>43252</v>
      </c>
      <c r="I112" s="6">
        <v>2018</v>
      </c>
      <c r="J112" s="4" t="s">
        <v>161</v>
      </c>
      <c r="K112" s="4" t="s">
        <v>161</v>
      </c>
      <c r="L112" s="4" t="s">
        <v>46</v>
      </c>
      <c r="M112" s="22" t="s">
        <v>46</v>
      </c>
      <c r="N112" s="4" t="s">
        <v>9027</v>
      </c>
      <c r="O112" s="6">
        <v>1</v>
      </c>
      <c r="P112" s="17">
        <v>2</v>
      </c>
      <c r="Q112" s="4">
        <v>2E-3</v>
      </c>
      <c r="R112" s="4" t="s">
        <v>50</v>
      </c>
      <c r="S112" s="6">
        <v>1</v>
      </c>
      <c r="T112" s="6" t="s">
        <v>44</v>
      </c>
      <c r="U112" s="4"/>
      <c r="V112" s="4" t="s">
        <v>9110</v>
      </c>
      <c r="W112" s="6">
        <v>6</v>
      </c>
      <c r="X112" s="6">
        <v>1</v>
      </c>
      <c r="Y112" s="4" t="s">
        <v>302</v>
      </c>
      <c r="Z112" s="8">
        <v>2</v>
      </c>
      <c r="AA112" s="1">
        <v>0</v>
      </c>
    </row>
    <row r="113" spans="1:27" x14ac:dyDescent="0.35">
      <c r="A113" s="4" t="s">
        <v>295</v>
      </c>
      <c r="B113" s="4" t="s">
        <v>36</v>
      </c>
      <c r="C113" s="4" t="s">
        <v>37</v>
      </c>
      <c r="D113" s="6">
        <v>2010</v>
      </c>
      <c r="E113" s="14" t="s">
        <v>12498</v>
      </c>
      <c r="F113" s="14" t="s">
        <v>12519</v>
      </c>
      <c r="G113" s="6">
        <v>1</v>
      </c>
      <c r="H113" s="14">
        <v>42923</v>
      </c>
      <c r="I113" s="6">
        <v>2017</v>
      </c>
      <c r="J113" s="4" t="s">
        <v>161</v>
      </c>
      <c r="K113" s="4" t="s">
        <v>161</v>
      </c>
      <c r="L113" s="4" t="s">
        <v>140</v>
      </c>
      <c r="M113" s="22" t="s">
        <v>140</v>
      </c>
      <c r="N113" s="4" t="s">
        <v>9029</v>
      </c>
      <c r="O113" s="6">
        <v>4</v>
      </c>
      <c r="P113" s="17">
        <v>9</v>
      </c>
      <c r="Q113" s="4">
        <v>8.9999999999999993E-3</v>
      </c>
      <c r="R113" s="4" t="s">
        <v>50</v>
      </c>
      <c r="S113" s="6">
        <v>7</v>
      </c>
      <c r="T113" s="6" t="s">
        <v>44</v>
      </c>
      <c r="U113" s="4"/>
      <c r="V113" s="4" t="s">
        <v>9111</v>
      </c>
      <c r="W113" s="6">
        <v>7</v>
      </c>
      <c r="X113" s="6">
        <v>1</v>
      </c>
      <c r="Y113" s="4" t="s">
        <v>302</v>
      </c>
      <c r="Z113" s="8">
        <v>9</v>
      </c>
      <c r="AA113" s="1">
        <v>0</v>
      </c>
    </row>
    <row r="114" spans="1:27" x14ac:dyDescent="0.35">
      <c r="A114" s="4" t="s">
        <v>295</v>
      </c>
      <c r="B114" s="4" t="s">
        <v>36</v>
      </c>
      <c r="C114" s="4" t="s">
        <v>37</v>
      </c>
      <c r="D114" s="6">
        <v>2010</v>
      </c>
      <c r="E114" s="14" t="s">
        <v>12498</v>
      </c>
      <c r="F114" s="14" t="s">
        <v>12519</v>
      </c>
      <c r="G114" s="6">
        <v>1</v>
      </c>
      <c r="H114" s="14">
        <v>42446</v>
      </c>
      <c r="I114" s="6">
        <v>2016</v>
      </c>
      <c r="J114" s="4" t="s">
        <v>161</v>
      </c>
      <c r="K114" s="4" t="s">
        <v>161</v>
      </c>
      <c r="L114" s="4" t="s">
        <v>140</v>
      </c>
      <c r="M114" s="22" t="s">
        <v>140</v>
      </c>
      <c r="N114" s="4" t="s">
        <v>9029</v>
      </c>
      <c r="O114" s="6">
        <v>2</v>
      </c>
      <c r="P114" s="17">
        <v>8</v>
      </c>
      <c r="Q114" s="4">
        <v>8.0000000000000002E-3</v>
      </c>
      <c r="R114" s="4" t="s">
        <v>50</v>
      </c>
      <c r="S114" s="6">
        <v>17</v>
      </c>
      <c r="T114" s="6" t="s">
        <v>44</v>
      </c>
      <c r="U114" s="4"/>
      <c r="V114" s="4" t="s">
        <v>9112</v>
      </c>
      <c r="W114" s="6">
        <v>3</v>
      </c>
      <c r="X114" s="6">
        <v>1</v>
      </c>
      <c r="Y114" s="4" t="s">
        <v>302</v>
      </c>
      <c r="Z114" s="8">
        <v>8</v>
      </c>
      <c r="AA114" s="1">
        <v>0</v>
      </c>
    </row>
    <row r="115" spans="1:27" x14ac:dyDescent="0.35">
      <c r="A115" s="4" t="s">
        <v>295</v>
      </c>
      <c r="B115" s="4" t="s">
        <v>36</v>
      </c>
      <c r="C115" s="4" t="s">
        <v>37</v>
      </c>
      <c r="D115" s="6">
        <v>2010</v>
      </c>
      <c r="E115" s="14" t="s">
        <v>12498</v>
      </c>
      <c r="F115" s="14" t="s">
        <v>12519</v>
      </c>
      <c r="G115" s="6">
        <v>1</v>
      </c>
      <c r="H115" s="14">
        <v>41306</v>
      </c>
      <c r="I115" s="6">
        <v>2013</v>
      </c>
      <c r="J115" s="4" t="s">
        <v>161</v>
      </c>
      <c r="K115" s="4" t="s">
        <v>161</v>
      </c>
      <c r="L115" s="4" t="s">
        <v>131</v>
      </c>
      <c r="M115" s="22" t="s">
        <v>131</v>
      </c>
      <c r="N115" s="4" t="s">
        <v>9041</v>
      </c>
      <c r="O115" s="6">
        <v>0</v>
      </c>
      <c r="P115" s="17">
        <v>2.25</v>
      </c>
      <c r="Q115" s="4">
        <v>2.2499999999999998E-3</v>
      </c>
      <c r="R115" s="4" t="s">
        <v>50</v>
      </c>
      <c r="S115" s="6">
        <v>1</v>
      </c>
      <c r="T115" s="6" t="s">
        <v>44</v>
      </c>
      <c r="U115" s="4"/>
      <c r="V115" s="4" t="s">
        <v>9036</v>
      </c>
      <c r="W115" s="6">
        <v>2</v>
      </c>
      <c r="X115" s="6">
        <v>1</v>
      </c>
      <c r="Y115" s="4" t="s">
        <v>302</v>
      </c>
      <c r="Z115" s="8">
        <v>2.25</v>
      </c>
      <c r="AA115" s="1">
        <v>0</v>
      </c>
    </row>
    <row r="116" spans="1:27" x14ac:dyDescent="0.35">
      <c r="A116" s="4" t="s">
        <v>295</v>
      </c>
      <c r="B116" s="4" t="s">
        <v>36</v>
      </c>
      <c r="C116" s="4" t="s">
        <v>37</v>
      </c>
      <c r="D116" s="6">
        <v>2010</v>
      </c>
      <c r="E116" s="14" t="s">
        <v>12498</v>
      </c>
      <c r="F116" s="14" t="s">
        <v>12519</v>
      </c>
      <c r="G116" s="6">
        <v>1</v>
      </c>
      <c r="H116" s="14">
        <v>40725</v>
      </c>
      <c r="I116" s="6">
        <v>2011</v>
      </c>
      <c r="J116" s="4" t="s">
        <v>9035</v>
      </c>
      <c r="K116" s="4" t="s">
        <v>398</v>
      </c>
      <c r="L116" s="4" t="s">
        <v>9031</v>
      </c>
      <c r="M116" s="22" t="s">
        <v>398</v>
      </c>
      <c r="N116" s="4" t="s">
        <v>9032</v>
      </c>
      <c r="O116" s="6">
        <v>1</v>
      </c>
      <c r="P116" s="17">
        <v>0.77500000000000002</v>
      </c>
      <c r="Q116" s="4">
        <v>7.7499999999999997E-4</v>
      </c>
      <c r="R116" s="4" t="s">
        <v>50</v>
      </c>
      <c r="S116" s="6">
        <v>1</v>
      </c>
      <c r="T116" s="6" t="s">
        <v>44</v>
      </c>
      <c r="U116" s="4"/>
      <c r="V116" s="4" t="s">
        <v>9113</v>
      </c>
      <c r="W116" s="6">
        <v>7</v>
      </c>
      <c r="X116" s="6">
        <v>1</v>
      </c>
      <c r="Y116" s="4" t="s">
        <v>302</v>
      </c>
      <c r="Z116" s="8">
        <v>0.77500000000000002</v>
      </c>
      <c r="AA116" s="1">
        <v>0</v>
      </c>
    </row>
    <row r="117" spans="1:27" x14ac:dyDescent="0.35">
      <c r="A117" s="4" t="s">
        <v>304</v>
      </c>
      <c r="B117" s="4" t="s">
        <v>74</v>
      </c>
      <c r="C117" s="4" t="s">
        <v>75</v>
      </c>
      <c r="D117" s="6">
        <v>2010</v>
      </c>
      <c r="E117" s="14" t="s">
        <v>12498</v>
      </c>
      <c r="F117" s="14" t="s">
        <v>12519</v>
      </c>
      <c r="G117" s="6">
        <v>1</v>
      </c>
      <c r="H117" s="14">
        <v>41487</v>
      </c>
      <c r="I117" s="6">
        <v>2013</v>
      </c>
      <c r="J117" s="4" t="s">
        <v>9035</v>
      </c>
      <c r="K117" s="4" t="s">
        <v>1730</v>
      </c>
      <c r="L117" s="4" t="s">
        <v>9031</v>
      </c>
      <c r="M117" s="22" t="s">
        <v>1730</v>
      </c>
      <c r="N117" s="4" t="s">
        <v>9032</v>
      </c>
      <c r="O117" s="6">
        <v>1</v>
      </c>
      <c r="P117" s="17">
        <v>3.8855000000000001E-2</v>
      </c>
      <c r="Q117" s="15">
        <v>3.8855E-5</v>
      </c>
      <c r="R117" s="4" t="s">
        <v>50</v>
      </c>
      <c r="S117" s="6">
        <v>1</v>
      </c>
      <c r="T117" s="6" t="s">
        <v>44</v>
      </c>
      <c r="U117" s="4"/>
      <c r="V117" s="4" t="s">
        <v>4135</v>
      </c>
      <c r="W117" s="6">
        <v>8</v>
      </c>
      <c r="X117" s="6">
        <v>1</v>
      </c>
      <c r="Y117" s="4" t="s">
        <v>310</v>
      </c>
      <c r="Z117" s="8">
        <v>3.8855000000000001E-2</v>
      </c>
      <c r="AA117" s="1">
        <v>0</v>
      </c>
    </row>
    <row r="118" spans="1:27" x14ac:dyDescent="0.35">
      <c r="A118" s="4" t="s">
        <v>304</v>
      </c>
      <c r="B118" s="4" t="s">
        <v>74</v>
      </c>
      <c r="C118" s="4" t="s">
        <v>75</v>
      </c>
      <c r="D118" s="6">
        <v>2010</v>
      </c>
      <c r="E118" s="14" t="s">
        <v>12498</v>
      </c>
      <c r="F118" s="14" t="s">
        <v>12519</v>
      </c>
      <c r="G118" s="6">
        <v>1</v>
      </c>
      <c r="H118" s="14">
        <v>41487</v>
      </c>
      <c r="I118" s="6">
        <v>2013</v>
      </c>
      <c r="J118" s="4" t="s">
        <v>71</v>
      </c>
      <c r="K118" s="4" t="s">
        <v>71</v>
      </c>
      <c r="L118" s="4" t="s">
        <v>9031</v>
      </c>
      <c r="M118" s="22" t="s">
        <v>71</v>
      </c>
      <c r="N118" s="4" t="s">
        <v>9032</v>
      </c>
      <c r="O118" s="6">
        <v>1</v>
      </c>
      <c r="P118" s="17">
        <v>0.14101900000000001</v>
      </c>
      <c r="Q118" s="4">
        <v>1.4101900000000001E-4</v>
      </c>
      <c r="R118" s="4" t="s">
        <v>50</v>
      </c>
      <c r="S118" s="6">
        <v>1</v>
      </c>
      <c r="T118" s="6" t="s">
        <v>44</v>
      </c>
      <c r="U118" s="4"/>
      <c r="V118" s="4" t="s">
        <v>4135</v>
      </c>
      <c r="W118" s="6">
        <v>8</v>
      </c>
      <c r="X118" s="6">
        <v>1</v>
      </c>
      <c r="Y118" s="4" t="s">
        <v>310</v>
      </c>
      <c r="Z118" s="8">
        <v>0.14101900000000001</v>
      </c>
      <c r="AA118" s="1">
        <v>0</v>
      </c>
    </row>
    <row r="119" spans="1:27" x14ac:dyDescent="0.35">
      <c r="A119" s="4" t="s">
        <v>304</v>
      </c>
      <c r="B119" s="4" t="s">
        <v>74</v>
      </c>
      <c r="C119" s="4" t="s">
        <v>75</v>
      </c>
      <c r="D119" s="6">
        <v>2010</v>
      </c>
      <c r="E119" s="14" t="s">
        <v>12498</v>
      </c>
      <c r="F119" s="14" t="s">
        <v>12519</v>
      </c>
      <c r="G119" s="6">
        <v>1</v>
      </c>
      <c r="H119" s="14">
        <v>41153</v>
      </c>
      <c r="I119" s="6">
        <v>2012</v>
      </c>
      <c r="J119" s="4" t="s">
        <v>9035</v>
      </c>
      <c r="K119" s="4" t="s">
        <v>1730</v>
      </c>
      <c r="L119" s="4" t="s">
        <v>9031</v>
      </c>
      <c r="M119" s="22" t="s">
        <v>1730</v>
      </c>
      <c r="N119" s="4" t="s">
        <v>9032</v>
      </c>
      <c r="O119" s="6">
        <v>1</v>
      </c>
      <c r="P119" s="17">
        <v>3.1209000000000001E-2</v>
      </c>
      <c r="Q119" s="15">
        <v>3.1208999999999999E-5</v>
      </c>
      <c r="R119" s="4" t="s">
        <v>50</v>
      </c>
      <c r="S119" s="6">
        <v>1</v>
      </c>
      <c r="T119" s="6" t="s">
        <v>44</v>
      </c>
      <c r="U119" s="4"/>
      <c r="V119" s="4" t="s">
        <v>4135</v>
      </c>
      <c r="W119" s="6">
        <v>9</v>
      </c>
      <c r="X119" s="6">
        <v>1</v>
      </c>
      <c r="Y119" s="4" t="s">
        <v>310</v>
      </c>
      <c r="Z119" s="8">
        <v>3.1209000000000001E-2</v>
      </c>
      <c r="AA119" s="1">
        <v>0</v>
      </c>
    </row>
    <row r="120" spans="1:27" x14ac:dyDescent="0.35">
      <c r="A120" s="4" t="s">
        <v>304</v>
      </c>
      <c r="B120" s="4" t="s">
        <v>74</v>
      </c>
      <c r="C120" s="4" t="s">
        <v>75</v>
      </c>
      <c r="D120" s="6">
        <v>2010</v>
      </c>
      <c r="E120" s="14" t="s">
        <v>12498</v>
      </c>
      <c r="F120" s="14" t="s">
        <v>12519</v>
      </c>
      <c r="G120" s="6">
        <v>1</v>
      </c>
      <c r="H120" s="14">
        <v>41030</v>
      </c>
      <c r="I120" s="6">
        <v>2012</v>
      </c>
      <c r="J120" s="4" t="s">
        <v>9035</v>
      </c>
      <c r="K120" s="4" t="s">
        <v>1730</v>
      </c>
      <c r="L120" s="4" t="s">
        <v>9031</v>
      </c>
      <c r="M120" s="22" t="s">
        <v>1730</v>
      </c>
      <c r="N120" s="4" t="s">
        <v>9032</v>
      </c>
      <c r="O120" s="6">
        <v>1</v>
      </c>
      <c r="P120" s="17">
        <v>8.2626000000000005E-2</v>
      </c>
      <c r="Q120" s="15">
        <v>8.2626000000000005E-5</v>
      </c>
      <c r="R120" s="4" t="s">
        <v>50</v>
      </c>
      <c r="S120" s="6">
        <v>1</v>
      </c>
      <c r="T120" s="6" t="s">
        <v>44</v>
      </c>
      <c r="U120" s="4"/>
      <c r="V120" s="4" t="s">
        <v>4135</v>
      </c>
      <c r="W120" s="6">
        <v>5</v>
      </c>
      <c r="X120" s="6">
        <v>1</v>
      </c>
      <c r="Y120" s="4" t="s">
        <v>310</v>
      </c>
      <c r="Z120" s="8">
        <v>8.2626000000000005E-2</v>
      </c>
      <c r="AA120" s="1">
        <v>0</v>
      </c>
    </row>
    <row r="121" spans="1:27" x14ac:dyDescent="0.35">
      <c r="A121" s="4" t="s">
        <v>304</v>
      </c>
      <c r="B121" s="4" t="s">
        <v>74</v>
      </c>
      <c r="C121" s="4" t="s">
        <v>75</v>
      </c>
      <c r="D121" s="6">
        <v>2010</v>
      </c>
      <c r="E121" s="14" t="s">
        <v>12498</v>
      </c>
      <c r="F121" s="14" t="s">
        <v>12519</v>
      </c>
      <c r="G121" s="6">
        <v>1</v>
      </c>
      <c r="H121" s="14">
        <v>40749</v>
      </c>
      <c r="I121" s="6">
        <v>2011</v>
      </c>
      <c r="J121" s="4" t="s">
        <v>71</v>
      </c>
      <c r="K121" s="4" t="s">
        <v>71</v>
      </c>
      <c r="L121" s="4" t="s">
        <v>9031</v>
      </c>
      <c r="M121" s="22" t="s">
        <v>71</v>
      </c>
      <c r="N121" s="4" t="s">
        <v>9032</v>
      </c>
      <c r="O121" s="6">
        <v>1</v>
      </c>
      <c r="P121" s="17">
        <v>0.04</v>
      </c>
      <c r="Q121" s="15">
        <v>4.0000000000000003E-5</v>
      </c>
      <c r="R121" s="4" t="s">
        <v>50</v>
      </c>
      <c r="S121" s="6">
        <v>25</v>
      </c>
      <c r="T121" s="6" t="s">
        <v>44</v>
      </c>
      <c r="U121" s="4"/>
      <c r="V121" s="4" t="s">
        <v>946</v>
      </c>
      <c r="W121" s="6">
        <v>7</v>
      </c>
      <c r="X121" s="6">
        <v>1</v>
      </c>
      <c r="Y121" s="4" t="s">
        <v>310</v>
      </c>
      <c r="Z121" s="8">
        <v>0.04</v>
      </c>
      <c r="AA121" s="1">
        <v>0</v>
      </c>
    </row>
    <row r="122" spans="1:27" x14ac:dyDescent="0.35">
      <c r="A122" s="4" t="s">
        <v>311</v>
      </c>
      <c r="B122" s="4" t="s">
        <v>63</v>
      </c>
      <c r="C122" s="4" t="s">
        <v>64</v>
      </c>
      <c r="D122" s="6">
        <v>2013</v>
      </c>
      <c r="E122" s="14" t="s">
        <v>12497</v>
      </c>
      <c r="F122" s="14" t="s">
        <v>12518</v>
      </c>
      <c r="G122" s="6">
        <v>2</v>
      </c>
      <c r="H122" s="14">
        <v>42941</v>
      </c>
      <c r="I122" s="6">
        <v>2017</v>
      </c>
      <c r="J122" s="4" t="s">
        <v>161</v>
      </c>
      <c r="K122" s="4" t="s">
        <v>161</v>
      </c>
      <c r="L122" s="4" t="s">
        <v>9031</v>
      </c>
      <c r="M122" s="22" t="s">
        <v>161</v>
      </c>
      <c r="N122" s="4" t="s">
        <v>9032</v>
      </c>
      <c r="O122" s="6">
        <v>1</v>
      </c>
      <c r="P122" s="17">
        <v>0</v>
      </c>
      <c r="Q122" s="4">
        <v>0</v>
      </c>
      <c r="R122" s="4" t="s">
        <v>50</v>
      </c>
      <c r="S122" s="6">
        <v>25</v>
      </c>
      <c r="T122" s="6" t="s">
        <v>44</v>
      </c>
      <c r="U122" s="4"/>
      <c r="V122" s="4" t="s">
        <v>9114</v>
      </c>
      <c r="W122" s="6">
        <v>7</v>
      </c>
      <c r="X122" s="6">
        <v>1</v>
      </c>
      <c r="Y122" s="4" t="s">
        <v>314</v>
      </c>
      <c r="Z122" s="8">
        <v>0</v>
      </c>
      <c r="AA122" s="1">
        <v>0</v>
      </c>
    </row>
    <row r="123" spans="1:27" x14ac:dyDescent="0.35">
      <c r="A123" s="4" t="s">
        <v>311</v>
      </c>
      <c r="B123" s="4" t="s">
        <v>63</v>
      </c>
      <c r="C123" s="4" t="s">
        <v>64</v>
      </c>
      <c r="D123" s="6">
        <v>2013</v>
      </c>
      <c r="E123" s="14" t="s">
        <v>12497</v>
      </c>
      <c r="F123" s="14" t="s">
        <v>12518</v>
      </c>
      <c r="G123" s="6">
        <v>2</v>
      </c>
      <c r="H123" s="14">
        <v>42136</v>
      </c>
      <c r="I123" s="6">
        <v>2015</v>
      </c>
      <c r="J123" s="4" t="s">
        <v>71</v>
      </c>
      <c r="K123" s="4" t="s">
        <v>71</v>
      </c>
      <c r="L123" s="4" t="s">
        <v>9031</v>
      </c>
      <c r="M123" s="22" t="s">
        <v>71</v>
      </c>
      <c r="N123" s="4" t="s">
        <v>9032</v>
      </c>
      <c r="O123" s="6">
        <v>1</v>
      </c>
      <c r="P123" s="17">
        <v>0</v>
      </c>
      <c r="Q123" s="4">
        <v>0</v>
      </c>
      <c r="R123" s="4" t="s">
        <v>50</v>
      </c>
      <c r="S123" s="6">
        <v>12</v>
      </c>
      <c r="T123" s="6" t="s">
        <v>44</v>
      </c>
      <c r="U123" s="4"/>
      <c r="V123" s="4" t="s">
        <v>464</v>
      </c>
      <c r="W123" s="6">
        <v>5</v>
      </c>
      <c r="X123" s="6">
        <v>1</v>
      </c>
      <c r="Y123" s="4" t="s">
        <v>314</v>
      </c>
      <c r="Z123" s="8">
        <v>0</v>
      </c>
      <c r="AA123" s="1">
        <v>0</v>
      </c>
    </row>
    <row r="124" spans="1:27" x14ac:dyDescent="0.35">
      <c r="A124" s="4" t="s">
        <v>316</v>
      </c>
      <c r="B124" s="4" t="s">
        <v>74</v>
      </c>
      <c r="C124" s="4" t="s">
        <v>75</v>
      </c>
      <c r="D124" s="6">
        <v>2012</v>
      </c>
      <c r="E124" s="14" t="s">
        <v>12493</v>
      </c>
      <c r="F124" s="14" t="s">
        <v>12514</v>
      </c>
      <c r="G124" s="6">
        <v>1</v>
      </c>
      <c r="H124" s="6"/>
      <c r="I124" s="6"/>
      <c r="J124" s="4" t="s">
        <v>9035</v>
      </c>
      <c r="K124" s="4"/>
      <c r="L124" s="4" t="s">
        <v>9031</v>
      </c>
      <c r="M124" s="22" t="s">
        <v>9031</v>
      </c>
      <c r="N124" s="4" t="s">
        <v>9032</v>
      </c>
      <c r="O124" s="6">
        <v>0</v>
      </c>
      <c r="P124" s="17">
        <v>0</v>
      </c>
      <c r="Q124" s="4"/>
      <c r="R124" s="4" t="s">
        <v>50</v>
      </c>
      <c r="S124" s="6"/>
      <c r="T124" s="6" t="s">
        <v>44</v>
      </c>
      <c r="U124" s="4"/>
      <c r="V124" s="4" t="s">
        <v>9036</v>
      </c>
      <c r="W124" s="6"/>
      <c r="X124" s="6">
        <v>1</v>
      </c>
      <c r="Y124" s="4" t="s">
        <v>320</v>
      </c>
      <c r="Z124" s="8">
        <v>0</v>
      </c>
      <c r="AA124" s="1">
        <v>0</v>
      </c>
    </row>
    <row r="125" spans="1:27" x14ac:dyDescent="0.35">
      <c r="A125" s="4" t="s">
        <v>321</v>
      </c>
      <c r="B125" s="4" t="s">
        <v>74</v>
      </c>
      <c r="C125" s="4" t="s">
        <v>75</v>
      </c>
      <c r="D125" s="6">
        <v>2012</v>
      </c>
      <c r="E125" s="14" t="s">
        <v>12493</v>
      </c>
      <c r="F125" s="14" t="s">
        <v>12514</v>
      </c>
      <c r="G125" s="6">
        <v>1</v>
      </c>
      <c r="H125" s="6"/>
      <c r="I125" s="6"/>
      <c r="J125" s="4" t="s">
        <v>9035</v>
      </c>
      <c r="K125" s="4"/>
      <c r="L125" s="4" t="s">
        <v>9031</v>
      </c>
      <c r="M125" s="22" t="s">
        <v>9031</v>
      </c>
      <c r="N125" s="4" t="s">
        <v>9032</v>
      </c>
      <c r="O125" s="6">
        <v>0</v>
      </c>
      <c r="P125" s="17">
        <v>0</v>
      </c>
      <c r="Q125" s="4"/>
      <c r="R125" s="4" t="s">
        <v>50</v>
      </c>
      <c r="S125" s="6"/>
      <c r="T125" s="6" t="s">
        <v>44</v>
      </c>
      <c r="U125" s="4"/>
      <c r="V125" s="4" t="s">
        <v>9036</v>
      </c>
      <c r="W125" s="6"/>
      <c r="X125" s="6">
        <v>1</v>
      </c>
      <c r="Y125" s="4" t="s">
        <v>323</v>
      </c>
      <c r="Z125" s="8">
        <v>0</v>
      </c>
      <c r="AA125" s="1">
        <v>0</v>
      </c>
    </row>
    <row r="126" spans="1:27" x14ac:dyDescent="0.35">
      <c r="A126" s="4" t="s">
        <v>326</v>
      </c>
      <c r="B126" s="4" t="s">
        <v>63</v>
      </c>
      <c r="C126" s="4" t="s">
        <v>324</v>
      </c>
      <c r="D126" s="6">
        <v>2013</v>
      </c>
      <c r="E126" s="14" t="s">
        <v>12497</v>
      </c>
      <c r="F126" s="14" t="s">
        <v>12518</v>
      </c>
      <c r="G126" s="6">
        <v>1</v>
      </c>
      <c r="H126" s="14">
        <v>43186</v>
      </c>
      <c r="I126" s="6">
        <v>2018</v>
      </c>
      <c r="J126" s="4" t="s">
        <v>161</v>
      </c>
      <c r="K126" s="4" t="s">
        <v>161</v>
      </c>
      <c r="L126" s="4" t="s">
        <v>9031</v>
      </c>
      <c r="M126" s="22" t="s">
        <v>161</v>
      </c>
      <c r="N126" s="4" t="s">
        <v>9032</v>
      </c>
      <c r="O126" s="6">
        <v>0</v>
      </c>
      <c r="P126" s="17">
        <v>2.2009859999999999</v>
      </c>
      <c r="Q126" s="4">
        <v>2.2009859999999998E-3</v>
      </c>
      <c r="R126" s="4" t="s">
        <v>50</v>
      </c>
      <c r="S126" s="6">
        <v>27</v>
      </c>
      <c r="T126" s="6" t="s">
        <v>44</v>
      </c>
      <c r="U126" s="4"/>
      <c r="V126" s="4" t="s">
        <v>9036</v>
      </c>
      <c r="W126" s="6">
        <v>3</v>
      </c>
      <c r="X126" s="6">
        <v>1</v>
      </c>
      <c r="Y126" s="4" t="s">
        <v>332</v>
      </c>
      <c r="Z126" s="8">
        <v>2.2009859999999999</v>
      </c>
      <c r="AA126" s="1">
        <v>0</v>
      </c>
    </row>
    <row r="127" spans="1:27" x14ac:dyDescent="0.35">
      <c r="A127" s="4" t="s">
        <v>326</v>
      </c>
      <c r="B127" s="4" t="s">
        <v>63</v>
      </c>
      <c r="C127" s="4" t="s">
        <v>324</v>
      </c>
      <c r="D127" s="6">
        <v>2013</v>
      </c>
      <c r="E127" s="14" t="s">
        <v>12497</v>
      </c>
      <c r="F127" s="14" t="s">
        <v>12518</v>
      </c>
      <c r="G127" s="6">
        <v>1</v>
      </c>
      <c r="H127" s="14">
        <v>41803</v>
      </c>
      <c r="I127" s="6">
        <v>2014</v>
      </c>
      <c r="J127" s="4" t="s">
        <v>71</v>
      </c>
      <c r="K127" s="4" t="s">
        <v>71</v>
      </c>
      <c r="L127" s="4" t="s">
        <v>9031</v>
      </c>
      <c r="M127" s="22" t="s">
        <v>71</v>
      </c>
      <c r="N127" s="4" t="s">
        <v>9032</v>
      </c>
      <c r="O127" s="6">
        <v>1</v>
      </c>
      <c r="P127" s="17">
        <v>0</v>
      </c>
      <c r="Q127" s="4">
        <v>0</v>
      </c>
      <c r="R127" s="4" t="s">
        <v>50</v>
      </c>
      <c r="S127" s="6">
        <v>13</v>
      </c>
      <c r="T127" s="6" t="s">
        <v>44</v>
      </c>
      <c r="U127" s="4"/>
      <c r="V127" s="4" t="s">
        <v>330</v>
      </c>
      <c r="W127" s="6">
        <v>6</v>
      </c>
      <c r="X127" s="6">
        <v>1</v>
      </c>
      <c r="Y127" s="4" t="s">
        <v>332</v>
      </c>
      <c r="Z127" s="8">
        <v>0</v>
      </c>
      <c r="AA127" s="1">
        <v>0</v>
      </c>
    </row>
    <row r="128" spans="1:27" x14ac:dyDescent="0.35">
      <c r="A128" s="4" t="s">
        <v>334</v>
      </c>
      <c r="B128" s="4" t="s">
        <v>84</v>
      </c>
      <c r="C128" s="4" t="s">
        <v>116</v>
      </c>
      <c r="D128" s="6"/>
      <c r="E128" s="14"/>
      <c r="F128" s="14"/>
      <c r="G128" s="6">
        <v>1</v>
      </c>
      <c r="H128" s="6"/>
      <c r="I128" s="6"/>
      <c r="J128" s="4" t="s">
        <v>9035</v>
      </c>
      <c r="K128" s="4"/>
      <c r="L128" s="4" t="s">
        <v>9031</v>
      </c>
      <c r="M128" s="22" t="s">
        <v>9031</v>
      </c>
      <c r="N128" s="4" t="s">
        <v>9032</v>
      </c>
      <c r="O128" s="6">
        <v>0</v>
      </c>
      <c r="P128" s="17">
        <v>0</v>
      </c>
      <c r="Q128" s="4"/>
      <c r="R128" s="4" t="s">
        <v>50</v>
      </c>
      <c r="S128" s="6"/>
      <c r="T128" s="6" t="s">
        <v>44</v>
      </c>
      <c r="U128" s="4"/>
      <c r="V128" s="4" t="s">
        <v>9036</v>
      </c>
      <c r="W128" s="6"/>
      <c r="X128" s="6">
        <v>1</v>
      </c>
      <c r="Y128" s="4" t="s">
        <v>336</v>
      </c>
      <c r="Z128" s="8">
        <v>0</v>
      </c>
      <c r="AA128" s="1">
        <v>0</v>
      </c>
    </row>
    <row r="129" spans="1:27" x14ac:dyDescent="0.35">
      <c r="A129" s="4" t="s">
        <v>337</v>
      </c>
      <c r="B129" s="4" t="s">
        <v>36</v>
      </c>
      <c r="C129" s="4" t="s">
        <v>202</v>
      </c>
      <c r="D129" s="6">
        <v>2014</v>
      </c>
      <c r="E129" s="14" t="s">
        <v>12490</v>
      </c>
      <c r="F129" s="14" t="s">
        <v>12511</v>
      </c>
      <c r="G129" s="6">
        <v>1</v>
      </c>
      <c r="H129" s="14">
        <v>42620</v>
      </c>
      <c r="I129" s="6">
        <v>2016</v>
      </c>
      <c r="J129" s="4" t="s">
        <v>71</v>
      </c>
      <c r="K129" s="4" t="s">
        <v>71</v>
      </c>
      <c r="L129" s="4" t="s">
        <v>9031</v>
      </c>
      <c r="M129" s="22" t="s">
        <v>71</v>
      </c>
      <c r="N129" s="4" t="s">
        <v>9032</v>
      </c>
      <c r="O129" s="6">
        <v>4</v>
      </c>
      <c r="P129" s="17">
        <v>3.35</v>
      </c>
      <c r="Q129" s="4">
        <v>3.3500000000000001E-3</v>
      </c>
      <c r="R129" s="4" t="s">
        <v>50</v>
      </c>
      <c r="S129" s="6">
        <v>7</v>
      </c>
      <c r="T129" s="6" t="s">
        <v>44</v>
      </c>
      <c r="U129" s="4"/>
      <c r="V129" s="4" t="s">
        <v>9115</v>
      </c>
      <c r="W129" s="6">
        <v>9</v>
      </c>
      <c r="X129" s="6">
        <v>1</v>
      </c>
      <c r="Y129" s="4" t="s">
        <v>340</v>
      </c>
      <c r="Z129" s="8">
        <v>3.35</v>
      </c>
      <c r="AA129" s="1">
        <v>0</v>
      </c>
    </row>
    <row r="130" spans="1:27" x14ac:dyDescent="0.35">
      <c r="A130" s="4" t="s">
        <v>337</v>
      </c>
      <c r="B130" s="4" t="s">
        <v>36</v>
      </c>
      <c r="C130" s="4" t="s">
        <v>202</v>
      </c>
      <c r="D130" s="6">
        <v>2014</v>
      </c>
      <c r="E130" s="14" t="s">
        <v>12490</v>
      </c>
      <c r="F130" s="14" t="s">
        <v>12511</v>
      </c>
      <c r="G130" s="6">
        <v>1</v>
      </c>
      <c r="H130" s="14">
        <v>41759</v>
      </c>
      <c r="I130" s="6">
        <v>2014</v>
      </c>
      <c r="J130" s="4" t="s">
        <v>9035</v>
      </c>
      <c r="K130" s="4" t="s">
        <v>398</v>
      </c>
      <c r="L130" s="4" t="s">
        <v>9031</v>
      </c>
      <c r="M130" s="22" t="s">
        <v>398</v>
      </c>
      <c r="N130" s="4" t="s">
        <v>9032</v>
      </c>
      <c r="O130" s="6">
        <v>2</v>
      </c>
      <c r="P130" s="17">
        <v>0.75</v>
      </c>
      <c r="Q130" s="4">
        <v>7.5000000000000002E-4</v>
      </c>
      <c r="R130" s="4" t="s">
        <v>50</v>
      </c>
      <c r="S130" s="6">
        <v>30</v>
      </c>
      <c r="T130" s="6" t="s">
        <v>44</v>
      </c>
      <c r="U130" s="4"/>
      <c r="V130" s="4" t="s">
        <v>9116</v>
      </c>
      <c r="W130" s="6">
        <v>4</v>
      </c>
      <c r="X130" s="6">
        <v>1</v>
      </c>
      <c r="Y130" s="4" t="s">
        <v>340</v>
      </c>
      <c r="Z130" s="8">
        <v>0.75</v>
      </c>
      <c r="AA130" s="1">
        <v>0</v>
      </c>
    </row>
    <row r="131" spans="1:27" x14ac:dyDescent="0.35">
      <c r="A131" s="4" t="s">
        <v>343</v>
      </c>
      <c r="B131" s="4" t="s">
        <v>84</v>
      </c>
      <c r="C131" s="4" t="s">
        <v>341</v>
      </c>
      <c r="D131" s="6">
        <v>2016</v>
      </c>
      <c r="E131" s="14" t="s">
        <v>12503</v>
      </c>
      <c r="F131" s="14" t="s">
        <v>12524</v>
      </c>
      <c r="G131" s="6">
        <v>1</v>
      </c>
      <c r="H131" s="14">
        <v>43206</v>
      </c>
      <c r="I131" s="6">
        <v>2018</v>
      </c>
      <c r="J131" s="4" t="s">
        <v>161</v>
      </c>
      <c r="K131" s="4" t="s">
        <v>161</v>
      </c>
      <c r="L131" s="4" t="s">
        <v>9031</v>
      </c>
      <c r="M131" s="22" t="s">
        <v>161</v>
      </c>
      <c r="N131" s="4" t="s">
        <v>9032</v>
      </c>
      <c r="O131" s="6">
        <v>1</v>
      </c>
      <c r="P131" s="17">
        <v>1.4937000000000001E-2</v>
      </c>
      <c r="Q131" s="15">
        <v>1.4936999999999999E-5</v>
      </c>
      <c r="R131" s="4" t="s">
        <v>50</v>
      </c>
      <c r="S131" s="6">
        <v>16</v>
      </c>
      <c r="T131" s="6" t="s">
        <v>44</v>
      </c>
      <c r="U131" s="4"/>
      <c r="V131" s="4" t="s">
        <v>9117</v>
      </c>
      <c r="W131" s="6">
        <v>4</v>
      </c>
      <c r="X131" s="6">
        <v>1</v>
      </c>
      <c r="Y131" s="4" t="s">
        <v>346</v>
      </c>
      <c r="Z131" s="8">
        <v>1.4937000000000001E-2</v>
      </c>
      <c r="AA131" s="1">
        <v>0</v>
      </c>
    </row>
    <row r="132" spans="1:27" x14ac:dyDescent="0.35">
      <c r="A132" s="4" t="s">
        <v>343</v>
      </c>
      <c r="B132" s="4" t="s">
        <v>84</v>
      </c>
      <c r="C132" s="4" t="s">
        <v>341</v>
      </c>
      <c r="D132" s="6">
        <v>2016</v>
      </c>
      <c r="E132" s="14" t="s">
        <v>12503</v>
      </c>
      <c r="F132" s="14" t="s">
        <v>12524</v>
      </c>
      <c r="G132" s="6">
        <v>1</v>
      </c>
      <c r="H132" s="14">
        <v>42892</v>
      </c>
      <c r="I132" s="6">
        <v>2017</v>
      </c>
      <c r="J132" s="4" t="s">
        <v>71</v>
      </c>
      <c r="K132" s="4" t="s">
        <v>71</v>
      </c>
      <c r="L132" s="4" t="s">
        <v>9031</v>
      </c>
      <c r="M132" s="22" t="s">
        <v>71</v>
      </c>
      <c r="N132" s="4" t="s">
        <v>9032</v>
      </c>
      <c r="O132" s="6">
        <v>1</v>
      </c>
      <c r="P132" s="17">
        <v>0.37</v>
      </c>
      <c r="Q132" s="4">
        <v>3.6999999999999999E-4</v>
      </c>
      <c r="R132" s="4" t="s">
        <v>50</v>
      </c>
      <c r="S132" s="6">
        <v>6</v>
      </c>
      <c r="T132" s="6" t="s">
        <v>44</v>
      </c>
      <c r="U132" s="4"/>
      <c r="V132" s="4" t="s">
        <v>9118</v>
      </c>
      <c r="W132" s="6">
        <v>6</v>
      </c>
      <c r="X132" s="6">
        <v>1</v>
      </c>
      <c r="Y132" s="4" t="s">
        <v>346</v>
      </c>
      <c r="Z132" s="8">
        <v>0.37</v>
      </c>
      <c r="AA132" s="1">
        <v>0</v>
      </c>
    </row>
    <row r="133" spans="1:27" x14ac:dyDescent="0.35">
      <c r="A133" s="4" t="s">
        <v>347</v>
      </c>
      <c r="B133" s="4" t="s">
        <v>36</v>
      </c>
      <c r="C133" s="4" t="s">
        <v>52</v>
      </c>
      <c r="D133" s="6">
        <v>2014</v>
      </c>
      <c r="E133" s="14" t="s">
        <v>12490</v>
      </c>
      <c r="F133" s="14" t="s">
        <v>12511</v>
      </c>
      <c r="G133" s="6">
        <v>1</v>
      </c>
      <c r="H133" s="14">
        <v>43500</v>
      </c>
      <c r="I133" s="6">
        <v>2019</v>
      </c>
      <c r="J133" s="4" t="s">
        <v>161</v>
      </c>
      <c r="K133" s="4" t="s">
        <v>161</v>
      </c>
      <c r="L133" s="4" t="s">
        <v>140</v>
      </c>
      <c r="M133" s="22" t="s">
        <v>140</v>
      </c>
      <c r="N133" s="4" t="s">
        <v>9029</v>
      </c>
      <c r="O133" s="6">
        <v>5</v>
      </c>
      <c r="P133" s="17">
        <v>11</v>
      </c>
      <c r="Q133" s="4">
        <v>1.0999999999999999E-2</v>
      </c>
      <c r="R133" s="4" t="s">
        <v>50</v>
      </c>
      <c r="S133" s="6">
        <v>4</v>
      </c>
      <c r="T133" s="6" t="s">
        <v>44</v>
      </c>
      <c r="U133" s="4"/>
      <c r="V133" s="4" t="s">
        <v>9119</v>
      </c>
      <c r="W133" s="6">
        <v>2</v>
      </c>
      <c r="X133" s="6">
        <v>1</v>
      </c>
      <c r="Y133" s="4" t="s">
        <v>350</v>
      </c>
      <c r="Z133" s="8">
        <v>11</v>
      </c>
      <c r="AA133" s="1">
        <v>0</v>
      </c>
    </row>
    <row r="134" spans="1:27" x14ac:dyDescent="0.35">
      <c r="A134" s="4" t="s">
        <v>347</v>
      </c>
      <c r="B134" s="4" t="s">
        <v>36</v>
      </c>
      <c r="C134" s="4" t="s">
        <v>52</v>
      </c>
      <c r="D134" s="6">
        <v>2014</v>
      </c>
      <c r="E134" s="14" t="s">
        <v>12490</v>
      </c>
      <c r="F134" s="14" t="s">
        <v>12511</v>
      </c>
      <c r="G134" s="6">
        <v>1</v>
      </c>
      <c r="H134" s="14">
        <v>42938</v>
      </c>
      <c r="I134" s="6">
        <v>2017</v>
      </c>
      <c r="J134" s="4" t="s">
        <v>161</v>
      </c>
      <c r="K134" s="4" t="s">
        <v>161</v>
      </c>
      <c r="L134" s="4" t="s">
        <v>131</v>
      </c>
      <c r="M134" s="22" t="s">
        <v>131</v>
      </c>
      <c r="N134" s="4" t="s">
        <v>9041</v>
      </c>
      <c r="O134" s="6">
        <v>2</v>
      </c>
      <c r="P134" s="17">
        <v>5</v>
      </c>
      <c r="Q134" s="4">
        <v>5.0000000000000001E-3</v>
      </c>
      <c r="R134" s="4" t="s">
        <v>50</v>
      </c>
      <c r="S134" s="6">
        <v>22</v>
      </c>
      <c r="T134" s="6" t="s">
        <v>44</v>
      </c>
      <c r="U134" s="4"/>
      <c r="V134" s="4" t="s">
        <v>9120</v>
      </c>
      <c r="W134" s="6">
        <v>7</v>
      </c>
      <c r="X134" s="6">
        <v>1</v>
      </c>
      <c r="Y134" s="4" t="s">
        <v>350</v>
      </c>
      <c r="Z134" s="8">
        <v>5</v>
      </c>
      <c r="AA134" s="1">
        <v>0</v>
      </c>
    </row>
    <row r="135" spans="1:27" x14ac:dyDescent="0.35">
      <c r="A135" s="4" t="s">
        <v>347</v>
      </c>
      <c r="B135" s="4" t="s">
        <v>36</v>
      </c>
      <c r="C135" s="4" t="s">
        <v>52</v>
      </c>
      <c r="D135" s="6">
        <v>2014</v>
      </c>
      <c r="E135" s="14" t="s">
        <v>12490</v>
      </c>
      <c r="F135" s="14" t="s">
        <v>12511</v>
      </c>
      <c r="G135" s="6">
        <v>1</v>
      </c>
      <c r="H135" s="14">
        <v>42646</v>
      </c>
      <c r="I135" s="6">
        <v>2016</v>
      </c>
      <c r="J135" s="4" t="s">
        <v>161</v>
      </c>
      <c r="K135" s="4" t="s">
        <v>161</v>
      </c>
      <c r="L135" s="4" t="s">
        <v>9031</v>
      </c>
      <c r="M135" s="22" t="s">
        <v>161</v>
      </c>
      <c r="N135" s="4" t="s">
        <v>9032</v>
      </c>
      <c r="O135" s="6">
        <v>4</v>
      </c>
      <c r="P135" s="17">
        <v>2</v>
      </c>
      <c r="Q135" s="4">
        <v>2E-3</v>
      </c>
      <c r="R135" s="4" t="s">
        <v>50</v>
      </c>
      <c r="S135" s="6">
        <v>3</v>
      </c>
      <c r="T135" s="6" t="s">
        <v>44</v>
      </c>
      <c r="U135" s="4"/>
      <c r="V135" s="4" t="s">
        <v>9121</v>
      </c>
      <c r="W135" s="6">
        <v>10</v>
      </c>
      <c r="X135" s="6">
        <v>1</v>
      </c>
      <c r="Y135" s="4" t="s">
        <v>350</v>
      </c>
      <c r="Z135" s="8">
        <v>2</v>
      </c>
      <c r="AA135" s="1">
        <v>0</v>
      </c>
    </row>
    <row r="136" spans="1:27" x14ac:dyDescent="0.35">
      <c r="A136" s="4" t="s">
        <v>347</v>
      </c>
      <c r="B136" s="4" t="s">
        <v>36</v>
      </c>
      <c r="C136" s="4" t="s">
        <v>52</v>
      </c>
      <c r="D136" s="6">
        <v>2014</v>
      </c>
      <c r="E136" s="14" t="s">
        <v>12490</v>
      </c>
      <c r="F136" s="14" t="s">
        <v>12511</v>
      </c>
      <c r="G136" s="6">
        <v>1</v>
      </c>
      <c r="H136" s="14">
        <v>42399</v>
      </c>
      <c r="I136" s="6">
        <v>2016</v>
      </c>
      <c r="J136" s="4" t="s">
        <v>161</v>
      </c>
      <c r="K136" s="4" t="s">
        <v>161</v>
      </c>
      <c r="L136" s="4" t="s">
        <v>9031</v>
      </c>
      <c r="M136" s="22" t="s">
        <v>161</v>
      </c>
      <c r="N136" s="4" t="s">
        <v>9032</v>
      </c>
      <c r="O136" s="6">
        <v>4</v>
      </c>
      <c r="P136" s="17">
        <v>3.6</v>
      </c>
      <c r="Q136" s="4">
        <v>3.5999999999999999E-3</v>
      </c>
      <c r="R136" s="4" t="s">
        <v>50</v>
      </c>
      <c r="S136" s="6">
        <v>30</v>
      </c>
      <c r="T136" s="6" t="s">
        <v>44</v>
      </c>
      <c r="U136" s="4"/>
      <c r="V136" s="4" t="s">
        <v>9122</v>
      </c>
      <c r="W136" s="6">
        <v>1</v>
      </c>
      <c r="X136" s="6">
        <v>1</v>
      </c>
      <c r="Y136" s="4" t="s">
        <v>350</v>
      </c>
      <c r="Z136" s="8">
        <v>3.6</v>
      </c>
      <c r="AA136" s="1">
        <v>0</v>
      </c>
    </row>
    <row r="137" spans="1:27" x14ac:dyDescent="0.35">
      <c r="A137" s="4" t="s">
        <v>347</v>
      </c>
      <c r="B137" s="4" t="s">
        <v>36</v>
      </c>
      <c r="C137" s="4" t="s">
        <v>52</v>
      </c>
      <c r="D137" s="6">
        <v>2014</v>
      </c>
      <c r="E137" s="14" t="s">
        <v>12490</v>
      </c>
      <c r="F137" s="14" t="s">
        <v>12511</v>
      </c>
      <c r="G137" s="6">
        <v>1</v>
      </c>
      <c r="H137" s="14">
        <v>42034</v>
      </c>
      <c r="I137" s="6">
        <v>2015</v>
      </c>
      <c r="J137" s="4" t="s">
        <v>71</v>
      </c>
      <c r="K137" s="4" t="s">
        <v>71</v>
      </c>
      <c r="L137" s="4" t="s">
        <v>9031</v>
      </c>
      <c r="M137" s="22" t="s">
        <v>71</v>
      </c>
      <c r="N137" s="4" t="s">
        <v>9032</v>
      </c>
      <c r="O137" s="6">
        <v>3</v>
      </c>
      <c r="P137" s="17">
        <v>1.1000000000000001</v>
      </c>
      <c r="Q137" s="4">
        <v>1.1000000000000001E-3</v>
      </c>
      <c r="R137" s="4" t="s">
        <v>50</v>
      </c>
      <c r="S137" s="6">
        <v>30</v>
      </c>
      <c r="T137" s="6" t="s">
        <v>44</v>
      </c>
      <c r="U137" s="4"/>
      <c r="V137" s="4" t="s">
        <v>9123</v>
      </c>
      <c r="W137" s="6">
        <v>1</v>
      </c>
      <c r="X137" s="6">
        <v>1</v>
      </c>
      <c r="Y137" s="4" t="s">
        <v>350</v>
      </c>
      <c r="Z137" s="8">
        <v>1.1000000000000001</v>
      </c>
      <c r="AA137" s="1">
        <v>0</v>
      </c>
    </row>
    <row r="138" spans="1:27" x14ac:dyDescent="0.35">
      <c r="A138" s="4" t="s">
        <v>347</v>
      </c>
      <c r="B138" s="4" t="s">
        <v>36</v>
      </c>
      <c r="C138" s="4" t="s">
        <v>52</v>
      </c>
      <c r="D138" s="6">
        <v>2014</v>
      </c>
      <c r="E138" s="14" t="s">
        <v>12490</v>
      </c>
      <c r="F138" s="14" t="s">
        <v>12511</v>
      </c>
      <c r="G138" s="6">
        <v>1</v>
      </c>
      <c r="H138" s="14">
        <v>41806</v>
      </c>
      <c r="I138" s="6">
        <v>2014</v>
      </c>
      <c r="J138" s="4" t="s">
        <v>71</v>
      </c>
      <c r="K138" s="4" t="s">
        <v>71</v>
      </c>
      <c r="L138" s="4" t="s">
        <v>9031</v>
      </c>
      <c r="M138" s="22" t="s">
        <v>71</v>
      </c>
      <c r="N138" s="4" t="s">
        <v>9032</v>
      </c>
      <c r="O138" s="6">
        <v>4</v>
      </c>
      <c r="P138" s="17">
        <v>0.3</v>
      </c>
      <c r="Q138" s="4">
        <v>2.9999999999999997E-4</v>
      </c>
      <c r="R138" s="4" t="s">
        <v>50</v>
      </c>
      <c r="S138" s="6">
        <v>16</v>
      </c>
      <c r="T138" s="6" t="s">
        <v>44</v>
      </c>
      <c r="U138" s="4"/>
      <c r="V138" s="4" t="s">
        <v>9124</v>
      </c>
      <c r="W138" s="6">
        <v>6</v>
      </c>
      <c r="X138" s="6">
        <v>1</v>
      </c>
      <c r="Y138" s="4" t="s">
        <v>350</v>
      </c>
      <c r="Z138" s="8">
        <v>0.3</v>
      </c>
      <c r="AA138" s="1">
        <v>0</v>
      </c>
    </row>
    <row r="139" spans="1:27" x14ac:dyDescent="0.35">
      <c r="A139" s="4" t="s">
        <v>352</v>
      </c>
      <c r="B139" s="4" t="s">
        <v>84</v>
      </c>
      <c r="C139" s="4" t="s">
        <v>85</v>
      </c>
      <c r="D139" s="6">
        <v>2012</v>
      </c>
      <c r="E139" s="14" t="s">
        <v>12493</v>
      </c>
      <c r="F139" s="14" t="s">
        <v>12514</v>
      </c>
      <c r="G139" s="6">
        <v>1</v>
      </c>
      <c r="H139" s="14">
        <v>42821</v>
      </c>
      <c r="I139" s="6">
        <v>2017</v>
      </c>
      <c r="J139" s="4" t="s">
        <v>161</v>
      </c>
      <c r="K139" s="4" t="s">
        <v>161</v>
      </c>
      <c r="L139" s="4" t="s">
        <v>131</v>
      </c>
      <c r="M139" s="22" t="s">
        <v>131</v>
      </c>
      <c r="N139" s="4" t="s">
        <v>9041</v>
      </c>
      <c r="O139" s="6">
        <v>1</v>
      </c>
      <c r="P139" s="17">
        <v>3.6</v>
      </c>
      <c r="Q139" s="4">
        <v>3.5999999999999999E-3</v>
      </c>
      <c r="R139" s="4" t="s">
        <v>50</v>
      </c>
      <c r="S139" s="6">
        <v>27</v>
      </c>
      <c r="T139" s="6" t="s">
        <v>44</v>
      </c>
      <c r="U139" s="4"/>
      <c r="V139" s="4" t="s">
        <v>9125</v>
      </c>
      <c r="W139" s="6">
        <v>3</v>
      </c>
      <c r="X139" s="6">
        <v>1</v>
      </c>
      <c r="Y139" s="4" t="s">
        <v>358</v>
      </c>
      <c r="Z139" s="8">
        <v>3.6</v>
      </c>
      <c r="AA139" s="1">
        <v>0</v>
      </c>
    </row>
    <row r="140" spans="1:27" x14ac:dyDescent="0.35">
      <c r="A140" s="4" t="s">
        <v>360</v>
      </c>
      <c r="B140" s="4" t="s">
        <v>84</v>
      </c>
      <c r="C140" s="4" t="s">
        <v>175</v>
      </c>
      <c r="D140" s="6">
        <v>2015</v>
      </c>
      <c r="E140" s="14" t="s">
        <v>12492</v>
      </c>
      <c r="F140" s="14" t="s">
        <v>12513</v>
      </c>
      <c r="G140" s="6">
        <v>1</v>
      </c>
      <c r="H140" s="14">
        <v>43516</v>
      </c>
      <c r="I140" s="6">
        <v>2019</v>
      </c>
      <c r="J140" s="4" t="s">
        <v>161</v>
      </c>
      <c r="K140" s="4" t="s">
        <v>161</v>
      </c>
      <c r="L140" s="4" t="s">
        <v>9031</v>
      </c>
      <c r="M140" s="22" t="s">
        <v>161</v>
      </c>
      <c r="N140" s="4" t="s">
        <v>9032</v>
      </c>
      <c r="O140" s="6">
        <v>1</v>
      </c>
      <c r="P140" s="17">
        <v>0</v>
      </c>
      <c r="Q140" s="4">
        <v>0</v>
      </c>
      <c r="R140" s="4" t="s">
        <v>50</v>
      </c>
      <c r="S140" s="6">
        <v>20</v>
      </c>
      <c r="T140" s="6" t="s">
        <v>44</v>
      </c>
      <c r="U140" s="4"/>
      <c r="V140" s="4" t="s">
        <v>9126</v>
      </c>
      <c r="W140" s="6">
        <v>2</v>
      </c>
      <c r="X140" s="6">
        <v>1</v>
      </c>
      <c r="Y140" s="4" t="s">
        <v>363</v>
      </c>
      <c r="Z140" s="8">
        <v>0</v>
      </c>
      <c r="AA140" s="1">
        <v>0</v>
      </c>
    </row>
    <row r="141" spans="1:27" x14ac:dyDescent="0.35">
      <c r="A141" s="4" t="s">
        <v>360</v>
      </c>
      <c r="B141" s="4" t="s">
        <v>84</v>
      </c>
      <c r="C141" s="4" t="s">
        <v>175</v>
      </c>
      <c r="D141" s="6">
        <v>2015</v>
      </c>
      <c r="E141" s="14" t="s">
        <v>12492</v>
      </c>
      <c r="F141" s="14" t="s">
        <v>12513</v>
      </c>
      <c r="G141" s="6">
        <v>1</v>
      </c>
      <c r="H141" s="14">
        <v>43362</v>
      </c>
      <c r="I141" s="6">
        <v>2018</v>
      </c>
      <c r="J141" s="4" t="s">
        <v>161</v>
      </c>
      <c r="K141" s="4" t="s">
        <v>161</v>
      </c>
      <c r="L141" s="4" t="s">
        <v>131</v>
      </c>
      <c r="M141" s="22" t="s">
        <v>131</v>
      </c>
      <c r="N141" s="4" t="s">
        <v>9041</v>
      </c>
      <c r="O141" s="6">
        <v>3</v>
      </c>
      <c r="P141" s="17">
        <v>7</v>
      </c>
      <c r="Q141" s="4">
        <v>7.0000000000000001E-3</v>
      </c>
      <c r="R141" s="4" t="s">
        <v>50</v>
      </c>
      <c r="S141" s="6">
        <v>19</v>
      </c>
      <c r="T141" s="6" t="s">
        <v>44</v>
      </c>
      <c r="U141" s="4"/>
      <c r="V141" s="4" t="s">
        <v>9127</v>
      </c>
      <c r="W141" s="6">
        <v>9</v>
      </c>
      <c r="X141" s="6">
        <v>1</v>
      </c>
      <c r="Y141" s="4" t="s">
        <v>363</v>
      </c>
      <c r="Z141" s="8">
        <v>7</v>
      </c>
      <c r="AA141" s="1">
        <v>0</v>
      </c>
    </row>
    <row r="142" spans="1:27" x14ac:dyDescent="0.35">
      <c r="A142" s="4" t="s">
        <v>360</v>
      </c>
      <c r="B142" s="4" t="s">
        <v>84</v>
      </c>
      <c r="C142" s="4" t="s">
        <v>175</v>
      </c>
      <c r="D142" s="6">
        <v>2015</v>
      </c>
      <c r="E142" s="14" t="s">
        <v>12492</v>
      </c>
      <c r="F142" s="14" t="s">
        <v>12513</v>
      </c>
      <c r="G142" s="6">
        <v>1</v>
      </c>
      <c r="H142" s="14">
        <v>43130</v>
      </c>
      <c r="I142" s="6">
        <v>2018</v>
      </c>
      <c r="J142" s="4" t="s">
        <v>71</v>
      </c>
      <c r="K142" s="4" t="s">
        <v>71</v>
      </c>
      <c r="L142" s="4" t="s">
        <v>9031</v>
      </c>
      <c r="M142" s="22" t="s">
        <v>71</v>
      </c>
      <c r="N142" s="4" t="s">
        <v>9032</v>
      </c>
      <c r="O142" s="6">
        <v>2</v>
      </c>
      <c r="P142" s="17">
        <v>2.1</v>
      </c>
      <c r="Q142" s="4">
        <v>2.0999999999999999E-3</v>
      </c>
      <c r="R142" s="4" t="s">
        <v>50</v>
      </c>
      <c r="S142" s="6">
        <v>30</v>
      </c>
      <c r="T142" s="6" t="s">
        <v>44</v>
      </c>
      <c r="U142" s="4"/>
      <c r="V142" s="4" t="s">
        <v>9128</v>
      </c>
      <c r="W142" s="6">
        <v>1</v>
      </c>
      <c r="X142" s="6">
        <v>1</v>
      </c>
      <c r="Y142" s="4" t="s">
        <v>363</v>
      </c>
      <c r="Z142" s="8">
        <v>2.1</v>
      </c>
      <c r="AA142" s="1">
        <v>0</v>
      </c>
    </row>
    <row r="143" spans="1:27" x14ac:dyDescent="0.35">
      <c r="A143" s="4" t="s">
        <v>360</v>
      </c>
      <c r="B143" s="4" t="s">
        <v>84</v>
      </c>
      <c r="C143" s="4" t="s">
        <v>175</v>
      </c>
      <c r="D143" s="6">
        <v>2015</v>
      </c>
      <c r="E143" s="14" t="s">
        <v>12492</v>
      </c>
      <c r="F143" s="14" t="s">
        <v>12513</v>
      </c>
      <c r="G143" s="6">
        <v>1</v>
      </c>
      <c r="H143" s="14">
        <v>42752</v>
      </c>
      <c r="I143" s="6">
        <v>2017</v>
      </c>
      <c r="J143" s="4" t="s">
        <v>71</v>
      </c>
      <c r="K143" s="4" t="s">
        <v>71</v>
      </c>
      <c r="L143" s="4" t="s">
        <v>9031</v>
      </c>
      <c r="M143" s="22" t="s">
        <v>71</v>
      </c>
      <c r="N143" s="4" t="s">
        <v>9032</v>
      </c>
      <c r="O143" s="6">
        <v>4</v>
      </c>
      <c r="P143" s="17">
        <v>0.35</v>
      </c>
      <c r="Q143" s="4">
        <v>3.5E-4</v>
      </c>
      <c r="R143" s="4" t="s">
        <v>50</v>
      </c>
      <c r="S143" s="6">
        <v>17</v>
      </c>
      <c r="T143" s="6" t="s">
        <v>44</v>
      </c>
      <c r="U143" s="4"/>
      <c r="V143" s="4" t="s">
        <v>9111</v>
      </c>
      <c r="W143" s="6">
        <v>1</v>
      </c>
      <c r="X143" s="6">
        <v>1</v>
      </c>
      <c r="Y143" s="4" t="s">
        <v>363</v>
      </c>
      <c r="Z143" s="8">
        <v>0.35</v>
      </c>
      <c r="AA143" s="1">
        <v>0</v>
      </c>
    </row>
    <row r="144" spans="1:27" x14ac:dyDescent="0.35">
      <c r="A144" s="4" t="s">
        <v>360</v>
      </c>
      <c r="B144" s="4" t="s">
        <v>84</v>
      </c>
      <c r="C144" s="4" t="s">
        <v>175</v>
      </c>
      <c r="D144" s="6">
        <v>2015</v>
      </c>
      <c r="E144" s="14" t="s">
        <v>12492</v>
      </c>
      <c r="F144" s="14" t="s">
        <v>12513</v>
      </c>
      <c r="G144" s="6">
        <v>1</v>
      </c>
      <c r="H144" s="14">
        <v>42292</v>
      </c>
      <c r="I144" s="6">
        <v>2015</v>
      </c>
      <c r="J144" s="4" t="s">
        <v>71</v>
      </c>
      <c r="K144" s="4" t="s">
        <v>71</v>
      </c>
      <c r="L144" s="4" t="s">
        <v>9031</v>
      </c>
      <c r="M144" s="22" t="s">
        <v>71</v>
      </c>
      <c r="N144" s="4" t="s">
        <v>9032</v>
      </c>
      <c r="O144" s="6">
        <v>0</v>
      </c>
      <c r="P144" s="17">
        <v>0.25</v>
      </c>
      <c r="Q144" s="4">
        <v>2.5000000000000001E-4</v>
      </c>
      <c r="R144" s="4" t="s">
        <v>50</v>
      </c>
      <c r="S144" s="6">
        <v>15</v>
      </c>
      <c r="T144" s="6" t="s">
        <v>44</v>
      </c>
      <c r="U144" s="4"/>
      <c r="V144" s="4" t="s">
        <v>9036</v>
      </c>
      <c r="W144" s="6">
        <v>10</v>
      </c>
      <c r="X144" s="6">
        <v>1</v>
      </c>
      <c r="Y144" s="4" t="s">
        <v>363</v>
      </c>
      <c r="Z144" s="8">
        <v>0.25</v>
      </c>
      <c r="AA144" s="1">
        <v>0</v>
      </c>
    </row>
    <row r="145" spans="1:27" x14ac:dyDescent="0.35">
      <c r="A145" s="4" t="s">
        <v>365</v>
      </c>
      <c r="B145" s="4" t="s">
        <v>84</v>
      </c>
      <c r="C145" s="4" t="s">
        <v>175</v>
      </c>
      <c r="D145" s="6">
        <v>2015</v>
      </c>
      <c r="E145" s="14" t="s">
        <v>12492</v>
      </c>
      <c r="F145" s="14" t="s">
        <v>12513</v>
      </c>
      <c r="G145" s="6">
        <v>1</v>
      </c>
      <c r="H145" s="14">
        <v>43550</v>
      </c>
      <c r="I145" s="6">
        <v>2019</v>
      </c>
      <c r="J145" s="4" t="s">
        <v>161</v>
      </c>
      <c r="K145" s="4" t="s">
        <v>161</v>
      </c>
      <c r="L145" s="4" t="s">
        <v>46</v>
      </c>
      <c r="M145" s="22" t="s">
        <v>46</v>
      </c>
      <c r="N145" s="4" t="s">
        <v>9027</v>
      </c>
      <c r="O145" s="6">
        <v>7</v>
      </c>
      <c r="P145" s="17">
        <v>100</v>
      </c>
      <c r="Q145" s="4">
        <v>0.1</v>
      </c>
      <c r="R145" s="4" t="s">
        <v>50</v>
      </c>
      <c r="S145" s="6">
        <v>26</v>
      </c>
      <c r="T145" s="6" t="s">
        <v>44</v>
      </c>
      <c r="U145" s="4"/>
      <c r="V145" s="4" t="s">
        <v>9129</v>
      </c>
      <c r="W145" s="6">
        <v>3</v>
      </c>
      <c r="X145" s="6">
        <v>1</v>
      </c>
      <c r="Y145" s="4" t="s">
        <v>370</v>
      </c>
      <c r="Z145" s="8">
        <v>100</v>
      </c>
      <c r="AA145" s="1">
        <v>0</v>
      </c>
    </row>
    <row r="146" spans="1:27" x14ac:dyDescent="0.35">
      <c r="A146" s="4" t="s">
        <v>365</v>
      </c>
      <c r="B146" s="4" t="s">
        <v>84</v>
      </c>
      <c r="C146" s="4" t="s">
        <v>175</v>
      </c>
      <c r="D146" s="6">
        <v>2015</v>
      </c>
      <c r="E146" s="14" t="s">
        <v>12492</v>
      </c>
      <c r="F146" s="14" t="s">
        <v>12513</v>
      </c>
      <c r="G146" s="6">
        <v>1</v>
      </c>
      <c r="H146" s="14">
        <v>43284</v>
      </c>
      <c r="I146" s="6">
        <v>2018</v>
      </c>
      <c r="J146" s="4" t="s">
        <v>161</v>
      </c>
      <c r="K146" s="4" t="s">
        <v>161</v>
      </c>
      <c r="L146" s="4" t="s">
        <v>140</v>
      </c>
      <c r="M146" s="22" t="s">
        <v>140</v>
      </c>
      <c r="N146" s="4" t="s">
        <v>9029</v>
      </c>
      <c r="O146" s="6">
        <v>6</v>
      </c>
      <c r="P146" s="17">
        <v>80</v>
      </c>
      <c r="Q146" s="4">
        <v>0.08</v>
      </c>
      <c r="R146" s="4" t="s">
        <v>50</v>
      </c>
      <c r="S146" s="6">
        <v>3</v>
      </c>
      <c r="T146" s="6" t="s">
        <v>44</v>
      </c>
      <c r="U146" s="4"/>
      <c r="V146" s="4" t="s">
        <v>9130</v>
      </c>
      <c r="W146" s="6">
        <v>7</v>
      </c>
      <c r="X146" s="6">
        <v>1</v>
      </c>
      <c r="Y146" s="4" t="s">
        <v>370</v>
      </c>
      <c r="Z146" s="8">
        <v>80</v>
      </c>
      <c r="AA146" s="1">
        <v>0</v>
      </c>
    </row>
    <row r="147" spans="1:27" x14ac:dyDescent="0.35">
      <c r="A147" s="4" t="s">
        <v>365</v>
      </c>
      <c r="B147" s="4" t="s">
        <v>84</v>
      </c>
      <c r="C147" s="4" t="s">
        <v>175</v>
      </c>
      <c r="D147" s="6">
        <v>2015</v>
      </c>
      <c r="E147" s="14" t="s">
        <v>12492</v>
      </c>
      <c r="F147" s="14" t="s">
        <v>12513</v>
      </c>
      <c r="G147" s="6">
        <v>1</v>
      </c>
      <c r="H147" s="14">
        <v>43083</v>
      </c>
      <c r="I147" s="6">
        <v>2017</v>
      </c>
      <c r="J147" s="4" t="s">
        <v>161</v>
      </c>
      <c r="K147" s="4" t="s">
        <v>161</v>
      </c>
      <c r="L147" s="4" t="s">
        <v>131</v>
      </c>
      <c r="M147" s="22" t="s">
        <v>131</v>
      </c>
      <c r="N147" s="4" t="s">
        <v>9041</v>
      </c>
      <c r="O147" s="6">
        <v>4</v>
      </c>
      <c r="P147" s="17">
        <v>6</v>
      </c>
      <c r="Q147" s="4">
        <v>6.0000000000000001E-3</v>
      </c>
      <c r="R147" s="4" t="s">
        <v>50</v>
      </c>
      <c r="S147" s="6">
        <v>14</v>
      </c>
      <c r="T147" s="6" t="s">
        <v>44</v>
      </c>
      <c r="U147" s="4"/>
      <c r="V147" s="4" t="s">
        <v>9131</v>
      </c>
      <c r="W147" s="6">
        <v>12</v>
      </c>
      <c r="X147" s="6">
        <v>1</v>
      </c>
      <c r="Y147" s="4" t="s">
        <v>370</v>
      </c>
      <c r="Z147" s="8">
        <v>6</v>
      </c>
      <c r="AA147" s="1">
        <v>0</v>
      </c>
    </row>
    <row r="148" spans="1:27" x14ac:dyDescent="0.35">
      <c r="A148" s="4" t="s">
        <v>365</v>
      </c>
      <c r="B148" s="4" t="s">
        <v>84</v>
      </c>
      <c r="C148" s="4" t="s">
        <v>175</v>
      </c>
      <c r="D148" s="6">
        <v>2015</v>
      </c>
      <c r="E148" s="14" t="s">
        <v>12492</v>
      </c>
      <c r="F148" s="14" t="s">
        <v>12513</v>
      </c>
      <c r="G148" s="6">
        <v>1</v>
      </c>
      <c r="H148" s="14">
        <v>42856</v>
      </c>
      <c r="I148" s="6">
        <v>2017</v>
      </c>
      <c r="J148" s="4" t="s">
        <v>161</v>
      </c>
      <c r="K148" s="4" t="s">
        <v>161</v>
      </c>
      <c r="L148" s="4" t="s">
        <v>131</v>
      </c>
      <c r="M148" s="22" t="s">
        <v>131</v>
      </c>
      <c r="N148" s="4" t="s">
        <v>9041</v>
      </c>
      <c r="O148" s="6">
        <v>3</v>
      </c>
      <c r="P148" s="17">
        <v>13</v>
      </c>
      <c r="Q148" s="4">
        <v>1.2999999999999999E-2</v>
      </c>
      <c r="R148" s="4" t="s">
        <v>50</v>
      </c>
      <c r="S148" s="6">
        <v>1</v>
      </c>
      <c r="T148" s="6" t="s">
        <v>44</v>
      </c>
      <c r="U148" s="4"/>
      <c r="V148" s="4" t="s">
        <v>9132</v>
      </c>
      <c r="W148" s="6">
        <v>5</v>
      </c>
      <c r="X148" s="6">
        <v>1</v>
      </c>
      <c r="Y148" s="4" t="s">
        <v>370</v>
      </c>
      <c r="Z148" s="8">
        <v>13</v>
      </c>
      <c r="AA148" s="1">
        <v>0</v>
      </c>
    </row>
    <row r="149" spans="1:27" x14ac:dyDescent="0.35">
      <c r="A149" s="4" t="s">
        <v>365</v>
      </c>
      <c r="B149" s="4" t="s">
        <v>84</v>
      </c>
      <c r="C149" s="4" t="s">
        <v>175</v>
      </c>
      <c r="D149" s="6">
        <v>2015</v>
      </c>
      <c r="E149" s="14" t="s">
        <v>12492</v>
      </c>
      <c r="F149" s="14" t="s">
        <v>12513</v>
      </c>
      <c r="G149" s="6">
        <v>1</v>
      </c>
      <c r="H149" s="14">
        <v>42639</v>
      </c>
      <c r="I149" s="6">
        <v>2016</v>
      </c>
      <c r="J149" s="4" t="s">
        <v>9035</v>
      </c>
      <c r="K149" s="4" t="s">
        <v>9053</v>
      </c>
      <c r="L149" s="4" t="s">
        <v>9031</v>
      </c>
      <c r="M149" s="22" t="s">
        <v>9053</v>
      </c>
      <c r="N149" s="4" t="s">
        <v>9032</v>
      </c>
      <c r="O149" s="6">
        <v>2</v>
      </c>
      <c r="P149" s="17">
        <v>0</v>
      </c>
      <c r="Q149" s="4">
        <v>0</v>
      </c>
      <c r="R149" s="4" t="s">
        <v>50</v>
      </c>
      <c r="S149" s="6">
        <v>26</v>
      </c>
      <c r="T149" s="6" t="s">
        <v>44</v>
      </c>
      <c r="U149" s="4"/>
      <c r="V149" s="4" t="s">
        <v>9133</v>
      </c>
      <c r="W149" s="6">
        <v>9</v>
      </c>
      <c r="X149" s="6">
        <v>1</v>
      </c>
      <c r="Y149" s="4" t="s">
        <v>370</v>
      </c>
      <c r="Z149" s="8">
        <v>0</v>
      </c>
      <c r="AA149" s="1">
        <v>0</v>
      </c>
    </row>
    <row r="150" spans="1:27" x14ac:dyDescent="0.35">
      <c r="A150" s="4" t="s">
        <v>365</v>
      </c>
      <c r="B150" s="4" t="s">
        <v>84</v>
      </c>
      <c r="C150" s="4" t="s">
        <v>175</v>
      </c>
      <c r="D150" s="6">
        <v>2015</v>
      </c>
      <c r="E150" s="14" t="s">
        <v>12492</v>
      </c>
      <c r="F150" s="14" t="s">
        <v>12513</v>
      </c>
      <c r="G150" s="6">
        <v>1</v>
      </c>
      <c r="H150" s="14">
        <v>42556</v>
      </c>
      <c r="I150" s="6">
        <v>2016</v>
      </c>
      <c r="J150" s="4" t="s">
        <v>71</v>
      </c>
      <c r="K150" s="4" t="s">
        <v>71</v>
      </c>
      <c r="L150" s="4" t="s">
        <v>9031</v>
      </c>
      <c r="M150" s="22" t="s">
        <v>71</v>
      </c>
      <c r="N150" s="4" t="s">
        <v>9032</v>
      </c>
      <c r="O150" s="6">
        <v>3</v>
      </c>
      <c r="P150" s="17">
        <v>3</v>
      </c>
      <c r="Q150" s="4">
        <v>3.0000000000000001E-3</v>
      </c>
      <c r="R150" s="4" t="s">
        <v>50</v>
      </c>
      <c r="S150" s="6">
        <v>5</v>
      </c>
      <c r="T150" s="6" t="s">
        <v>44</v>
      </c>
      <c r="U150" s="4"/>
      <c r="V150" s="4" t="s">
        <v>9134</v>
      </c>
      <c r="W150" s="6">
        <v>7</v>
      </c>
      <c r="X150" s="6">
        <v>1</v>
      </c>
      <c r="Y150" s="4" t="s">
        <v>370</v>
      </c>
      <c r="Z150" s="8">
        <v>3</v>
      </c>
      <c r="AA150" s="1">
        <v>0</v>
      </c>
    </row>
    <row r="151" spans="1:27" x14ac:dyDescent="0.35">
      <c r="A151" s="4" t="s">
        <v>372</v>
      </c>
      <c r="B151" s="4" t="s">
        <v>36</v>
      </c>
      <c r="C151" s="4" t="s">
        <v>52</v>
      </c>
      <c r="D151" s="6">
        <v>2014</v>
      </c>
      <c r="E151" s="14" t="s">
        <v>12490</v>
      </c>
      <c r="F151" s="14" t="s">
        <v>12511</v>
      </c>
      <c r="G151" s="6">
        <v>1</v>
      </c>
      <c r="H151" s="14">
        <v>43475</v>
      </c>
      <c r="I151" s="6">
        <v>2019</v>
      </c>
      <c r="J151" s="4" t="s">
        <v>161</v>
      </c>
      <c r="K151" s="4" t="s">
        <v>161</v>
      </c>
      <c r="L151" s="4" t="s">
        <v>9037</v>
      </c>
      <c r="M151" s="22" t="s">
        <v>9037</v>
      </c>
      <c r="N151" s="4" t="s">
        <v>9038</v>
      </c>
      <c r="O151" s="6">
        <v>1</v>
      </c>
      <c r="P151" s="17">
        <v>100</v>
      </c>
      <c r="Q151" s="4">
        <v>0.1</v>
      </c>
      <c r="R151" s="4" t="s">
        <v>50</v>
      </c>
      <c r="S151" s="6">
        <v>10</v>
      </c>
      <c r="T151" s="6" t="s">
        <v>44</v>
      </c>
      <c r="U151" s="4"/>
      <c r="V151" s="4" t="s">
        <v>487</v>
      </c>
      <c r="W151" s="6">
        <v>1</v>
      </c>
      <c r="X151" s="6">
        <v>1</v>
      </c>
      <c r="Y151" s="4" t="s">
        <v>378</v>
      </c>
      <c r="Z151" s="8">
        <v>100</v>
      </c>
      <c r="AA151" s="1">
        <v>0</v>
      </c>
    </row>
    <row r="152" spans="1:27" x14ac:dyDescent="0.35">
      <c r="A152" s="4" t="s">
        <v>372</v>
      </c>
      <c r="B152" s="4" t="s">
        <v>36</v>
      </c>
      <c r="C152" s="4" t="s">
        <v>52</v>
      </c>
      <c r="D152" s="6">
        <v>2014</v>
      </c>
      <c r="E152" s="14" t="s">
        <v>12490</v>
      </c>
      <c r="F152" s="14" t="s">
        <v>12511</v>
      </c>
      <c r="G152" s="6">
        <v>1</v>
      </c>
      <c r="H152" s="14">
        <v>43403</v>
      </c>
      <c r="I152" s="6">
        <v>2018</v>
      </c>
      <c r="J152" s="4" t="s">
        <v>161</v>
      </c>
      <c r="K152" s="4" t="s">
        <v>161</v>
      </c>
      <c r="L152" s="4" t="s">
        <v>46</v>
      </c>
      <c r="M152" s="22" t="s">
        <v>46</v>
      </c>
      <c r="N152" s="4" t="s">
        <v>9027</v>
      </c>
      <c r="O152" s="6">
        <v>4</v>
      </c>
      <c r="P152" s="17">
        <v>70</v>
      </c>
      <c r="Q152" s="4">
        <v>7.0000000000000007E-2</v>
      </c>
      <c r="R152" s="4" t="s">
        <v>50</v>
      </c>
      <c r="S152" s="6">
        <v>30</v>
      </c>
      <c r="T152" s="6" t="s">
        <v>44</v>
      </c>
      <c r="U152" s="4"/>
      <c r="V152" s="4" t="s">
        <v>9135</v>
      </c>
      <c r="W152" s="6">
        <v>10</v>
      </c>
      <c r="X152" s="6">
        <v>1</v>
      </c>
      <c r="Y152" s="4" t="s">
        <v>378</v>
      </c>
      <c r="Z152" s="8">
        <v>70</v>
      </c>
      <c r="AA152" s="1">
        <v>0</v>
      </c>
    </row>
    <row r="153" spans="1:27" x14ac:dyDescent="0.35">
      <c r="A153" s="4" t="s">
        <v>372</v>
      </c>
      <c r="B153" s="4" t="s">
        <v>36</v>
      </c>
      <c r="C153" s="4" t="s">
        <v>52</v>
      </c>
      <c r="D153" s="6">
        <v>2014</v>
      </c>
      <c r="E153" s="14" t="s">
        <v>12490</v>
      </c>
      <c r="F153" s="14" t="s">
        <v>12511</v>
      </c>
      <c r="G153" s="6">
        <v>1</v>
      </c>
      <c r="H153" s="14">
        <v>42922</v>
      </c>
      <c r="I153" s="6">
        <v>2017</v>
      </c>
      <c r="J153" s="4" t="s">
        <v>161</v>
      </c>
      <c r="K153" s="4" t="s">
        <v>161</v>
      </c>
      <c r="L153" s="4" t="s">
        <v>140</v>
      </c>
      <c r="M153" s="22" t="s">
        <v>140</v>
      </c>
      <c r="N153" s="4" t="s">
        <v>9029</v>
      </c>
      <c r="O153" s="6">
        <v>3</v>
      </c>
      <c r="P153" s="17">
        <v>30</v>
      </c>
      <c r="Q153" s="4">
        <v>0.03</v>
      </c>
      <c r="R153" s="4" t="s">
        <v>50</v>
      </c>
      <c r="S153" s="6">
        <v>6</v>
      </c>
      <c r="T153" s="6" t="s">
        <v>44</v>
      </c>
      <c r="U153" s="4"/>
      <c r="V153" s="4" t="s">
        <v>9136</v>
      </c>
      <c r="W153" s="6">
        <v>7</v>
      </c>
      <c r="X153" s="6">
        <v>1</v>
      </c>
      <c r="Y153" s="4" t="s">
        <v>378</v>
      </c>
      <c r="Z153" s="8">
        <v>30</v>
      </c>
      <c r="AA153" s="1">
        <v>0</v>
      </c>
    </row>
    <row r="154" spans="1:27" x14ac:dyDescent="0.35">
      <c r="A154" s="4" t="s">
        <v>372</v>
      </c>
      <c r="B154" s="4" t="s">
        <v>36</v>
      </c>
      <c r="C154" s="4" t="s">
        <v>52</v>
      </c>
      <c r="D154" s="6">
        <v>2014</v>
      </c>
      <c r="E154" s="14" t="s">
        <v>12490</v>
      </c>
      <c r="F154" s="14" t="s">
        <v>12511</v>
      </c>
      <c r="G154" s="6">
        <v>1</v>
      </c>
      <c r="H154" s="14">
        <v>42781</v>
      </c>
      <c r="I154" s="6">
        <v>2017</v>
      </c>
      <c r="J154" s="4" t="s">
        <v>161</v>
      </c>
      <c r="K154" s="4" t="s">
        <v>161</v>
      </c>
      <c r="L154" s="4" t="s">
        <v>131</v>
      </c>
      <c r="M154" s="22" t="s">
        <v>131</v>
      </c>
      <c r="N154" s="4" t="s">
        <v>9041</v>
      </c>
      <c r="O154" s="6">
        <v>6</v>
      </c>
      <c r="P154" s="17">
        <v>15</v>
      </c>
      <c r="Q154" s="4">
        <v>1.4999999999999999E-2</v>
      </c>
      <c r="R154" s="4" t="s">
        <v>50</v>
      </c>
      <c r="S154" s="6">
        <v>15</v>
      </c>
      <c r="T154" s="6" t="s">
        <v>44</v>
      </c>
      <c r="U154" s="4"/>
      <c r="V154" s="4" t="s">
        <v>9137</v>
      </c>
      <c r="W154" s="6">
        <v>2</v>
      </c>
      <c r="X154" s="6">
        <v>1</v>
      </c>
      <c r="Y154" s="4" t="s">
        <v>378</v>
      </c>
      <c r="Z154" s="8">
        <v>15</v>
      </c>
      <c r="AA154" s="1">
        <v>0</v>
      </c>
    </row>
    <row r="155" spans="1:27" x14ac:dyDescent="0.35">
      <c r="A155" s="4" t="s">
        <v>372</v>
      </c>
      <c r="B155" s="4" t="s">
        <v>36</v>
      </c>
      <c r="C155" s="4" t="s">
        <v>52</v>
      </c>
      <c r="D155" s="6">
        <v>2014</v>
      </c>
      <c r="E155" s="14" t="s">
        <v>12490</v>
      </c>
      <c r="F155" s="14" t="s">
        <v>12511</v>
      </c>
      <c r="G155" s="6">
        <v>1</v>
      </c>
      <c r="H155" s="14">
        <v>42401</v>
      </c>
      <c r="I155" s="6">
        <v>2016</v>
      </c>
      <c r="J155" s="4" t="s">
        <v>161</v>
      </c>
      <c r="K155" s="4" t="s">
        <v>161</v>
      </c>
      <c r="L155" s="4" t="s">
        <v>131</v>
      </c>
      <c r="M155" s="22" t="s">
        <v>131</v>
      </c>
      <c r="N155" s="4" t="s">
        <v>9041</v>
      </c>
      <c r="O155" s="6">
        <v>3</v>
      </c>
      <c r="P155" s="17">
        <v>5</v>
      </c>
      <c r="Q155" s="4">
        <v>5.0000000000000001E-3</v>
      </c>
      <c r="R155" s="4" t="s">
        <v>50</v>
      </c>
      <c r="S155" s="6">
        <v>1</v>
      </c>
      <c r="T155" s="6" t="s">
        <v>44</v>
      </c>
      <c r="U155" s="4"/>
      <c r="V155" s="4" t="s">
        <v>9138</v>
      </c>
      <c r="W155" s="6">
        <v>2</v>
      </c>
      <c r="X155" s="6">
        <v>1</v>
      </c>
      <c r="Y155" s="4" t="s">
        <v>378</v>
      </c>
      <c r="Z155" s="8">
        <v>5</v>
      </c>
      <c r="AA155" s="1">
        <v>0</v>
      </c>
    </row>
    <row r="156" spans="1:27" x14ac:dyDescent="0.35">
      <c r="A156" s="4" t="s">
        <v>372</v>
      </c>
      <c r="B156" s="4" t="s">
        <v>36</v>
      </c>
      <c r="C156" s="4" t="s">
        <v>52</v>
      </c>
      <c r="D156" s="6">
        <v>2014</v>
      </c>
      <c r="E156" s="14" t="s">
        <v>12490</v>
      </c>
      <c r="F156" s="14" t="s">
        <v>12511</v>
      </c>
      <c r="G156" s="6">
        <v>1</v>
      </c>
      <c r="H156" s="14">
        <v>42073</v>
      </c>
      <c r="I156" s="6">
        <v>2015</v>
      </c>
      <c r="J156" s="4" t="s">
        <v>71</v>
      </c>
      <c r="K156" s="4" t="s">
        <v>71</v>
      </c>
      <c r="L156" s="4" t="s">
        <v>9031</v>
      </c>
      <c r="M156" s="22" t="s">
        <v>71</v>
      </c>
      <c r="N156" s="4" t="s">
        <v>9032</v>
      </c>
      <c r="O156" s="6">
        <v>2</v>
      </c>
      <c r="P156" s="17">
        <v>0</v>
      </c>
      <c r="Q156" s="4">
        <v>0</v>
      </c>
      <c r="R156" s="4" t="s">
        <v>50</v>
      </c>
      <c r="S156" s="6">
        <v>10</v>
      </c>
      <c r="T156" s="6" t="s">
        <v>44</v>
      </c>
      <c r="U156" s="4"/>
      <c r="V156" s="4" t="s">
        <v>9139</v>
      </c>
      <c r="W156" s="6">
        <v>3</v>
      </c>
      <c r="X156" s="6">
        <v>1</v>
      </c>
      <c r="Y156" s="4" t="s">
        <v>378</v>
      </c>
      <c r="Z156" s="8">
        <v>0</v>
      </c>
      <c r="AA156" s="1">
        <v>0</v>
      </c>
    </row>
    <row r="157" spans="1:27" x14ac:dyDescent="0.35">
      <c r="A157" s="4" t="s">
        <v>372</v>
      </c>
      <c r="B157" s="4" t="s">
        <v>36</v>
      </c>
      <c r="C157" s="4" t="s">
        <v>52</v>
      </c>
      <c r="D157" s="6">
        <v>2014</v>
      </c>
      <c r="E157" s="14" t="s">
        <v>12490</v>
      </c>
      <c r="F157" s="14" t="s">
        <v>12511</v>
      </c>
      <c r="G157" s="6">
        <v>1</v>
      </c>
      <c r="H157" s="14">
        <v>41769</v>
      </c>
      <c r="I157" s="6">
        <v>2014</v>
      </c>
      <c r="J157" s="4" t="s">
        <v>71</v>
      </c>
      <c r="K157" s="4" t="s">
        <v>71</v>
      </c>
      <c r="L157" s="4" t="s">
        <v>9031</v>
      </c>
      <c r="M157" s="22" t="s">
        <v>71</v>
      </c>
      <c r="N157" s="4" t="s">
        <v>9032</v>
      </c>
      <c r="O157" s="6">
        <v>1</v>
      </c>
      <c r="P157" s="17">
        <v>0</v>
      </c>
      <c r="Q157" s="4">
        <v>0</v>
      </c>
      <c r="R157" s="4" t="s">
        <v>50</v>
      </c>
      <c r="S157" s="6">
        <v>10</v>
      </c>
      <c r="T157" s="6" t="s">
        <v>44</v>
      </c>
      <c r="U157" s="4"/>
      <c r="V157" s="4" t="s">
        <v>9140</v>
      </c>
      <c r="W157" s="6">
        <v>5</v>
      </c>
      <c r="X157" s="6">
        <v>1</v>
      </c>
      <c r="Y157" s="4" t="s">
        <v>378</v>
      </c>
      <c r="Z157" s="8">
        <v>0</v>
      </c>
      <c r="AA157" s="1">
        <v>0</v>
      </c>
    </row>
    <row r="158" spans="1:27" x14ac:dyDescent="0.35">
      <c r="A158" s="4" t="s">
        <v>380</v>
      </c>
      <c r="B158" s="4" t="s">
        <v>74</v>
      </c>
      <c r="C158" s="4" t="s">
        <v>147</v>
      </c>
      <c r="D158" s="6"/>
      <c r="E158" s="14"/>
      <c r="F158" s="14"/>
      <c r="G158" s="6">
        <v>1</v>
      </c>
      <c r="H158" s="6"/>
      <c r="I158" s="6"/>
      <c r="J158" s="4" t="s">
        <v>9035</v>
      </c>
      <c r="K158" s="4"/>
      <c r="L158" s="4" t="s">
        <v>9031</v>
      </c>
      <c r="M158" s="22" t="s">
        <v>9031</v>
      </c>
      <c r="N158" s="4" t="s">
        <v>9032</v>
      </c>
      <c r="O158" s="6">
        <v>0</v>
      </c>
      <c r="P158" s="17">
        <v>0</v>
      </c>
      <c r="Q158" s="4"/>
      <c r="R158" s="4" t="s">
        <v>50</v>
      </c>
      <c r="S158" s="6"/>
      <c r="T158" s="6" t="s">
        <v>44</v>
      </c>
      <c r="U158" s="4"/>
      <c r="V158" s="4" t="s">
        <v>9036</v>
      </c>
      <c r="W158" s="6"/>
      <c r="X158" s="6">
        <v>1</v>
      </c>
      <c r="Y158" s="4" t="s">
        <v>383</v>
      </c>
      <c r="Z158" s="8">
        <v>0</v>
      </c>
      <c r="AA158" s="1">
        <v>0</v>
      </c>
    </row>
    <row r="159" spans="1:27" x14ac:dyDescent="0.35">
      <c r="A159" s="4" t="s">
        <v>385</v>
      </c>
      <c r="B159" s="4" t="s">
        <v>74</v>
      </c>
      <c r="C159" s="4" t="s">
        <v>75</v>
      </c>
      <c r="D159" s="6">
        <v>2015</v>
      </c>
      <c r="E159" s="14" t="s">
        <v>12492</v>
      </c>
      <c r="F159" s="14" t="s">
        <v>12513</v>
      </c>
      <c r="G159" s="6">
        <v>1</v>
      </c>
      <c r="H159" s="14">
        <v>43453</v>
      </c>
      <c r="I159" s="6">
        <v>2018</v>
      </c>
      <c r="J159" s="4" t="s">
        <v>161</v>
      </c>
      <c r="K159" s="4" t="s">
        <v>161</v>
      </c>
      <c r="L159" s="4" t="s">
        <v>131</v>
      </c>
      <c r="M159" s="22" t="s">
        <v>131</v>
      </c>
      <c r="N159" s="4" t="s">
        <v>9041</v>
      </c>
      <c r="O159" s="6">
        <v>5</v>
      </c>
      <c r="P159" s="17">
        <v>15</v>
      </c>
      <c r="Q159" s="4">
        <v>1.4999999999999999E-2</v>
      </c>
      <c r="R159" s="4" t="s">
        <v>50</v>
      </c>
      <c r="S159" s="6">
        <v>19</v>
      </c>
      <c r="T159" s="6" t="s">
        <v>44</v>
      </c>
      <c r="U159" s="4"/>
      <c r="V159" s="4" t="s">
        <v>9141</v>
      </c>
      <c r="W159" s="6">
        <v>12</v>
      </c>
      <c r="X159" s="6">
        <v>1</v>
      </c>
      <c r="Y159" s="4" t="s">
        <v>388</v>
      </c>
      <c r="Z159" s="8">
        <v>15</v>
      </c>
      <c r="AA159" s="1">
        <v>0</v>
      </c>
    </row>
    <row r="160" spans="1:27" x14ac:dyDescent="0.35">
      <c r="A160" s="4" t="s">
        <v>385</v>
      </c>
      <c r="B160" s="4" t="s">
        <v>74</v>
      </c>
      <c r="C160" s="4" t="s">
        <v>75</v>
      </c>
      <c r="D160" s="6">
        <v>2015</v>
      </c>
      <c r="E160" s="14" t="s">
        <v>12492</v>
      </c>
      <c r="F160" s="14" t="s">
        <v>12513</v>
      </c>
      <c r="G160" s="6">
        <v>1</v>
      </c>
      <c r="H160" s="14">
        <v>43245</v>
      </c>
      <c r="I160" s="6">
        <v>2018</v>
      </c>
      <c r="J160" s="4" t="s">
        <v>71</v>
      </c>
      <c r="K160" s="4" t="s">
        <v>71</v>
      </c>
      <c r="L160" s="4" t="s">
        <v>9031</v>
      </c>
      <c r="M160" s="22" t="s">
        <v>71</v>
      </c>
      <c r="N160" s="4" t="s">
        <v>9032</v>
      </c>
      <c r="O160" s="6">
        <v>5</v>
      </c>
      <c r="P160" s="17">
        <v>5</v>
      </c>
      <c r="Q160" s="4">
        <v>5.0000000000000001E-3</v>
      </c>
      <c r="R160" s="4" t="s">
        <v>50</v>
      </c>
      <c r="S160" s="6">
        <v>25</v>
      </c>
      <c r="T160" s="6" t="s">
        <v>44</v>
      </c>
      <c r="U160" s="4"/>
      <c r="V160" s="4" t="s">
        <v>9142</v>
      </c>
      <c r="W160" s="6">
        <v>5</v>
      </c>
      <c r="X160" s="6">
        <v>1</v>
      </c>
      <c r="Y160" s="4" t="s">
        <v>388</v>
      </c>
      <c r="Z160" s="8">
        <v>5</v>
      </c>
      <c r="AA160" s="1">
        <v>0</v>
      </c>
    </row>
    <row r="161" spans="1:27" x14ac:dyDescent="0.35">
      <c r="A161" s="4" t="s">
        <v>385</v>
      </c>
      <c r="B161" s="4" t="s">
        <v>74</v>
      </c>
      <c r="C161" s="4" t="s">
        <v>75</v>
      </c>
      <c r="D161" s="6">
        <v>2015</v>
      </c>
      <c r="E161" s="14" t="s">
        <v>12492</v>
      </c>
      <c r="F161" s="14" t="s">
        <v>12513</v>
      </c>
      <c r="G161" s="6">
        <v>1</v>
      </c>
      <c r="H161" s="14">
        <v>42697</v>
      </c>
      <c r="I161" s="6">
        <v>2016</v>
      </c>
      <c r="J161" s="4" t="s">
        <v>71</v>
      </c>
      <c r="K161" s="4" t="s">
        <v>71</v>
      </c>
      <c r="L161" s="4" t="s">
        <v>9031</v>
      </c>
      <c r="M161" s="22" t="s">
        <v>71</v>
      </c>
      <c r="N161" s="4" t="s">
        <v>9032</v>
      </c>
      <c r="O161" s="6">
        <v>5</v>
      </c>
      <c r="P161" s="17">
        <v>2.5</v>
      </c>
      <c r="Q161" s="4">
        <v>2.5000000000000001E-3</v>
      </c>
      <c r="R161" s="4" t="s">
        <v>50</v>
      </c>
      <c r="S161" s="6">
        <v>23</v>
      </c>
      <c r="T161" s="6" t="s">
        <v>44</v>
      </c>
      <c r="U161" s="4"/>
      <c r="V161" s="4" t="s">
        <v>9143</v>
      </c>
      <c r="W161" s="6">
        <v>11</v>
      </c>
      <c r="X161" s="6">
        <v>1</v>
      </c>
      <c r="Y161" s="4" t="s">
        <v>388</v>
      </c>
      <c r="Z161" s="8">
        <v>2.5</v>
      </c>
      <c r="AA161" s="1">
        <v>0</v>
      </c>
    </row>
    <row r="162" spans="1:27" x14ac:dyDescent="0.35">
      <c r="A162" s="4" t="s">
        <v>385</v>
      </c>
      <c r="B162" s="4" t="s">
        <v>74</v>
      </c>
      <c r="C162" s="4" t="s">
        <v>75</v>
      </c>
      <c r="D162" s="6">
        <v>2015</v>
      </c>
      <c r="E162" s="14" t="s">
        <v>12492</v>
      </c>
      <c r="F162" s="14" t="s">
        <v>12513</v>
      </c>
      <c r="G162" s="6">
        <v>1</v>
      </c>
      <c r="H162" s="14">
        <v>42365</v>
      </c>
      <c r="I162" s="6">
        <v>2015</v>
      </c>
      <c r="J162" s="4" t="s">
        <v>9035</v>
      </c>
      <c r="K162" s="4" t="s">
        <v>9109</v>
      </c>
      <c r="L162" s="4" t="s">
        <v>9031</v>
      </c>
      <c r="M162" s="22" t="s">
        <v>9109</v>
      </c>
      <c r="N162" s="4" t="s">
        <v>9032</v>
      </c>
      <c r="O162" s="6">
        <v>1</v>
      </c>
      <c r="P162" s="17">
        <v>0.125</v>
      </c>
      <c r="Q162" s="4">
        <v>1.25E-4</v>
      </c>
      <c r="R162" s="4" t="s">
        <v>50</v>
      </c>
      <c r="S162" s="6">
        <v>27</v>
      </c>
      <c r="T162" s="6" t="s">
        <v>44</v>
      </c>
      <c r="U162" s="4"/>
      <c r="V162" s="4" t="s">
        <v>464</v>
      </c>
      <c r="W162" s="6">
        <v>12</v>
      </c>
      <c r="X162" s="6">
        <v>1</v>
      </c>
      <c r="Y162" s="4" t="s">
        <v>388</v>
      </c>
      <c r="Z162" s="8">
        <v>0.125</v>
      </c>
      <c r="AA162" s="1">
        <v>0</v>
      </c>
    </row>
    <row r="163" spans="1:27" x14ac:dyDescent="0.35">
      <c r="A163" s="4" t="s">
        <v>389</v>
      </c>
      <c r="B163" s="4" t="s">
        <v>36</v>
      </c>
      <c r="C163" s="4" t="s">
        <v>202</v>
      </c>
      <c r="D163" s="6">
        <v>2016</v>
      </c>
      <c r="E163" s="14" t="s">
        <v>12503</v>
      </c>
      <c r="F163" s="14" t="s">
        <v>12524</v>
      </c>
      <c r="G163" s="6">
        <v>1</v>
      </c>
      <c r="H163" s="14">
        <v>43479</v>
      </c>
      <c r="I163" s="6">
        <v>2019</v>
      </c>
      <c r="J163" s="4" t="s">
        <v>161</v>
      </c>
      <c r="K163" s="4" t="s">
        <v>161</v>
      </c>
      <c r="L163" s="4" t="s">
        <v>131</v>
      </c>
      <c r="M163" s="22" t="s">
        <v>131</v>
      </c>
      <c r="N163" s="4" t="s">
        <v>9041</v>
      </c>
      <c r="O163" s="6">
        <v>3</v>
      </c>
      <c r="P163" s="17">
        <v>7.4</v>
      </c>
      <c r="Q163" s="4">
        <v>7.4000000000000003E-3</v>
      </c>
      <c r="R163" s="4" t="s">
        <v>50</v>
      </c>
      <c r="S163" s="6">
        <v>14</v>
      </c>
      <c r="T163" s="6" t="s">
        <v>44</v>
      </c>
      <c r="U163" s="4"/>
      <c r="V163" s="4" t="s">
        <v>9144</v>
      </c>
      <c r="W163" s="6">
        <v>1</v>
      </c>
      <c r="X163" s="6">
        <v>1</v>
      </c>
      <c r="Y163" s="4" t="s">
        <v>392</v>
      </c>
      <c r="Z163" s="8">
        <v>7.4</v>
      </c>
      <c r="AA163" s="1">
        <v>0</v>
      </c>
    </row>
    <row r="164" spans="1:27" x14ac:dyDescent="0.35">
      <c r="A164" s="4" t="s">
        <v>389</v>
      </c>
      <c r="B164" s="4" t="s">
        <v>36</v>
      </c>
      <c r="C164" s="4" t="s">
        <v>202</v>
      </c>
      <c r="D164" s="6">
        <v>2016</v>
      </c>
      <c r="E164" s="14" t="s">
        <v>12503</v>
      </c>
      <c r="F164" s="14" t="s">
        <v>12524</v>
      </c>
      <c r="G164" s="6">
        <v>1</v>
      </c>
      <c r="H164" s="14">
        <v>43130</v>
      </c>
      <c r="I164" s="6">
        <v>2018</v>
      </c>
      <c r="J164" s="4" t="s">
        <v>71</v>
      </c>
      <c r="K164" s="4" t="s">
        <v>71</v>
      </c>
      <c r="L164" s="4" t="s">
        <v>9031</v>
      </c>
      <c r="M164" s="22" t="s">
        <v>71</v>
      </c>
      <c r="N164" s="4" t="s">
        <v>9032</v>
      </c>
      <c r="O164" s="6">
        <v>2</v>
      </c>
      <c r="P164" s="17">
        <v>0.7</v>
      </c>
      <c r="Q164" s="4">
        <v>6.9999999999999999E-4</v>
      </c>
      <c r="R164" s="4" t="s">
        <v>50</v>
      </c>
      <c r="S164" s="6">
        <v>30</v>
      </c>
      <c r="T164" s="6" t="s">
        <v>44</v>
      </c>
      <c r="U164" s="4"/>
      <c r="V164" s="4" t="s">
        <v>9145</v>
      </c>
      <c r="W164" s="6">
        <v>1</v>
      </c>
      <c r="X164" s="6">
        <v>1</v>
      </c>
      <c r="Y164" s="4" t="s">
        <v>392</v>
      </c>
      <c r="Z164" s="8">
        <v>0.7</v>
      </c>
      <c r="AA164" s="1">
        <v>0</v>
      </c>
    </row>
    <row r="165" spans="1:27" x14ac:dyDescent="0.35">
      <c r="A165" s="4" t="s">
        <v>389</v>
      </c>
      <c r="B165" s="4" t="s">
        <v>36</v>
      </c>
      <c r="C165" s="4" t="s">
        <v>202</v>
      </c>
      <c r="D165" s="6">
        <v>2016</v>
      </c>
      <c r="E165" s="14" t="s">
        <v>12503</v>
      </c>
      <c r="F165" s="14" t="s">
        <v>12524</v>
      </c>
      <c r="G165" s="6">
        <v>1</v>
      </c>
      <c r="H165" s="14">
        <v>42506</v>
      </c>
      <c r="I165" s="6">
        <v>2016</v>
      </c>
      <c r="J165" s="4" t="s">
        <v>71</v>
      </c>
      <c r="K165" s="4" t="s">
        <v>71</v>
      </c>
      <c r="L165" s="4" t="s">
        <v>9031</v>
      </c>
      <c r="M165" s="22" t="s">
        <v>71</v>
      </c>
      <c r="N165" s="4" t="s">
        <v>9032</v>
      </c>
      <c r="O165" s="6">
        <v>0</v>
      </c>
      <c r="P165" s="17">
        <v>0.4</v>
      </c>
      <c r="Q165" s="4">
        <v>4.0000000000000002E-4</v>
      </c>
      <c r="R165" s="4" t="s">
        <v>50</v>
      </c>
      <c r="S165" s="6">
        <v>16</v>
      </c>
      <c r="T165" s="6" t="s">
        <v>44</v>
      </c>
      <c r="U165" s="4"/>
      <c r="V165" s="4" t="s">
        <v>9036</v>
      </c>
      <c r="W165" s="6">
        <v>5</v>
      </c>
      <c r="X165" s="6">
        <v>1</v>
      </c>
      <c r="Y165" s="4" t="s">
        <v>392</v>
      </c>
      <c r="Z165" s="8">
        <v>0.4</v>
      </c>
      <c r="AA165" s="1">
        <v>0</v>
      </c>
    </row>
    <row r="166" spans="1:27" x14ac:dyDescent="0.35">
      <c r="A166" s="4" t="s">
        <v>395</v>
      </c>
      <c r="B166" s="4" t="s">
        <v>84</v>
      </c>
      <c r="C166" s="4" t="s">
        <v>116</v>
      </c>
      <c r="D166" s="6">
        <v>2016</v>
      </c>
      <c r="E166" s="14" t="s">
        <v>12503</v>
      </c>
      <c r="F166" s="14" t="s">
        <v>12524</v>
      </c>
      <c r="G166" s="6">
        <v>1</v>
      </c>
      <c r="H166" s="14">
        <v>42901</v>
      </c>
      <c r="I166" s="6">
        <v>2017</v>
      </c>
      <c r="J166" s="4" t="s">
        <v>9035</v>
      </c>
      <c r="K166" s="4" t="s">
        <v>398</v>
      </c>
      <c r="L166" s="4" t="s">
        <v>9031</v>
      </c>
      <c r="M166" s="22" t="s">
        <v>398</v>
      </c>
      <c r="N166" s="4" t="s">
        <v>9032</v>
      </c>
      <c r="O166" s="6">
        <v>2</v>
      </c>
      <c r="P166" s="17">
        <v>0</v>
      </c>
      <c r="Q166" s="4">
        <v>0</v>
      </c>
      <c r="R166" s="4" t="s">
        <v>50</v>
      </c>
      <c r="S166" s="6">
        <v>15</v>
      </c>
      <c r="T166" s="6" t="s">
        <v>44</v>
      </c>
      <c r="U166" s="4"/>
      <c r="V166" s="4" t="s">
        <v>397</v>
      </c>
      <c r="W166" s="6">
        <v>6</v>
      </c>
      <c r="X166" s="6">
        <v>1</v>
      </c>
      <c r="Y166" s="4" t="s">
        <v>400</v>
      </c>
      <c r="Z166" s="8">
        <v>0</v>
      </c>
      <c r="AA166" s="1">
        <v>0</v>
      </c>
    </row>
    <row r="167" spans="1:27" x14ac:dyDescent="0.35">
      <c r="A167" s="4" t="s">
        <v>401</v>
      </c>
      <c r="B167" s="4" t="s">
        <v>74</v>
      </c>
      <c r="C167" s="4" t="s">
        <v>147</v>
      </c>
      <c r="D167" s="6">
        <v>2011</v>
      </c>
      <c r="E167" s="14" t="s">
        <v>12496</v>
      </c>
      <c r="F167" s="14" t="s">
        <v>12517</v>
      </c>
      <c r="G167" s="6">
        <v>1</v>
      </c>
      <c r="H167" s="6"/>
      <c r="I167" s="6"/>
      <c r="J167" s="4" t="s">
        <v>9035</v>
      </c>
      <c r="K167" s="4"/>
      <c r="L167" s="4" t="s">
        <v>9031</v>
      </c>
      <c r="M167" s="22" t="s">
        <v>9031</v>
      </c>
      <c r="N167" s="4" t="s">
        <v>9032</v>
      </c>
      <c r="O167" s="6">
        <v>0</v>
      </c>
      <c r="P167" s="17">
        <v>0</v>
      </c>
      <c r="Q167" s="4"/>
      <c r="R167" s="4" t="s">
        <v>50</v>
      </c>
      <c r="S167" s="6"/>
      <c r="T167" s="6" t="s">
        <v>44</v>
      </c>
      <c r="U167" s="4"/>
      <c r="V167" s="4" t="s">
        <v>9036</v>
      </c>
      <c r="W167" s="6"/>
      <c r="X167" s="6">
        <v>1</v>
      </c>
      <c r="Y167" s="4" t="s">
        <v>403</v>
      </c>
      <c r="Z167" s="8">
        <v>0</v>
      </c>
      <c r="AA167" s="1">
        <v>0</v>
      </c>
    </row>
    <row r="168" spans="1:27" x14ac:dyDescent="0.35">
      <c r="A168" s="4" t="s">
        <v>404</v>
      </c>
      <c r="B168" s="4" t="s">
        <v>63</v>
      </c>
      <c r="C168" s="4" t="s">
        <v>64</v>
      </c>
      <c r="D168" s="6">
        <v>2012</v>
      </c>
      <c r="E168" s="14" t="s">
        <v>12493</v>
      </c>
      <c r="F168" s="14" t="s">
        <v>12514</v>
      </c>
      <c r="G168" s="6">
        <v>1</v>
      </c>
      <c r="H168" s="14">
        <v>42977</v>
      </c>
      <c r="I168" s="6">
        <v>2017</v>
      </c>
      <c r="J168" s="4" t="s">
        <v>161</v>
      </c>
      <c r="K168" s="4" t="s">
        <v>161</v>
      </c>
      <c r="L168" s="4" t="s">
        <v>140</v>
      </c>
      <c r="M168" s="22" t="s">
        <v>140</v>
      </c>
      <c r="N168" s="4" t="s">
        <v>9029</v>
      </c>
      <c r="O168" s="6">
        <v>1</v>
      </c>
      <c r="P168" s="17">
        <v>26</v>
      </c>
      <c r="Q168" s="4">
        <v>2.5999999999999999E-2</v>
      </c>
      <c r="R168" s="4" t="s">
        <v>50</v>
      </c>
      <c r="S168" s="6">
        <v>30</v>
      </c>
      <c r="T168" s="6" t="s">
        <v>44</v>
      </c>
      <c r="U168" s="4"/>
      <c r="V168" s="4" t="s">
        <v>9146</v>
      </c>
      <c r="W168" s="6">
        <v>8</v>
      </c>
      <c r="X168" s="6">
        <v>1</v>
      </c>
      <c r="Y168" s="4" t="s">
        <v>407</v>
      </c>
      <c r="Z168" s="8">
        <v>26</v>
      </c>
      <c r="AA168" s="1">
        <v>0</v>
      </c>
    </row>
    <row r="169" spans="1:27" x14ac:dyDescent="0.35">
      <c r="A169" s="4" t="s">
        <v>404</v>
      </c>
      <c r="B169" s="4" t="s">
        <v>63</v>
      </c>
      <c r="C169" s="4" t="s">
        <v>64</v>
      </c>
      <c r="D169" s="6">
        <v>2012</v>
      </c>
      <c r="E169" s="14" t="s">
        <v>12493</v>
      </c>
      <c r="F169" s="14" t="s">
        <v>12514</v>
      </c>
      <c r="G169" s="6">
        <v>1</v>
      </c>
      <c r="H169" s="14">
        <v>42388</v>
      </c>
      <c r="I169" s="6">
        <v>2016</v>
      </c>
      <c r="J169" s="4" t="s">
        <v>161</v>
      </c>
      <c r="K169" s="4" t="s">
        <v>161</v>
      </c>
      <c r="L169" s="4" t="s">
        <v>131</v>
      </c>
      <c r="M169" s="22" t="s">
        <v>131</v>
      </c>
      <c r="N169" s="4" t="s">
        <v>9041</v>
      </c>
      <c r="O169" s="6">
        <v>4</v>
      </c>
      <c r="P169" s="17">
        <v>9.5</v>
      </c>
      <c r="Q169" s="4">
        <v>9.4999999999999998E-3</v>
      </c>
      <c r="R169" s="4" t="s">
        <v>50</v>
      </c>
      <c r="S169" s="6">
        <v>19</v>
      </c>
      <c r="T169" s="6" t="s">
        <v>44</v>
      </c>
      <c r="U169" s="4"/>
      <c r="V169" s="4" t="s">
        <v>9147</v>
      </c>
      <c r="W169" s="6">
        <v>1</v>
      </c>
      <c r="X169" s="6">
        <v>1</v>
      </c>
      <c r="Y169" s="4" t="s">
        <v>407</v>
      </c>
      <c r="Z169" s="8">
        <v>9.5</v>
      </c>
      <c r="AA169" s="1">
        <v>0</v>
      </c>
    </row>
    <row r="170" spans="1:27" x14ac:dyDescent="0.35">
      <c r="A170" s="4" t="s">
        <v>404</v>
      </c>
      <c r="B170" s="4" t="s">
        <v>63</v>
      </c>
      <c r="C170" s="4" t="s">
        <v>64</v>
      </c>
      <c r="D170" s="6">
        <v>2012</v>
      </c>
      <c r="E170" s="14" t="s">
        <v>12493</v>
      </c>
      <c r="F170" s="14" t="s">
        <v>12514</v>
      </c>
      <c r="G170" s="6">
        <v>1</v>
      </c>
      <c r="H170" s="14">
        <v>42044</v>
      </c>
      <c r="I170" s="6">
        <v>2015</v>
      </c>
      <c r="J170" s="4" t="s">
        <v>71</v>
      </c>
      <c r="K170" s="4" t="s">
        <v>71</v>
      </c>
      <c r="L170" s="4" t="s">
        <v>9031</v>
      </c>
      <c r="M170" s="22" t="s">
        <v>71</v>
      </c>
      <c r="N170" s="4" t="s">
        <v>9032</v>
      </c>
      <c r="O170" s="6">
        <v>2</v>
      </c>
      <c r="P170" s="17">
        <v>3</v>
      </c>
      <c r="Q170" s="4">
        <v>3.0000000000000001E-3</v>
      </c>
      <c r="R170" s="4" t="s">
        <v>50</v>
      </c>
      <c r="S170" s="6">
        <v>9</v>
      </c>
      <c r="T170" s="6" t="s">
        <v>44</v>
      </c>
      <c r="U170" s="4"/>
      <c r="V170" s="4" t="s">
        <v>9148</v>
      </c>
      <c r="W170" s="6">
        <v>2</v>
      </c>
      <c r="X170" s="6">
        <v>1</v>
      </c>
      <c r="Y170" s="4" t="s">
        <v>407</v>
      </c>
      <c r="Z170" s="8">
        <v>3</v>
      </c>
      <c r="AA170" s="1">
        <v>0</v>
      </c>
    </row>
    <row r="171" spans="1:27" x14ac:dyDescent="0.35">
      <c r="A171" s="4" t="s">
        <v>404</v>
      </c>
      <c r="B171" s="4" t="s">
        <v>63</v>
      </c>
      <c r="C171" s="4" t="s">
        <v>64</v>
      </c>
      <c r="D171" s="6">
        <v>2012</v>
      </c>
      <c r="E171" s="14" t="s">
        <v>12493</v>
      </c>
      <c r="F171" s="14" t="s">
        <v>12514</v>
      </c>
      <c r="G171" s="6">
        <v>1</v>
      </c>
      <c r="H171" s="14">
        <v>41426</v>
      </c>
      <c r="I171" s="6">
        <v>2013</v>
      </c>
      <c r="J171" s="4" t="s">
        <v>9035</v>
      </c>
      <c r="K171" s="4" t="s">
        <v>398</v>
      </c>
      <c r="L171" s="4" t="s">
        <v>9031</v>
      </c>
      <c r="M171" s="22" t="s">
        <v>398</v>
      </c>
      <c r="N171" s="4" t="s">
        <v>9032</v>
      </c>
      <c r="O171" s="6">
        <v>0</v>
      </c>
      <c r="P171" s="17">
        <v>0.5</v>
      </c>
      <c r="Q171" s="4">
        <v>5.0000000000000001E-4</v>
      </c>
      <c r="R171" s="4" t="s">
        <v>50</v>
      </c>
      <c r="S171" s="6">
        <v>1</v>
      </c>
      <c r="T171" s="6" t="s">
        <v>44</v>
      </c>
      <c r="U171" s="4"/>
      <c r="V171" s="4" t="s">
        <v>9036</v>
      </c>
      <c r="W171" s="6">
        <v>6</v>
      </c>
      <c r="X171" s="6">
        <v>1</v>
      </c>
      <c r="Y171" s="4" t="s">
        <v>407</v>
      </c>
      <c r="Z171" s="8">
        <v>0.5</v>
      </c>
      <c r="AA171" s="1">
        <v>0</v>
      </c>
    </row>
    <row r="172" spans="1:27" x14ac:dyDescent="0.35">
      <c r="A172" s="4" t="s">
        <v>409</v>
      </c>
      <c r="B172" s="4" t="s">
        <v>155</v>
      </c>
      <c r="C172" s="4" t="s">
        <v>156</v>
      </c>
      <c r="D172" s="6">
        <v>2009</v>
      </c>
      <c r="E172" s="14" t="s">
        <v>12500</v>
      </c>
      <c r="F172" s="14" t="s">
        <v>12521</v>
      </c>
      <c r="G172" s="6">
        <v>1</v>
      </c>
      <c r="H172" s="14">
        <v>43109</v>
      </c>
      <c r="I172" s="6">
        <v>2018</v>
      </c>
      <c r="J172" s="4" t="s">
        <v>161</v>
      </c>
      <c r="K172" s="4" t="s">
        <v>161</v>
      </c>
      <c r="L172" s="4" t="s">
        <v>9037</v>
      </c>
      <c r="M172" s="22" t="s">
        <v>9037</v>
      </c>
      <c r="N172" s="4" t="s">
        <v>9038</v>
      </c>
      <c r="O172" s="6">
        <v>4</v>
      </c>
      <c r="P172" s="17">
        <v>70</v>
      </c>
      <c r="Q172" s="4">
        <v>7.0000000000000007E-2</v>
      </c>
      <c r="R172" s="4" t="s">
        <v>50</v>
      </c>
      <c r="S172" s="6">
        <v>9</v>
      </c>
      <c r="T172" s="6" t="s">
        <v>44</v>
      </c>
      <c r="U172" s="4"/>
      <c r="V172" s="4" t="s">
        <v>9149</v>
      </c>
      <c r="W172" s="6">
        <v>1</v>
      </c>
      <c r="X172" s="6">
        <v>1</v>
      </c>
      <c r="Y172" s="4" t="s">
        <v>412</v>
      </c>
      <c r="Z172" s="8">
        <v>70</v>
      </c>
      <c r="AA172" s="1">
        <v>0</v>
      </c>
    </row>
    <row r="173" spans="1:27" x14ac:dyDescent="0.35">
      <c r="A173" s="4" t="s">
        <v>409</v>
      </c>
      <c r="B173" s="4" t="s">
        <v>155</v>
      </c>
      <c r="C173" s="4" t="s">
        <v>156</v>
      </c>
      <c r="D173" s="6">
        <v>2009</v>
      </c>
      <c r="E173" s="14" t="s">
        <v>12500</v>
      </c>
      <c r="F173" s="14" t="s">
        <v>12521</v>
      </c>
      <c r="G173" s="6">
        <v>1</v>
      </c>
      <c r="H173" s="14">
        <v>42804</v>
      </c>
      <c r="I173" s="6">
        <v>2017</v>
      </c>
      <c r="J173" s="4" t="s">
        <v>161</v>
      </c>
      <c r="K173" s="4" t="s">
        <v>161</v>
      </c>
      <c r="L173" s="4" t="s">
        <v>46</v>
      </c>
      <c r="M173" s="22" t="s">
        <v>46</v>
      </c>
      <c r="N173" s="4" t="s">
        <v>9027</v>
      </c>
      <c r="O173" s="6">
        <v>3</v>
      </c>
      <c r="P173" s="17">
        <v>60.4</v>
      </c>
      <c r="Q173" s="4">
        <v>6.0400000000000002E-2</v>
      </c>
      <c r="R173" s="4" t="s">
        <v>50</v>
      </c>
      <c r="S173" s="6">
        <v>10</v>
      </c>
      <c r="T173" s="6" t="s">
        <v>44</v>
      </c>
      <c r="U173" s="4"/>
      <c r="V173" s="4" t="s">
        <v>9150</v>
      </c>
      <c r="W173" s="6">
        <v>3</v>
      </c>
      <c r="X173" s="6">
        <v>1</v>
      </c>
      <c r="Y173" s="4" t="s">
        <v>412</v>
      </c>
      <c r="Z173" s="8">
        <v>60.4</v>
      </c>
      <c r="AA173" s="1">
        <v>0</v>
      </c>
    </row>
    <row r="174" spans="1:27" x14ac:dyDescent="0.35">
      <c r="A174" s="4" t="s">
        <v>409</v>
      </c>
      <c r="B174" s="4" t="s">
        <v>155</v>
      </c>
      <c r="C174" s="4" t="s">
        <v>156</v>
      </c>
      <c r="D174" s="6">
        <v>2009</v>
      </c>
      <c r="E174" s="14" t="s">
        <v>12500</v>
      </c>
      <c r="F174" s="14" t="s">
        <v>12521</v>
      </c>
      <c r="G174" s="6">
        <v>1</v>
      </c>
      <c r="H174" s="14">
        <v>42562</v>
      </c>
      <c r="I174" s="6">
        <v>2016</v>
      </c>
      <c r="J174" s="4" t="s">
        <v>161</v>
      </c>
      <c r="K174" s="4" t="s">
        <v>161</v>
      </c>
      <c r="L174" s="4" t="s">
        <v>9031</v>
      </c>
      <c r="M174" s="22" t="s">
        <v>161</v>
      </c>
      <c r="N174" s="4" t="s">
        <v>9032</v>
      </c>
      <c r="O174" s="6">
        <v>0</v>
      </c>
      <c r="P174" s="17">
        <v>3.7</v>
      </c>
      <c r="Q174" s="4">
        <v>3.7000000000000002E-3</v>
      </c>
      <c r="R174" s="4" t="s">
        <v>50</v>
      </c>
      <c r="S174" s="6">
        <v>11</v>
      </c>
      <c r="T174" s="6" t="s">
        <v>44</v>
      </c>
      <c r="U174" s="4"/>
      <c r="V174" s="4" t="s">
        <v>9036</v>
      </c>
      <c r="W174" s="6">
        <v>7</v>
      </c>
      <c r="X174" s="6">
        <v>1</v>
      </c>
      <c r="Y174" s="4" t="s">
        <v>412</v>
      </c>
      <c r="Z174" s="8">
        <v>3.7</v>
      </c>
      <c r="AA174" s="1">
        <v>0</v>
      </c>
    </row>
    <row r="175" spans="1:27" x14ac:dyDescent="0.35">
      <c r="A175" s="4" t="s">
        <v>409</v>
      </c>
      <c r="B175" s="4" t="s">
        <v>155</v>
      </c>
      <c r="C175" s="4" t="s">
        <v>156</v>
      </c>
      <c r="D175" s="6">
        <v>2009</v>
      </c>
      <c r="E175" s="14" t="s">
        <v>12500</v>
      </c>
      <c r="F175" s="14" t="s">
        <v>12521</v>
      </c>
      <c r="G175" s="6">
        <v>1</v>
      </c>
      <c r="H175" s="14">
        <v>41942</v>
      </c>
      <c r="I175" s="6">
        <v>2014</v>
      </c>
      <c r="J175" s="4" t="s">
        <v>161</v>
      </c>
      <c r="K175" s="4" t="s">
        <v>161</v>
      </c>
      <c r="L175" s="4" t="s">
        <v>9031</v>
      </c>
      <c r="M175" s="22" t="s">
        <v>161</v>
      </c>
      <c r="N175" s="4" t="s">
        <v>9032</v>
      </c>
      <c r="O175" s="6">
        <v>0</v>
      </c>
      <c r="P175" s="17">
        <v>17</v>
      </c>
      <c r="Q175" s="4">
        <v>1.7000000000000001E-2</v>
      </c>
      <c r="R175" s="4" t="s">
        <v>50</v>
      </c>
      <c r="S175" s="6">
        <v>30</v>
      </c>
      <c r="T175" s="6" t="s">
        <v>44</v>
      </c>
      <c r="U175" s="4"/>
      <c r="V175" s="4" t="s">
        <v>9036</v>
      </c>
      <c r="W175" s="6">
        <v>10</v>
      </c>
      <c r="X175" s="6">
        <v>1</v>
      </c>
      <c r="Y175" s="4" t="s">
        <v>412</v>
      </c>
      <c r="Z175" s="8">
        <v>17</v>
      </c>
      <c r="AA175" s="1">
        <v>0</v>
      </c>
    </row>
    <row r="176" spans="1:27" x14ac:dyDescent="0.35">
      <c r="A176" s="4" t="s">
        <v>409</v>
      </c>
      <c r="B176" s="4" t="s">
        <v>155</v>
      </c>
      <c r="C176" s="4" t="s">
        <v>156</v>
      </c>
      <c r="D176" s="6">
        <v>2009</v>
      </c>
      <c r="E176" s="14" t="s">
        <v>12500</v>
      </c>
      <c r="F176" s="14" t="s">
        <v>12521</v>
      </c>
      <c r="G176" s="6">
        <v>1</v>
      </c>
      <c r="H176" s="14">
        <v>41690</v>
      </c>
      <c r="I176" s="6">
        <v>2014</v>
      </c>
      <c r="J176" s="4" t="s">
        <v>161</v>
      </c>
      <c r="K176" s="4" t="s">
        <v>161</v>
      </c>
      <c r="L176" s="4" t="s">
        <v>140</v>
      </c>
      <c r="M176" s="22" t="s">
        <v>140</v>
      </c>
      <c r="N176" s="4" t="s">
        <v>9029</v>
      </c>
      <c r="O176" s="6">
        <v>1</v>
      </c>
      <c r="P176" s="17">
        <v>13.8</v>
      </c>
      <c r="Q176" s="4">
        <v>1.38E-2</v>
      </c>
      <c r="R176" s="4" t="s">
        <v>50</v>
      </c>
      <c r="S176" s="6">
        <v>20</v>
      </c>
      <c r="T176" s="6" t="s">
        <v>44</v>
      </c>
      <c r="U176" s="4"/>
      <c r="V176" s="4" t="s">
        <v>9151</v>
      </c>
      <c r="W176" s="6">
        <v>2</v>
      </c>
      <c r="X176" s="6">
        <v>1</v>
      </c>
      <c r="Y176" s="4" t="s">
        <v>412</v>
      </c>
      <c r="Z176" s="8">
        <v>13.8</v>
      </c>
      <c r="AA176" s="1">
        <v>0</v>
      </c>
    </row>
    <row r="177" spans="1:27" x14ac:dyDescent="0.35">
      <c r="A177" s="4" t="s">
        <v>409</v>
      </c>
      <c r="B177" s="4" t="s">
        <v>155</v>
      </c>
      <c r="C177" s="4" t="s">
        <v>156</v>
      </c>
      <c r="D177" s="6">
        <v>2009</v>
      </c>
      <c r="E177" s="14" t="s">
        <v>12500</v>
      </c>
      <c r="F177" s="14" t="s">
        <v>12521</v>
      </c>
      <c r="G177" s="6">
        <v>1</v>
      </c>
      <c r="H177" s="14">
        <v>41254</v>
      </c>
      <c r="I177" s="6">
        <v>2012</v>
      </c>
      <c r="J177" s="4" t="s">
        <v>161</v>
      </c>
      <c r="K177" s="4" t="s">
        <v>161</v>
      </c>
      <c r="L177" s="4" t="s">
        <v>131</v>
      </c>
      <c r="M177" s="22" t="s">
        <v>131</v>
      </c>
      <c r="N177" s="4" t="s">
        <v>9041</v>
      </c>
      <c r="O177" s="6">
        <v>1</v>
      </c>
      <c r="P177" s="17">
        <v>4.8</v>
      </c>
      <c r="Q177" s="4">
        <v>4.7999999999999996E-3</v>
      </c>
      <c r="R177" s="4" t="s">
        <v>50</v>
      </c>
      <c r="S177" s="6">
        <v>11</v>
      </c>
      <c r="T177" s="6" t="s">
        <v>44</v>
      </c>
      <c r="U177" s="4"/>
      <c r="V177" s="4" t="s">
        <v>9151</v>
      </c>
      <c r="W177" s="6">
        <v>12</v>
      </c>
      <c r="X177" s="6">
        <v>1</v>
      </c>
      <c r="Y177" s="4" t="s">
        <v>412</v>
      </c>
      <c r="Z177" s="8">
        <v>4.8</v>
      </c>
      <c r="AA177" s="1">
        <v>0</v>
      </c>
    </row>
    <row r="178" spans="1:27" x14ac:dyDescent="0.35">
      <c r="A178" s="4" t="s">
        <v>409</v>
      </c>
      <c r="B178" s="4" t="s">
        <v>155</v>
      </c>
      <c r="C178" s="4" t="s">
        <v>156</v>
      </c>
      <c r="D178" s="6">
        <v>2009</v>
      </c>
      <c r="E178" s="14" t="s">
        <v>12500</v>
      </c>
      <c r="F178" s="14" t="s">
        <v>12521</v>
      </c>
      <c r="G178" s="6">
        <v>1</v>
      </c>
      <c r="H178" s="14">
        <v>40792</v>
      </c>
      <c r="I178" s="6">
        <v>2011</v>
      </c>
      <c r="J178" s="4" t="s">
        <v>161</v>
      </c>
      <c r="K178" s="4" t="s">
        <v>161</v>
      </c>
      <c r="L178" s="4" t="s">
        <v>9031</v>
      </c>
      <c r="M178" s="22" t="s">
        <v>161</v>
      </c>
      <c r="N178" s="4" t="s">
        <v>9032</v>
      </c>
      <c r="O178" s="6">
        <v>0</v>
      </c>
      <c r="P178" s="17">
        <v>3.7</v>
      </c>
      <c r="Q178" s="4">
        <v>3.7000000000000002E-3</v>
      </c>
      <c r="R178" s="4" t="s">
        <v>50</v>
      </c>
      <c r="S178" s="6">
        <v>6</v>
      </c>
      <c r="T178" s="6" t="s">
        <v>44</v>
      </c>
      <c r="U178" s="4"/>
      <c r="V178" s="4" t="s">
        <v>9036</v>
      </c>
      <c r="W178" s="6">
        <v>9</v>
      </c>
      <c r="X178" s="6">
        <v>1</v>
      </c>
      <c r="Y178" s="4" t="s">
        <v>412</v>
      </c>
      <c r="Z178" s="8">
        <v>3.7</v>
      </c>
      <c r="AA178" s="1">
        <v>0</v>
      </c>
    </row>
    <row r="179" spans="1:27" x14ac:dyDescent="0.35">
      <c r="A179" s="4" t="s">
        <v>414</v>
      </c>
      <c r="B179" s="4" t="s">
        <v>36</v>
      </c>
      <c r="C179" s="4" t="s">
        <v>52</v>
      </c>
      <c r="D179" s="6">
        <v>2010</v>
      </c>
      <c r="E179" s="14" t="s">
        <v>12498</v>
      </c>
      <c r="F179" s="14" t="s">
        <v>12519</v>
      </c>
      <c r="G179" s="6">
        <v>1</v>
      </c>
      <c r="H179" s="14">
        <v>41138</v>
      </c>
      <c r="I179" s="6">
        <v>2012</v>
      </c>
      <c r="J179" s="4" t="s">
        <v>161</v>
      </c>
      <c r="K179" s="4" t="s">
        <v>161</v>
      </c>
      <c r="L179" s="4" t="s">
        <v>140</v>
      </c>
      <c r="M179" s="22" t="s">
        <v>140</v>
      </c>
      <c r="N179" s="4" t="s">
        <v>9029</v>
      </c>
      <c r="O179" s="6">
        <v>1</v>
      </c>
      <c r="P179" s="17">
        <v>3</v>
      </c>
      <c r="Q179" s="4">
        <v>3.0000000000000001E-3</v>
      </c>
      <c r="R179" s="4" t="s">
        <v>50</v>
      </c>
      <c r="S179" s="6">
        <v>17</v>
      </c>
      <c r="T179" s="6" t="s">
        <v>44</v>
      </c>
      <c r="U179" s="4"/>
      <c r="V179" s="4" t="s">
        <v>9152</v>
      </c>
      <c r="W179" s="6">
        <v>8</v>
      </c>
      <c r="X179" s="6">
        <v>1</v>
      </c>
      <c r="Y179" s="4" t="s">
        <v>417</v>
      </c>
      <c r="Z179" s="8">
        <v>3</v>
      </c>
      <c r="AA179" s="1">
        <v>0</v>
      </c>
    </row>
    <row r="180" spans="1:27" x14ac:dyDescent="0.35">
      <c r="A180" s="4" t="s">
        <v>414</v>
      </c>
      <c r="B180" s="4" t="s">
        <v>36</v>
      </c>
      <c r="C180" s="4" t="s">
        <v>52</v>
      </c>
      <c r="D180" s="6">
        <v>2010</v>
      </c>
      <c r="E180" s="14" t="s">
        <v>12498</v>
      </c>
      <c r="F180" s="14" t="s">
        <v>12519</v>
      </c>
      <c r="G180" s="6">
        <v>1</v>
      </c>
      <c r="H180" s="14">
        <v>40848</v>
      </c>
      <c r="I180" s="6">
        <v>2011</v>
      </c>
      <c r="J180" s="4" t="s">
        <v>9035</v>
      </c>
      <c r="K180" s="4" t="s">
        <v>1730</v>
      </c>
      <c r="L180" s="4" t="s">
        <v>9031</v>
      </c>
      <c r="M180" s="22" t="s">
        <v>1730</v>
      </c>
      <c r="N180" s="4" t="s">
        <v>9032</v>
      </c>
      <c r="O180" s="6">
        <v>1</v>
      </c>
      <c r="P180" s="17">
        <v>0</v>
      </c>
      <c r="Q180" s="4">
        <v>0</v>
      </c>
      <c r="R180" s="4" t="s">
        <v>50</v>
      </c>
      <c r="S180" s="6">
        <v>1</v>
      </c>
      <c r="T180" s="6" t="s">
        <v>44</v>
      </c>
      <c r="U180" s="4"/>
      <c r="V180" s="4" t="s">
        <v>9153</v>
      </c>
      <c r="W180" s="6">
        <v>11</v>
      </c>
      <c r="X180" s="6">
        <v>1</v>
      </c>
      <c r="Y180" s="4" t="s">
        <v>417</v>
      </c>
      <c r="Z180" s="8">
        <v>0</v>
      </c>
      <c r="AA180" s="1">
        <v>0</v>
      </c>
    </row>
    <row r="181" spans="1:27" x14ac:dyDescent="0.35">
      <c r="A181" s="4" t="s">
        <v>414</v>
      </c>
      <c r="B181" s="4" t="s">
        <v>36</v>
      </c>
      <c r="C181" s="4" t="s">
        <v>52</v>
      </c>
      <c r="D181" s="6">
        <v>2010</v>
      </c>
      <c r="E181" s="14" t="s">
        <v>12498</v>
      </c>
      <c r="F181" s="14" t="s">
        <v>12519</v>
      </c>
      <c r="G181" s="6">
        <v>1</v>
      </c>
      <c r="H181" s="14">
        <v>40610</v>
      </c>
      <c r="I181" s="6">
        <v>2011</v>
      </c>
      <c r="J181" s="4" t="s">
        <v>71</v>
      </c>
      <c r="K181" s="4" t="s">
        <v>71</v>
      </c>
      <c r="L181" s="4" t="s">
        <v>9031</v>
      </c>
      <c r="M181" s="22" t="s">
        <v>71</v>
      </c>
      <c r="N181" s="4" t="s">
        <v>9032</v>
      </c>
      <c r="O181" s="6">
        <v>4</v>
      </c>
      <c r="P181" s="17">
        <v>1</v>
      </c>
      <c r="Q181" s="4">
        <v>1E-3</v>
      </c>
      <c r="R181" s="4" t="s">
        <v>50</v>
      </c>
      <c r="S181" s="6">
        <v>8</v>
      </c>
      <c r="T181" s="6" t="s">
        <v>44</v>
      </c>
      <c r="U181" s="4"/>
      <c r="V181" s="4" t="s">
        <v>9154</v>
      </c>
      <c r="W181" s="6">
        <v>3</v>
      </c>
      <c r="X181" s="6">
        <v>1</v>
      </c>
      <c r="Y181" s="4" t="s">
        <v>417</v>
      </c>
      <c r="Z181" s="8">
        <v>1</v>
      </c>
      <c r="AA181" s="1">
        <v>0</v>
      </c>
    </row>
    <row r="182" spans="1:27" x14ac:dyDescent="0.35">
      <c r="A182" s="4" t="s">
        <v>414</v>
      </c>
      <c r="B182" s="4" t="s">
        <v>36</v>
      </c>
      <c r="C182" s="4" t="s">
        <v>52</v>
      </c>
      <c r="D182" s="6">
        <v>2010</v>
      </c>
      <c r="E182" s="14" t="s">
        <v>12498</v>
      </c>
      <c r="F182" s="14" t="s">
        <v>12519</v>
      </c>
      <c r="G182" s="6">
        <v>1</v>
      </c>
      <c r="H182" s="14">
        <v>40330</v>
      </c>
      <c r="I182" s="6">
        <v>2010</v>
      </c>
      <c r="J182" s="4" t="s">
        <v>71</v>
      </c>
      <c r="K182" s="4" t="s">
        <v>71</v>
      </c>
      <c r="L182" s="4" t="s">
        <v>9031</v>
      </c>
      <c r="M182" s="22" t="s">
        <v>71</v>
      </c>
      <c r="N182" s="4" t="s">
        <v>9032</v>
      </c>
      <c r="O182" s="6">
        <v>1</v>
      </c>
      <c r="P182" s="17">
        <v>1.4999999999999999E-2</v>
      </c>
      <c r="Q182" s="15">
        <v>1.5E-5</v>
      </c>
      <c r="R182" s="4" t="s">
        <v>50</v>
      </c>
      <c r="S182" s="6">
        <v>1</v>
      </c>
      <c r="T182" s="6" t="s">
        <v>44</v>
      </c>
      <c r="U182" s="4"/>
      <c r="V182" s="4" t="s">
        <v>9155</v>
      </c>
      <c r="W182" s="6">
        <v>6</v>
      </c>
      <c r="X182" s="6">
        <v>1</v>
      </c>
      <c r="Y182" s="4" t="s">
        <v>417</v>
      </c>
      <c r="Z182" s="8">
        <v>1.4999999999999999E-2</v>
      </c>
      <c r="AA182" s="1">
        <v>0</v>
      </c>
    </row>
    <row r="183" spans="1:27" x14ac:dyDescent="0.35">
      <c r="A183" s="4" t="s">
        <v>418</v>
      </c>
      <c r="B183" s="4" t="s">
        <v>63</v>
      </c>
      <c r="C183" s="4" t="s">
        <v>324</v>
      </c>
      <c r="D183" s="6">
        <v>2014</v>
      </c>
      <c r="E183" s="14" t="s">
        <v>12490</v>
      </c>
      <c r="F183" s="14" t="s">
        <v>12511</v>
      </c>
      <c r="G183" s="6">
        <v>1</v>
      </c>
      <c r="H183" s="14">
        <v>43243</v>
      </c>
      <c r="I183" s="6">
        <v>2018</v>
      </c>
      <c r="J183" s="4" t="s">
        <v>9030</v>
      </c>
      <c r="K183" s="4" t="s">
        <v>9030</v>
      </c>
      <c r="L183" s="4" t="s">
        <v>9031</v>
      </c>
      <c r="M183" s="22" t="s">
        <v>9030</v>
      </c>
      <c r="N183" s="4" t="s">
        <v>9032</v>
      </c>
      <c r="O183" s="6">
        <v>1</v>
      </c>
      <c r="P183" s="17">
        <v>0.1</v>
      </c>
      <c r="Q183" s="4">
        <v>1E-4</v>
      </c>
      <c r="R183" s="4" t="s">
        <v>50</v>
      </c>
      <c r="S183" s="6">
        <v>23</v>
      </c>
      <c r="T183" s="6" t="s">
        <v>44</v>
      </c>
      <c r="U183" s="4"/>
      <c r="V183" s="4" t="s">
        <v>4762</v>
      </c>
      <c r="W183" s="6">
        <v>5</v>
      </c>
      <c r="X183" s="6">
        <v>1</v>
      </c>
      <c r="Y183" s="4" t="s">
        <v>421</v>
      </c>
      <c r="Z183" s="8">
        <v>0.1</v>
      </c>
      <c r="AA183" s="1">
        <v>0</v>
      </c>
    </row>
    <row r="184" spans="1:27" x14ac:dyDescent="0.35">
      <c r="A184" s="4" t="s">
        <v>418</v>
      </c>
      <c r="B184" s="4" t="s">
        <v>63</v>
      </c>
      <c r="C184" s="4" t="s">
        <v>324</v>
      </c>
      <c r="D184" s="6">
        <v>2014</v>
      </c>
      <c r="E184" s="14" t="s">
        <v>12490</v>
      </c>
      <c r="F184" s="14" t="s">
        <v>12511</v>
      </c>
      <c r="G184" s="6">
        <v>1</v>
      </c>
      <c r="H184" s="14">
        <v>42781</v>
      </c>
      <c r="I184" s="6">
        <v>2017</v>
      </c>
      <c r="J184" s="4" t="s">
        <v>71</v>
      </c>
      <c r="K184" s="4" t="s">
        <v>71</v>
      </c>
      <c r="L184" s="4" t="s">
        <v>9031</v>
      </c>
      <c r="M184" s="22" t="s">
        <v>71</v>
      </c>
      <c r="N184" s="4" t="s">
        <v>9032</v>
      </c>
      <c r="O184" s="6">
        <v>1</v>
      </c>
      <c r="P184" s="17">
        <v>0</v>
      </c>
      <c r="Q184" s="4">
        <v>0</v>
      </c>
      <c r="R184" s="4" t="s">
        <v>50</v>
      </c>
      <c r="S184" s="6">
        <v>15</v>
      </c>
      <c r="T184" s="6" t="s">
        <v>44</v>
      </c>
      <c r="U184" s="4"/>
      <c r="V184" s="4" t="s">
        <v>464</v>
      </c>
      <c r="W184" s="6">
        <v>2</v>
      </c>
      <c r="X184" s="6">
        <v>1</v>
      </c>
      <c r="Y184" s="4" t="s">
        <v>421</v>
      </c>
      <c r="Z184" s="8">
        <v>0</v>
      </c>
      <c r="AA184" s="1">
        <v>0</v>
      </c>
    </row>
    <row r="185" spans="1:27" x14ac:dyDescent="0.35">
      <c r="A185" s="4" t="s">
        <v>422</v>
      </c>
      <c r="B185" s="4" t="s">
        <v>84</v>
      </c>
      <c r="C185" s="4" t="s">
        <v>85</v>
      </c>
      <c r="D185" s="6">
        <v>2011</v>
      </c>
      <c r="E185" s="14" t="s">
        <v>12496</v>
      </c>
      <c r="F185" s="14" t="s">
        <v>12517</v>
      </c>
      <c r="G185" s="6">
        <v>1</v>
      </c>
      <c r="H185" s="14">
        <v>42529</v>
      </c>
      <c r="I185" s="6">
        <v>2016</v>
      </c>
      <c r="J185" s="4" t="s">
        <v>161</v>
      </c>
      <c r="K185" s="4" t="s">
        <v>161</v>
      </c>
      <c r="L185" s="4" t="s">
        <v>9031</v>
      </c>
      <c r="M185" s="22" t="s">
        <v>161</v>
      </c>
      <c r="N185" s="4" t="s">
        <v>9032</v>
      </c>
      <c r="O185" s="6">
        <v>1</v>
      </c>
      <c r="P185" s="17">
        <v>0</v>
      </c>
      <c r="Q185" s="4">
        <v>0</v>
      </c>
      <c r="R185" s="4" t="s">
        <v>50</v>
      </c>
      <c r="S185" s="6">
        <v>8</v>
      </c>
      <c r="T185" s="6" t="s">
        <v>44</v>
      </c>
      <c r="U185" s="4"/>
      <c r="V185" s="4" t="s">
        <v>424</v>
      </c>
      <c r="W185" s="6">
        <v>6</v>
      </c>
      <c r="X185" s="6">
        <v>1</v>
      </c>
      <c r="Y185" s="4" t="s">
        <v>425</v>
      </c>
      <c r="Z185" s="8">
        <v>0</v>
      </c>
      <c r="AA185" s="1">
        <v>0</v>
      </c>
    </row>
    <row r="186" spans="1:27" x14ac:dyDescent="0.35">
      <c r="A186" s="4" t="s">
        <v>422</v>
      </c>
      <c r="B186" s="4" t="s">
        <v>84</v>
      </c>
      <c r="C186" s="4" t="s">
        <v>85</v>
      </c>
      <c r="D186" s="6">
        <v>2011</v>
      </c>
      <c r="E186" s="14" t="s">
        <v>12496</v>
      </c>
      <c r="F186" s="14" t="s">
        <v>12517</v>
      </c>
      <c r="G186" s="6">
        <v>1</v>
      </c>
      <c r="H186" s="14">
        <v>41394</v>
      </c>
      <c r="I186" s="6">
        <v>2013</v>
      </c>
      <c r="J186" s="4" t="s">
        <v>161</v>
      </c>
      <c r="K186" s="4" t="s">
        <v>161</v>
      </c>
      <c r="L186" s="4" t="s">
        <v>131</v>
      </c>
      <c r="M186" s="22" t="s">
        <v>131</v>
      </c>
      <c r="N186" s="4" t="s">
        <v>9041</v>
      </c>
      <c r="O186" s="6">
        <v>0</v>
      </c>
      <c r="P186" s="17">
        <v>12</v>
      </c>
      <c r="Q186" s="4">
        <v>1.2E-2</v>
      </c>
      <c r="R186" s="4" t="s">
        <v>50</v>
      </c>
      <c r="S186" s="6">
        <v>30</v>
      </c>
      <c r="T186" s="6" t="s">
        <v>44</v>
      </c>
      <c r="U186" s="4"/>
      <c r="V186" s="4" t="s">
        <v>9036</v>
      </c>
      <c r="W186" s="6">
        <v>4</v>
      </c>
      <c r="X186" s="6">
        <v>1</v>
      </c>
      <c r="Y186" s="4" t="s">
        <v>425</v>
      </c>
      <c r="Z186" s="8">
        <v>12</v>
      </c>
      <c r="AA186" s="1">
        <v>0</v>
      </c>
    </row>
    <row r="187" spans="1:27" x14ac:dyDescent="0.35">
      <c r="A187" s="4" t="s">
        <v>427</v>
      </c>
      <c r="B187" s="4" t="s">
        <v>36</v>
      </c>
      <c r="C187" s="4" t="s">
        <v>52</v>
      </c>
      <c r="D187" s="6"/>
      <c r="E187" s="14"/>
      <c r="F187" s="14"/>
      <c r="G187" s="6">
        <v>1</v>
      </c>
      <c r="H187" s="14">
        <v>42828</v>
      </c>
      <c r="I187" s="6">
        <v>2017</v>
      </c>
      <c r="J187" s="4" t="s">
        <v>71</v>
      </c>
      <c r="K187" s="4" t="s">
        <v>71</v>
      </c>
      <c r="L187" s="4" t="s">
        <v>9031</v>
      </c>
      <c r="M187" s="22" t="s">
        <v>71</v>
      </c>
      <c r="N187" s="4" t="s">
        <v>9032</v>
      </c>
      <c r="O187" s="6">
        <v>1</v>
      </c>
      <c r="P187" s="17">
        <v>1.1000000000000001</v>
      </c>
      <c r="Q187" s="4">
        <v>1.1000000000000001E-3</v>
      </c>
      <c r="R187" s="4" t="s">
        <v>50</v>
      </c>
      <c r="S187" s="6">
        <v>3</v>
      </c>
      <c r="T187" s="6" t="s">
        <v>44</v>
      </c>
      <c r="U187" s="4"/>
      <c r="V187" s="4" t="s">
        <v>431</v>
      </c>
      <c r="W187" s="6">
        <v>4</v>
      </c>
      <c r="X187" s="6">
        <v>1</v>
      </c>
      <c r="Y187" s="4" t="s">
        <v>433</v>
      </c>
      <c r="Z187" s="8">
        <v>1.1000000000000001</v>
      </c>
      <c r="AA187" s="1">
        <v>0</v>
      </c>
    </row>
    <row r="188" spans="1:27" x14ac:dyDescent="0.35">
      <c r="A188" s="4" t="s">
        <v>435</v>
      </c>
      <c r="B188" s="4" t="s">
        <v>63</v>
      </c>
      <c r="C188" s="4" t="s">
        <v>64</v>
      </c>
      <c r="D188" s="6">
        <v>2012</v>
      </c>
      <c r="E188" s="14" t="s">
        <v>12493</v>
      </c>
      <c r="F188" s="14" t="s">
        <v>12514</v>
      </c>
      <c r="G188" s="6">
        <v>1</v>
      </c>
      <c r="H188" s="14">
        <v>41214</v>
      </c>
      <c r="I188" s="6">
        <v>2012</v>
      </c>
      <c r="J188" s="4" t="s">
        <v>71</v>
      </c>
      <c r="K188" s="4" t="s">
        <v>71</v>
      </c>
      <c r="L188" s="4" t="s">
        <v>9031</v>
      </c>
      <c r="M188" s="22" t="s">
        <v>71</v>
      </c>
      <c r="N188" s="4" t="s">
        <v>9032</v>
      </c>
      <c r="O188" s="6">
        <v>0</v>
      </c>
      <c r="P188" s="17">
        <v>0.125</v>
      </c>
      <c r="Q188" s="4">
        <v>1.25E-4</v>
      </c>
      <c r="R188" s="4" t="s">
        <v>50</v>
      </c>
      <c r="S188" s="6">
        <v>1</v>
      </c>
      <c r="T188" s="6" t="s">
        <v>44</v>
      </c>
      <c r="U188" s="4"/>
      <c r="V188" s="4" t="s">
        <v>9036</v>
      </c>
      <c r="W188" s="6">
        <v>11</v>
      </c>
      <c r="X188" s="6">
        <v>1</v>
      </c>
      <c r="Y188" s="4" t="s">
        <v>437</v>
      </c>
      <c r="Z188" s="8">
        <v>0.125</v>
      </c>
      <c r="AA188" s="1">
        <v>0</v>
      </c>
    </row>
    <row r="189" spans="1:27" x14ac:dyDescent="0.35">
      <c r="A189" s="4" t="s">
        <v>440</v>
      </c>
      <c r="B189" s="4" t="s">
        <v>36</v>
      </c>
      <c r="C189" s="4" t="s">
        <v>52</v>
      </c>
      <c r="D189" s="6">
        <v>2009</v>
      </c>
      <c r="E189" s="14" t="s">
        <v>12500</v>
      </c>
      <c r="F189" s="14" t="s">
        <v>12521</v>
      </c>
      <c r="G189" s="6">
        <v>1</v>
      </c>
      <c r="H189" s="6"/>
      <c r="I189" s="6"/>
      <c r="J189" s="4" t="s">
        <v>9035</v>
      </c>
      <c r="K189" s="4"/>
      <c r="L189" s="4" t="s">
        <v>9031</v>
      </c>
      <c r="M189" s="22" t="s">
        <v>9031</v>
      </c>
      <c r="N189" s="4" t="s">
        <v>9032</v>
      </c>
      <c r="O189" s="6">
        <v>0</v>
      </c>
      <c r="P189" s="17">
        <v>0</v>
      </c>
      <c r="Q189" s="4"/>
      <c r="R189" s="4" t="s">
        <v>50</v>
      </c>
      <c r="S189" s="6"/>
      <c r="T189" s="6" t="s">
        <v>44</v>
      </c>
      <c r="U189" s="4"/>
      <c r="V189" s="4" t="s">
        <v>9036</v>
      </c>
      <c r="W189" s="6"/>
      <c r="X189" s="6">
        <v>1</v>
      </c>
      <c r="Y189" s="4" t="s">
        <v>443</v>
      </c>
      <c r="Z189" s="8">
        <v>0</v>
      </c>
      <c r="AA189" s="1">
        <v>0</v>
      </c>
    </row>
    <row r="190" spans="1:27" x14ac:dyDescent="0.35">
      <c r="A190" s="4" t="s">
        <v>445</v>
      </c>
      <c r="B190" s="4" t="s">
        <v>63</v>
      </c>
      <c r="C190" s="4" t="s">
        <v>64</v>
      </c>
      <c r="D190" s="6">
        <v>2008</v>
      </c>
      <c r="E190" s="14" t="s">
        <v>12502</v>
      </c>
      <c r="F190" s="14" t="s">
        <v>12523</v>
      </c>
      <c r="G190" s="6">
        <v>1</v>
      </c>
      <c r="H190" s="6"/>
      <c r="I190" s="6"/>
      <c r="J190" s="4" t="s">
        <v>9035</v>
      </c>
      <c r="K190" s="4"/>
      <c r="L190" s="4" t="s">
        <v>9031</v>
      </c>
      <c r="M190" s="22" t="s">
        <v>9031</v>
      </c>
      <c r="N190" s="4" t="s">
        <v>9032</v>
      </c>
      <c r="O190" s="6">
        <v>0</v>
      </c>
      <c r="P190" s="17">
        <v>0</v>
      </c>
      <c r="Q190" s="4"/>
      <c r="R190" s="4" t="s">
        <v>50</v>
      </c>
      <c r="S190" s="6"/>
      <c r="T190" s="6" t="s">
        <v>44</v>
      </c>
      <c r="U190" s="4"/>
      <c r="V190" s="4" t="s">
        <v>9036</v>
      </c>
      <c r="W190" s="6"/>
      <c r="X190" s="6">
        <v>1</v>
      </c>
      <c r="Y190" s="4" t="s">
        <v>447</v>
      </c>
      <c r="Z190" s="8">
        <v>0</v>
      </c>
      <c r="AA190" s="1">
        <v>0</v>
      </c>
    </row>
    <row r="191" spans="1:27" x14ac:dyDescent="0.35">
      <c r="A191" s="4" t="s">
        <v>449</v>
      </c>
      <c r="B191" s="4" t="s">
        <v>63</v>
      </c>
      <c r="C191" s="4" t="s">
        <v>324</v>
      </c>
      <c r="D191" s="6">
        <v>2006</v>
      </c>
      <c r="E191" s="14" t="s">
        <v>12504</v>
      </c>
      <c r="F191" s="14" t="s">
        <v>12525</v>
      </c>
      <c r="G191" s="6">
        <v>1</v>
      </c>
      <c r="H191" s="14">
        <v>40959</v>
      </c>
      <c r="I191" s="6">
        <v>2012</v>
      </c>
      <c r="J191" s="4" t="s">
        <v>161</v>
      </c>
      <c r="K191" s="4" t="s">
        <v>161</v>
      </c>
      <c r="L191" s="4" t="s">
        <v>9031</v>
      </c>
      <c r="M191" s="22" t="s">
        <v>161</v>
      </c>
      <c r="N191" s="4" t="s">
        <v>9032</v>
      </c>
      <c r="O191" s="6">
        <v>1</v>
      </c>
      <c r="P191" s="17">
        <v>9</v>
      </c>
      <c r="Q191" s="4">
        <v>8.9999999999999993E-3</v>
      </c>
      <c r="R191" s="4" t="s">
        <v>50</v>
      </c>
      <c r="S191" s="6">
        <v>20</v>
      </c>
      <c r="T191" s="6" t="s">
        <v>44</v>
      </c>
      <c r="U191" s="4"/>
      <c r="V191" s="4" t="s">
        <v>9156</v>
      </c>
      <c r="W191" s="6">
        <v>2</v>
      </c>
      <c r="X191" s="6">
        <v>1</v>
      </c>
      <c r="Y191" s="4" t="s">
        <v>452</v>
      </c>
      <c r="Z191" s="8">
        <v>9</v>
      </c>
      <c r="AA191" s="1">
        <v>0</v>
      </c>
    </row>
    <row r="192" spans="1:27" x14ac:dyDescent="0.35">
      <c r="A192" s="4" t="s">
        <v>453</v>
      </c>
      <c r="B192" s="4" t="s">
        <v>36</v>
      </c>
      <c r="C192" s="4" t="s">
        <v>37</v>
      </c>
      <c r="D192" s="6">
        <v>2009</v>
      </c>
      <c r="E192" s="14" t="s">
        <v>12500</v>
      </c>
      <c r="F192" s="14" t="s">
        <v>12521</v>
      </c>
      <c r="G192" s="6">
        <v>1</v>
      </c>
      <c r="H192" s="14">
        <v>41961</v>
      </c>
      <c r="I192" s="6">
        <v>2014</v>
      </c>
      <c r="J192" s="4" t="s">
        <v>161</v>
      </c>
      <c r="K192" s="4" t="s">
        <v>161</v>
      </c>
      <c r="L192" s="4" t="s">
        <v>131</v>
      </c>
      <c r="M192" s="22" t="s">
        <v>131</v>
      </c>
      <c r="N192" s="4" t="s">
        <v>9041</v>
      </c>
      <c r="O192" s="6">
        <v>2</v>
      </c>
      <c r="P192" s="17">
        <v>5</v>
      </c>
      <c r="Q192" s="4">
        <v>5.0000000000000001E-3</v>
      </c>
      <c r="R192" s="4" t="s">
        <v>50</v>
      </c>
      <c r="S192" s="6">
        <v>18</v>
      </c>
      <c r="T192" s="6" t="s">
        <v>44</v>
      </c>
      <c r="U192" s="4"/>
      <c r="V192" s="4" t="s">
        <v>9157</v>
      </c>
      <c r="W192" s="6">
        <v>11</v>
      </c>
      <c r="X192" s="6">
        <v>1</v>
      </c>
      <c r="Y192" s="4" t="s">
        <v>456</v>
      </c>
      <c r="Z192" s="8">
        <v>5</v>
      </c>
      <c r="AA192" s="1">
        <v>0</v>
      </c>
    </row>
    <row r="193" spans="1:27" x14ac:dyDescent="0.35">
      <c r="A193" s="4" t="s">
        <v>458</v>
      </c>
      <c r="B193" s="4" t="s">
        <v>84</v>
      </c>
      <c r="C193" s="4" t="s">
        <v>116</v>
      </c>
      <c r="D193" s="6">
        <v>2014</v>
      </c>
      <c r="E193" s="14" t="s">
        <v>12490</v>
      </c>
      <c r="F193" s="14" t="s">
        <v>12511</v>
      </c>
      <c r="G193" s="6">
        <v>1</v>
      </c>
      <c r="H193" s="14">
        <v>43374</v>
      </c>
      <c r="I193" s="6">
        <v>2018</v>
      </c>
      <c r="J193" s="4" t="s">
        <v>9035</v>
      </c>
      <c r="K193" s="4" t="s">
        <v>9053</v>
      </c>
      <c r="L193" s="4" t="s">
        <v>9031</v>
      </c>
      <c r="M193" s="22" t="s">
        <v>9053</v>
      </c>
      <c r="N193" s="4" t="s">
        <v>9032</v>
      </c>
      <c r="O193" s="6">
        <v>1</v>
      </c>
      <c r="P193" s="17">
        <v>0</v>
      </c>
      <c r="Q193" s="4">
        <v>0</v>
      </c>
      <c r="R193" s="4" t="s">
        <v>50</v>
      </c>
      <c r="S193" s="6">
        <v>1</v>
      </c>
      <c r="T193" s="6" t="s">
        <v>44</v>
      </c>
      <c r="U193" s="4"/>
      <c r="V193" s="4" t="s">
        <v>330</v>
      </c>
      <c r="W193" s="6">
        <v>10</v>
      </c>
      <c r="X193" s="6">
        <v>1</v>
      </c>
      <c r="Y193" s="4" t="s">
        <v>461</v>
      </c>
      <c r="Z193" s="8">
        <v>0</v>
      </c>
      <c r="AA193" s="1">
        <v>0</v>
      </c>
    </row>
    <row r="194" spans="1:27" x14ac:dyDescent="0.35">
      <c r="A194" s="4" t="s">
        <v>458</v>
      </c>
      <c r="B194" s="4" t="s">
        <v>84</v>
      </c>
      <c r="C194" s="4" t="s">
        <v>116</v>
      </c>
      <c r="D194" s="6">
        <v>2014</v>
      </c>
      <c r="E194" s="14" t="s">
        <v>12490</v>
      </c>
      <c r="F194" s="14" t="s">
        <v>12511</v>
      </c>
      <c r="G194" s="6">
        <v>1</v>
      </c>
      <c r="H194" s="14">
        <v>43241</v>
      </c>
      <c r="I194" s="6">
        <v>2018</v>
      </c>
      <c r="J194" s="4" t="s">
        <v>9035</v>
      </c>
      <c r="K194" s="4" t="s">
        <v>9108</v>
      </c>
      <c r="L194" s="4" t="s">
        <v>9031</v>
      </c>
      <c r="M194" s="22" t="s">
        <v>9108</v>
      </c>
      <c r="N194" s="4" t="s">
        <v>9032</v>
      </c>
      <c r="O194" s="6">
        <v>0</v>
      </c>
      <c r="P194" s="17">
        <v>0.6</v>
      </c>
      <c r="Q194" s="4">
        <v>5.9999999999999995E-4</v>
      </c>
      <c r="R194" s="4" t="s">
        <v>50</v>
      </c>
      <c r="S194" s="6">
        <v>21</v>
      </c>
      <c r="T194" s="6" t="s">
        <v>44</v>
      </c>
      <c r="U194" s="4"/>
      <c r="V194" s="4" t="s">
        <v>9036</v>
      </c>
      <c r="W194" s="6">
        <v>5</v>
      </c>
      <c r="X194" s="6">
        <v>1</v>
      </c>
      <c r="Y194" s="4" t="s">
        <v>461</v>
      </c>
      <c r="Z194" s="8">
        <v>0.6</v>
      </c>
      <c r="AA194" s="1">
        <v>0</v>
      </c>
    </row>
    <row r="195" spans="1:27" x14ac:dyDescent="0.35">
      <c r="A195" s="4" t="s">
        <v>458</v>
      </c>
      <c r="B195" s="4" t="s">
        <v>84</v>
      </c>
      <c r="C195" s="4" t="s">
        <v>116</v>
      </c>
      <c r="D195" s="6">
        <v>2014</v>
      </c>
      <c r="E195" s="14" t="s">
        <v>12490</v>
      </c>
      <c r="F195" s="14" t="s">
        <v>12511</v>
      </c>
      <c r="G195" s="6">
        <v>1</v>
      </c>
      <c r="H195" s="14">
        <v>42719</v>
      </c>
      <c r="I195" s="6">
        <v>2016</v>
      </c>
      <c r="J195" s="4" t="s">
        <v>9035</v>
      </c>
      <c r="K195" s="4" t="s">
        <v>9108</v>
      </c>
      <c r="L195" s="4" t="s">
        <v>9031</v>
      </c>
      <c r="M195" s="22" t="s">
        <v>9108</v>
      </c>
      <c r="N195" s="4" t="s">
        <v>9032</v>
      </c>
      <c r="O195" s="6">
        <v>1</v>
      </c>
      <c r="P195" s="17">
        <v>0.22</v>
      </c>
      <c r="Q195" s="4">
        <v>2.2000000000000001E-4</v>
      </c>
      <c r="R195" s="4" t="s">
        <v>50</v>
      </c>
      <c r="S195" s="6">
        <v>15</v>
      </c>
      <c r="T195" s="6" t="s">
        <v>44</v>
      </c>
      <c r="U195" s="4"/>
      <c r="V195" s="4" t="s">
        <v>9158</v>
      </c>
      <c r="W195" s="6">
        <v>12</v>
      </c>
      <c r="X195" s="6">
        <v>1</v>
      </c>
      <c r="Y195" s="4" t="s">
        <v>461</v>
      </c>
      <c r="Z195" s="8">
        <v>0.22</v>
      </c>
      <c r="AA195" s="1">
        <v>0</v>
      </c>
    </row>
    <row r="196" spans="1:27" x14ac:dyDescent="0.35">
      <c r="A196" s="4" t="s">
        <v>458</v>
      </c>
      <c r="B196" s="4" t="s">
        <v>84</v>
      </c>
      <c r="C196" s="4" t="s">
        <v>116</v>
      </c>
      <c r="D196" s="6">
        <v>2014</v>
      </c>
      <c r="E196" s="14" t="s">
        <v>12490</v>
      </c>
      <c r="F196" s="14" t="s">
        <v>12511</v>
      </c>
      <c r="G196" s="6">
        <v>1</v>
      </c>
      <c r="H196" s="14">
        <v>42436</v>
      </c>
      <c r="I196" s="6">
        <v>2016</v>
      </c>
      <c r="J196" s="4" t="s">
        <v>9035</v>
      </c>
      <c r="K196" s="4" t="s">
        <v>9108</v>
      </c>
      <c r="L196" s="4" t="s">
        <v>9031</v>
      </c>
      <c r="M196" s="22" t="s">
        <v>9108</v>
      </c>
      <c r="N196" s="4" t="s">
        <v>9032</v>
      </c>
      <c r="O196" s="6">
        <v>0</v>
      </c>
      <c r="P196" s="17">
        <v>0.26</v>
      </c>
      <c r="Q196" s="4">
        <v>2.5999999999999998E-4</v>
      </c>
      <c r="R196" s="4" t="s">
        <v>50</v>
      </c>
      <c r="S196" s="6">
        <v>7</v>
      </c>
      <c r="T196" s="6" t="s">
        <v>44</v>
      </c>
      <c r="U196" s="4"/>
      <c r="V196" s="4" t="s">
        <v>9036</v>
      </c>
      <c r="W196" s="6">
        <v>3</v>
      </c>
      <c r="X196" s="6">
        <v>1</v>
      </c>
      <c r="Y196" s="4" t="s">
        <v>461</v>
      </c>
      <c r="Z196" s="8">
        <v>0.26</v>
      </c>
      <c r="AA196" s="1">
        <v>0</v>
      </c>
    </row>
    <row r="197" spans="1:27" x14ac:dyDescent="0.35">
      <c r="A197" s="4" t="s">
        <v>458</v>
      </c>
      <c r="B197" s="4" t="s">
        <v>84</v>
      </c>
      <c r="C197" s="4" t="s">
        <v>116</v>
      </c>
      <c r="D197" s="6">
        <v>2014</v>
      </c>
      <c r="E197" s="14" t="s">
        <v>12490</v>
      </c>
      <c r="F197" s="14" t="s">
        <v>12511</v>
      </c>
      <c r="G197" s="6">
        <v>1</v>
      </c>
      <c r="H197" s="14">
        <v>42221</v>
      </c>
      <c r="I197" s="6">
        <v>2015</v>
      </c>
      <c r="J197" s="4" t="s">
        <v>9035</v>
      </c>
      <c r="K197" s="4" t="s">
        <v>9108</v>
      </c>
      <c r="L197" s="4" t="s">
        <v>9031</v>
      </c>
      <c r="M197" s="22" t="s">
        <v>9108</v>
      </c>
      <c r="N197" s="4" t="s">
        <v>9032</v>
      </c>
      <c r="O197" s="6">
        <v>0</v>
      </c>
      <c r="P197" s="17">
        <v>0.23</v>
      </c>
      <c r="Q197" s="4">
        <v>2.3000000000000001E-4</v>
      </c>
      <c r="R197" s="4" t="s">
        <v>50</v>
      </c>
      <c r="S197" s="6">
        <v>5</v>
      </c>
      <c r="T197" s="6" t="s">
        <v>44</v>
      </c>
      <c r="U197" s="4"/>
      <c r="V197" s="4" t="s">
        <v>9036</v>
      </c>
      <c r="W197" s="6">
        <v>8</v>
      </c>
      <c r="X197" s="6">
        <v>1</v>
      </c>
      <c r="Y197" s="4" t="s">
        <v>461</v>
      </c>
      <c r="Z197" s="8">
        <v>0.23</v>
      </c>
      <c r="AA197" s="1">
        <v>0</v>
      </c>
    </row>
    <row r="198" spans="1:27" x14ac:dyDescent="0.35">
      <c r="A198" s="4" t="s">
        <v>458</v>
      </c>
      <c r="B198" s="4" t="s">
        <v>84</v>
      </c>
      <c r="C198" s="4" t="s">
        <v>116</v>
      </c>
      <c r="D198" s="6">
        <v>2014</v>
      </c>
      <c r="E198" s="14" t="s">
        <v>12490</v>
      </c>
      <c r="F198" s="14" t="s">
        <v>12511</v>
      </c>
      <c r="G198" s="6">
        <v>1</v>
      </c>
      <c r="H198" s="14">
        <v>41913</v>
      </c>
      <c r="I198" s="6">
        <v>2014</v>
      </c>
      <c r="J198" s="4" t="s">
        <v>9035</v>
      </c>
      <c r="K198" s="4" t="s">
        <v>398</v>
      </c>
      <c r="L198" s="4" t="s">
        <v>9031</v>
      </c>
      <c r="M198" s="22" t="s">
        <v>398</v>
      </c>
      <c r="N198" s="4" t="s">
        <v>9032</v>
      </c>
      <c r="O198" s="6">
        <v>0</v>
      </c>
      <c r="P198" s="17">
        <v>0.3</v>
      </c>
      <c r="Q198" s="4">
        <v>2.9999999999999997E-4</v>
      </c>
      <c r="R198" s="4" t="s">
        <v>50</v>
      </c>
      <c r="S198" s="6">
        <v>1</v>
      </c>
      <c r="T198" s="6" t="s">
        <v>44</v>
      </c>
      <c r="U198" s="4"/>
      <c r="V198" s="4" t="s">
        <v>9036</v>
      </c>
      <c r="W198" s="6">
        <v>10</v>
      </c>
      <c r="X198" s="6">
        <v>1</v>
      </c>
      <c r="Y198" s="4" t="s">
        <v>461</v>
      </c>
      <c r="Z198" s="8">
        <v>0.3</v>
      </c>
      <c r="AA198" s="1">
        <v>0</v>
      </c>
    </row>
    <row r="199" spans="1:27" x14ac:dyDescent="0.35">
      <c r="A199" s="4" t="s">
        <v>458</v>
      </c>
      <c r="B199" s="4" t="s">
        <v>84</v>
      </c>
      <c r="C199" s="4" t="s">
        <v>116</v>
      </c>
      <c r="D199" s="6">
        <v>2014</v>
      </c>
      <c r="E199" s="14" t="s">
        <v>12490</v>
      </c>
      <c r="F199" s="14" t="s">
        <v>12511</v>
      </c>
      <c r="G199" s="6">
        <v>1</v>
      </c>
      <c r="H199" s="14">
        <v>41822</v>
      </c>
      <c r="I199" s="6">
        <v>2014</v>
      </c>
      <c r="J199" s="4" t="s">
        <v>71</v>
      </c>
      <c r="K199" s="4" t="s">
        <v>71</v>
      </c>
      <c r="L199" s="4" t="s">
        <v>9031</v>
      </c>
      <c r="M199" s="22" t="s">
        <v>71</v>
      </c>
      <c r="N199" s="4" t="s">
        <v>9032</v>
      </c>
      <c r="O199" s="6">
        <v>0</v>
      </c>
      <c r="P199" s="17">
        <v>0.3</v>
      </c>
      <c r="Q199" s="4">
        <v>2.9999999999999997E-4</v>
      </c>
      <c r="R199" s="4" t="s">
        <v>50</v>
      </c>
      <c r="S199" s="6">
        <v>2</v>
      </c>
      <c r="T199" s="6" t="s">
        <v>44</v>
      </c>
      <c r="U199" s="4"/>
      <c r="V199" s="4" t="s">
        <v>9036</v>
      </c>
      <c r="W199" s="6">
        <v>7</v>
      </c>
      <c r="X199" s="6">
        <v>1</v>
      </c>
      <c r="Y199" s="4" t="s">
        <v>461</v>
      </c>
      <c r="Z199" s="8">
        <v>0.3</v>
      </c>
      <c r="AA199" s="1">
        <v>0</v>
      </c>
    </row>
    <row r="200" spans="1:27" x14ac:dyDescent="0.35">
      <c r="A200" s="4" t="s">
        <v>462</v>
      </c>
      <c r="B200" s="4" t="s">
        <v>63</v>
      </c>
      <c r="C200" s="4" t="s">
        <v>64</v>
      </c>
      <c r="D200" s="6">
        <v>2014</v>
      </c>
      <c r="E200" s="14" t="s">
        <v>12490</v>
      </c>
      <c r="F200" s="14" t="s">
        <v>12511</v>
      </c>
      <c r="G200" s="6">
        <v>1</v>
      </c>
      <c r="H200" s="14">
        <v>43194</v>
      </c>
      <c r="I200" s="6">
        <v>2018</v>
      </c>
      <c r="J200" s="4" t="s">
        <v>71</v>
      </c>
      <c r="K200" s="4" t="s">
        <v>71</v>
      </c>
      <c r="L200" s="4" t="s">
        <v>9031</v>
      </c>
      <c r="M200" s="22" t="s">
        <v>71</v>
      </c>
      <c r="N200" s="4" t="s">
        <v>9032</v>
      </c>
      <c r="O200" s="6">
        <v>1</v>
      </c>
      <c r="P200" s="17">
        <v>0</v>
      </c>
      <c r="Q200" s="4">
        <v>0</v>
      </c>
      <c r="R200" s="4" t="s">
        <v>50</v>
      </c>
      <c r="S200" s="6">
        <v>4</v>
      </c>
      <c r="T200" s="6" t="s">
        <v>44</v>
      </c>
      <c r="U200" s="4"/>
      <c r="V200" s="4" t="s">
        <v>464</v>
      </c>
      <c r="W200" s="6">
        <v>4</v>
      </c>
      <c r="X200" s="6">
        <v>1</v>
      </c>
      <c r="Y200" s="4" t="s">
        <v>465</v>
      </c>
      <c r="Z200" s="8">
        <v>0</v>
      </c>
      <c r="AA200" s="1">
        <v>0</v>
      </c>
    </row>
    <row r="201" spans="1:27" x14ac:dyDescent="0.35">
      <c r="A201" s="4" t="s">
        <v>466</v>
      </c>
      <c r="B201" s="4" t="s">
        <v>63</v>
      </c>
      <c r="C201" s="4" t="s">
        <v>64</v>
      </c>
      <c r="D201" s="6"/>
      <c r="E201" s="14"/>
      <c r="F201" s="14"/>
      <c r="G201" s="6">
        <v>1</v>
      </c>
      <c r="H201" s="6"/>
      <c r="I201" s="6"/>
      <c r="J201" s="4" t="s">
        <v>9035</v>
      </c>
      <c r="K201" s="4"/>
      <c r="L201" s="4" t="s">
        <v>9031</v>
      </c>
      <c r="M201" s="22" t="s">
        <v>9031</v>
      </c>
      <c r="N201" s="4" t="s">
        <v>9032</v>
      </c>
      <c r="O201" s="6">
        <v>0</v>
      </c>
      <c r="P201" s="17">
        <v>0</v>
      </c>
      <c r="Q201" s="4"/>
      <c r="R201" s="4" t="s">
        <v>50</v>
      </c>
      <c r="S201" s="6"/>
      <c r="T201" s="6" t="s">
        <v>44</v>
      </c>
      <c r="U201" s="4"/>
      <c r="V201" s="4" t="s">
        <v>9036</v>
      </c>
      <c r="W201" s="6"/>
      <c r="X201" s="6">
        <v>1</v>
      </c>
      <c r="Y201" s="4" t="s">
        <v>468</v>
      </c>
      <c r="Z201" s="8">
        <v>0</v>
      </c>
      <c r="AA201" s="1">
        <v>0</v>
      </c>
    </row>
    <row r="202" spans="1:27" x14ac:dyDescent="0.35">
      <c r="A202" s="4" t="s">
        <v>470</v>
      </c>
      <c r="B202" s="4" t="s">
        <v>36</v>
      </c>
      <c r="C202" s="4" t="s">
        <v>37</v>
      </c>
      <c r="D202" s="6"/>
      <c r="E202" s="14"/>
      <c r="F202" s="14"/>
      <c r="G202" s="6">
        <v>2</v>
      </c>
      <c r="H202" s="6"/>
      <c r="I202" s="6"/>
      <c r="J202" s="4" t="s">
        <v>9035</v>
      </c>
      <c r="K202" s="4"/>
      <c r="L202" s="4" t="s">
        <v>9031</v>
      </c>
      <c r="M202" s="22" t="s">
        <v>9031</v>
      </c>
      <c r="N202" s="4" t="s">
        <v>9032</v>
      </c>
      <c r="O202" s="6">
        <v>0</v>
      </c>
      <c r="P202" s="17">
        <v>0</v>
      </c>
      <c r="Q202" s="4"/>
      <c r="R202" s="4" t="s">
        <v>50</v>
      </c>
      <c r="S202" s="6"/>
      <c r="T202" s="6" t="s">
        <v>44</v>
      </c>
      <c r="U202" s="4"/>
      <c r="V202" s="4" t="s">
        <v>9036</v>
      </c>
      <c r="W202" s="6"/>
      <c r="X202" s="6">
        <v>1</v>
      </c>
      <c r="Y202" s="4" t="s">
        <v>475</v>
      </c>
      <c r="Z202" s="8">
        <v>0</v>
      </c>
      <c r="AA202" s="1">
        <v>0</v>
      </c>
    </row>
    <row r="203" spans="1:27" x14ac:dyDescent="0.35">
      <c r="A203" s="4" t="s">
        <v>476</v>
      </c>
      <c r="B203" s="4" t="s">
        <v>63</v>
      </c>
      <c r="C203" s="4" t="s">
        <v>64</v>
      </c>
      <c r="D203" s="6">
        <v>2010</v>
      </c>
      <c r="E203" s="14" t="s">
        <v>12498</v>
      </c>
      <c r="F203" s="14" t="s">
        <v>12519</v>
      </c>
      <c r="G203" s="6">
        <v>1</v>
      </c>
      <c r="H203" s="14">
        <v>42072</v>
      </c>
      <c r="I203" s="6">
        <v>2015</v>
      </c>
      <c r="J203" s="4" t="s">
        <v>161</v>
      </c>
      <c r="K203" s="4" t="s">
        <v>161</v>
      </c>
      <c r="L203" s="4" t="s">
        <v>140</v>
      </c>
      <c r="M203" s="22" t="s">
        <v>140</v>
      </c>
      <c r="N203" s="4" t="s">
        <v>9029</v>
      </c>
      <c r="O203" s="6">
        <v>4</v>
      </c>
      <c r="P203" s="17">
        <v>2.1</v>
      </c>
      <c r="Q203" s="4">
        <v>2.0999999999999999E-3</v>
      </c>
      <c r="R203" s="4" t="s">
        <v>50</v>
      </c>
      <c r="S203" s="6">
        <v>9</v>
      </c>
      <c r="T203" s="6" t="s">
        <v>44</v>
      </c>
      <c r="U203" s="4"/>
      <c r="V203" s="4" t="s">
        <v>9159</v>
      </c>
      <c r="W203" s="6">
        <v>3</v>
      </c>
      <c r="X203" s="6">
        <v>1</v>
      </c>
      <c r="Y203" s="4" t="s">
        <v>479</v>
      </c>
      <c r="Z203" s="8">
        <v>2.1</v>
      </c>
      <c r="AA203" s="1">
        <v>0</v>
      </c>
    </row>
    <row r="204" spans="1:27" x14ac:dyDescent="0.35">
      <c r="A204" s="4" t="s">
        <v>476</v>
      </c>
      <c r="B204" s="4" t="s">
        <v>63</v>
      </c>
      <c r="C204" s="4" t="s">
        <v>64</v>
      </c>
      <c r="D204" s="6">
        <v>2010</v>
      </c>
      <c r="E204" s="14" t="s">
        <v>12498</v>
      </c>
      <c r="F204" s="14" t="s">
        <v>12519</v>
      </c>
      <c r="G204" s="6">
        <v>1</v>
      </c>
      <c r="H204" s="14">
        <v>41768</v>
      </c>
      <c r="I204" s="6">
        <v>2014</v>
      </c>
      <c r="J204" s="4" t="s">
        <v>161</v>
      </c>
      <c r="K204" s="4" t="s">
        <v>161</v>
      </c>
      <c r="L204" s="4" t="s">
        <v>9031</v>
      </c>
      <c r="M204" s="22" t="s">
        <v>161</v>
      </c>
      <c r="N204" s="4" t="s">
        <v>9032</v>
      </c>
      <c r="O204" s="6">
        <v>0</v>
      </c>
      <c r="P204" s="17">
        <v>0</v>
      </c>
      <c r="Q204" s="4">
        <v>0</v>
      </c>
      <c r="R204" s="4" t="s">
        <v>50</v>
      </c>
      <c r="S204" s="6">
        <v>9</v>
      </c>
      <c r="T204" s="6" t="s">
        <v>44</v>
      </c>
      <c r="U204" s="4"/>
      <c r="V204" s="4" t="s">
        <v>9036</v>
      </c>
      <c r="W204" s="6">
        <v>5</v>
      </c>
      <c r="X204" s="6">
        <v>1</v>
      </c>
      <c r="Y204" s="4" t="s">
        <v>479</v>
      </c>
      <c r="Z204" s="8">
        <v>0</v>
      </c>
      <c r="AA204" s="1">
        <v>0</v>
      </c>
    </row>
    <row r="205" spans="1:27" x14ac:dyDescent="0.35">
      <c r="A205" s="4" t="s">
        <v>476</v>
      </c>
      <c r="B205" s="4" t="s">
        <v>63</v>
      </c>
      <c r="C205" s="4" t="s">
        <v>64</v>
      </c>
      <c r="D205" s="6">
        <v>2010</v>
      </c>
      <c r="E205" s="14" t="s">
        <v>12498</v>
      </c>
      <c r="F205" s="14" t="s">
        <v>12519</v>
      </c>
      <c r="G205" s="6">
        <v>1</v>
      </c>
      <c r="H205" s="14">
        <v>41725</v>
      </c>
      <c r="I205" s="6">
        <v>2014</v>
      </c>
      <c r="J205" s="4" t="s">
        <v>161</v>
      </c>
      <c r="K205" s="4" t="s">
        <v>161</v>
      </c>
      <c r="L205" s="4" t="s">
        <v>9031</v>
      </c>
      <c r="M205" s="22" t="s">
        <v>161</v>
      </c>
      <c r="N205" s="4" t="s">
        <v>9032</v>
      </c>
      <c r="O205" s="6">
        <v>0</v>
      </c>
      <c r="P205" s="17">
        <v>0</v>
      </c>
      <c r="Q205" s="4">
        <v>0</v>
      </c>
      <c r="R205" s="4" t="s">
        <v>50</v>
      </c>
      <c r="S205" s="6">
        <v>27</v>
      </c>
      <c r="T205" s="6" t="s">
        <v>44</v>
      </c>
      <c r="U205" s="4"/>
      <c r="V205" s="4" t="s">
        <v>9036</v>
      </c>
      <c r="W205" s="6">
        <v>3</v>
      </c>
      <c r="X205" s="6">
        <v>1</v>
      </c>
      <c r="Y205" s="4" t="s">
        <v>479</v>
      </c>
      <c r="Z205" s="8">
        <v>0</v>
      </c>
      <c r="AA205" s="1">
        <v>0</v>
      </c>
    </row>
    <row r="206" spans="1:27" x14ac:dyDescent="0.35">
      <c r="A206" s="4" t="s">
        <v>476</v>
      </c>
      <c r="B206" s="4" t="s">
        <v>63</v>
      </c>
      <c r="C206" s="4" t="s">
        <v>64</v>
      </c>
      <c r="D206" s="6">
        <v>2010</v>
      </c>
      <c r="E206" s="14" t="s">
        <v>12498</v>
      </c>
      <c r="F206" s="14" t="s">
        <v>12519</v>
      </c>
      <c r="G206" s="6">
        <v>1</v>
      </c>
      <c r="H206" s="14">
        <v>41539</v>
      </c>
      <c r="I206" s="6">
        <v>2013</v>
      </c>
      <c r="J206" s="4" t="s">
        <v>161</v>
      </c>
      <c r="K206" s="4" t="s">
        <v>161</v>
      </c>
      <c r="L206" s="4" t="s">
        <v>131</v>
      </c>
      <c r="M206" s="22" t="s">
        <v>131</v>
      </c>
      <c r="N206" s="4" t="s">
        <v>9041</v>
      </c>
      <c r="O206" s="6">
        <v>26</v>
      </c>
      <c r="P206" s="17">
        <v>24</v>
      </c>
      <c r="Q206" s="4">
        <v>2.4E-2</v>
      </c>
      <c r="R206" s="4" t="s">
        <v>50</v>
      </c>
      <c r="S206" s="6">
        <v>22</v>
      </c>
      <c r="T206" s="6" t="s">
        <v>44</v>
      </c>
      <c r="U206" s="4"/>
      <c r="V206" s="4" t="s">
        <v>9160</v>
      </c>
      <c r="W206" s="6">
        <v>9</v>
      </c>
      <c r="X206" s="6">
        <v>1</v>
      </c>
      <c r="Y206" s="4" t="s">
        <v>479</v>
      </c>
      <c r="Z206" s="8">
        <v>24</v>
      </c>
      <c r="AA206" s="1">
        <v>0</v>
      </c>
    </row>
    <row r="207" spans="1:27" x14ac:dyDescent="0.35">
      <c r="A207" s="4" t="s">
        <v>476</v>
      </c>
      <c r="B207" s="4" t="s">
        <v>63</v>
      </c>
      <c r="C207" s="4" t="s">
        <v>64</v>
      </c>
      <c r="D207" s="6">
        <v>2010</v>
      </c>
      <c r="E207" s="14" t="s">
        <v>12498</v>
      </c>
      <c r="F207" s="14" t="s">
        <v>12519</v>
      </c>
      <c r="G207" s="6">
        <v>1</v>
      </c>
      <c r="H207" s="14">
        <v>41477</v>
      </c>
      <c r="I207" s="6">
        <v>2013</v>
      </c>
      <c r="J207" s="4" t="s">
        <v>71</v>
      </c>
      <c r="K207" s="4" t="s">
        <v>71</v>
      </c>
      <c r="L207" s="4" t="s">
        <v>9031</v>
      </c>
      <c r="M207" s="22" t="s">
        <v>71</v>
      </c>
      <c r="N207" s="4" t="s">
        <v>9032</v>
      </c>
      <c r="O207" s="6">
        <v>3</v>
      </c>
      <c r="P207" s="17">
        <v>0.1</v>
      </c>
      <c r="Q207" s="4">
        <v>1E-4</v>
      </c>
      <c r="R207" s="4" t="s">
        <v>50</v>
      </c>
      <c r="S207" s="6">
        <v>22</v>
      </c>
      <c r="T207" s="6" t="s">
        <v>44</v>
      </c>
      <c r="U207" s="4"/>
      <c r="V207" s="4" t="s">
        <v>9161</v>
      </c>
      <c r="W207" s="6">
        <v>7</v>
      </c>
      <c r="X207" s="6">
        <v>1</v>
      </c>
      <c r="Y207" s="4" t="s">
        <v>479</v>
      </c>
      <c r="Z207" s="8">
        <v>0.1</v>
      </c>
      <c r="AA207" s="1">
        <v>0</v>
      </c>
    </row>
    <row r="208" spans="1:27" x14ac:dyDescent="0.35">
      <c r="A208" s="4" t="s">
        <v>476</v>
      </c>
      <c r="B208" s="4" t="s">
        <v>63</v>
      </c>
      <c r="C208" s="4" t="s">
        <v>64</v>
      </c>
      <c r="D208" s="6">
        <v>2010</v>
      </c>
      <c r="E208" s="14" t="s">
        <v>12498</v>
      </c>
      <c r="F208" s="14" t="s">
        <v>12519</v>
      </c>
      <c r="G208" s="6">
        <v>1</v>
      </c>
      <c r="H208" s="14">
        <v>41468</v>
      </c>
      <c r="I208" s="6">
        <v>2013</v>
      </c>
      <c r="J208" s="4" t="s">
        <v>161</v>
      </c>
      <c r="K208" s="4" t="s">
        <v>161</v>
      </c>
      <c r="L208" s="4" t="s">
        <v>9031</v>
      </c>
      <c r="M208" s="22" t="s">
        <v>161</v>
      </c>
      <c r="N208" s="4" t="s">
        <v>9032</v>
      </c>
      <c r="O208" s="6">
        <v>1</v>
      </c>
      <c r="P208" s="17">
        <v>0</v>
      </c>
      <c r="Q208" s="4">
        <v>0</v>
      </c>
      <c r="R208" s="4" t="s">
        <v>50</v>
      </c>
      <c r="S208" s="6">
        <v>13</v>
      </c>
      <c r="T208" s="6" t="s">
        <v>44</v>
      </c>
      <c r="U208" s="4"/>
      <c r="V208" s="4" t="s">
        <v>7690</v>
      </c>
      <c r="W208" s="6">
        <v>7</v>
      </c>
      <c r="X208" s="6">
        <v>1</v>
      </c>
      <c r="Y208" s="4" t="s">
        <v>479</v>
      </c>
      <c r="Z208" s="8">
        <v>0</v>
      </c>
      <c r="AA208" s="1">
        <v>0</v>
      </c>
    </row>
    <row r="209" spans="1:27" x14ac:dyDescent="0.35">
      <c r="A209" s="4" t="s">
        <v>476</v>
      </c>
      <c r="B209" s="4" t="s">
        <v>63</v>
      </c>
      <c r="C209" s="4" t="s">
        <v>64</v>
      </c>
      <c r="D209" s="6">
        <v>2010</v>
      </c>
      <c r="E209" s="14" t="s">
        <v>12498</v>
      </c>
      <c r="F209" s="14" t="s">
        <v>12519</v>
      </c>
      <c r="G209" s="6">
        <v>1</v>
      </c>
      <c r="H209" s="14">
        <v>41275</v>
      </c>
      <c r="I209" s="6">
        <v>2013</v>
      </c>
      <c r="J209" s="4" t="s">
        <v>71</v>
      </c>
      <c r="K209" s="4" t="s">
        <v>71</v>
      </c>
      <c r="L209" s="4" t="s">
        <v>9031</v>
      </c>
      <c r="M209" s="22" t="s">
        <v>71</v>
      </c>
      <c r="N209" s="4" t="s">
        <v>9032</v>
      </c>
      <c r="O209" s="6">
        <v>1</v>
      </c>
      <c r="P209" s="17">
        <v>0</v>
      </c>
      <c r="Q209" s="4">
        <v>0</v>
      </c>
      <c r="R209" s="4" t="s">
        <v>50</v>
      </c>
      <c r="S209" s="6">
        <v>1</v>
      </c>
      <c r="T209" s="6" t="s">
        <v>44</v>
      </c>
      <c r="U209" s="4"/>
      <c r="V209" s="4" t="s">
        <v>9162</v>
      </c>
      <c r="W209" s="6">
        <v>1</v>
      </c>
      <c r="X209" s="6">
        <v>1</v>
      </c>
      <c r="Y209" s="4" t="s">
        <v>479</v>
      </c>
      <c r="Z209" s="8">
        <v>0</v>
      </c>
      <c r="AA209" s="1">
        <v>0</v>
      </c>
    </row>
    <row r="210" spans="1:27" x14ac:dyDescent="0.35">
      <c r="A210" s="4" t="s">
        <v>476</v>
      </c>
      <c r="B210" s="4" t="s">
        <v>63</v>
      </c>
      <c r="C210" s="4" t="s">
        <v>64</v>
      </c>
      <c r="D210" s="6">
        <v>2010</v>
      </c>
      <c r="E210" s="14" t="s">
        <v>12498</v>
      </c>
      <c r="F210" s="14" t="s">
        <v>12519</v>
      </c>
      <c r="G210" s="6">
        <v>1</v>
      </c>
      <c r="H210" s="14">
        <v>41061</v>
      </c>
      <c r="I210" s="6">
        <v>2012</v>
      </c>
      <c r="J210" s="4" t="s">
        <v>71</v>
      </c>
      <c r="K210" s="4" t="s">
        <v>71</v>
      </c>
      <c r="L210" s="4" t="s">
        <v>9031</v>
      </c>
      <c r="M210" s="22" t="s">
        <v>71</v>
      </c>
      <c r="N210" s="4" t="s">
        <v>9032</v>
      </c>
      <c r="O210" s="6">
        <v>1</v>
      </c>
      <c r="P210" s="17">
        <v>0</v>
      </c>
      <c r="Q210" s="4">
        <v>0</v>
      </c>
      <c r="R210" s="4" t="s">
        <v>50</v>
      </c>
      <c r="S210" s="6">
        <v>1</v>
      </c>
      <c r="T210" s="6" t="s">
        <v>44</v>
      </c>
      <c r="U210" s="4"/>
      <c r="V210" s="4" t="s">
        <v>9163</v>
      </c>
      <c r="W210" s="6">
        <v>6</v>
      </c>
      <c r="X210" s="6">
        <v>1</v>
      </c>
      <c r="Y210" s="4" t="s">
        <v>479</v>
      </c>
      <c r="Z210" s="8">
        <v>0</v>
      </c>
      <c r="AA210" s="1">
        <v>0</v>
      </c>
    </row>
    <row r="211" spans="1:27" x14ac:dyDescent="0.35">
      <c r="A211" s="4" t="s">
        <v>480</v>
      </c>
      <c r="B211" s="4" t="s">
        <v>63</v>
      </c>
      <c r="C211" s="4" t="s">
        <v>64</v>
      </c>
      <c r="D211" s="6">
        <v>2007</v>
      </c>
      <c r="E211" s="14" t="s">
        <v>12501</v>
      </c>
      <c r="F211" s="14" t="s">
        <v>12522</v>
      </c>
      <c r="G211" s="6">
        <v>1</v>
      </c>
      <c r="H211" s="14">
        <v>42242</v>
      </c>
      <c r="I211" s="6">
        <v>2015</v>
      </c>
      <c r="J211" s="4" t="s">
        <v>9035</v>
      </c>
      <c r="K211" s="4" t="s">
        <v>9070</v>
      </c>
      <c r="L211" s="4" t="s">
        <v>9031</v>
      </c>
      <c r="M211" s="22" t="s">
        <v>9070</v>
      </c>
      <c r="N211" s="4" t="s">
        <v>9032</v>
      </c>
      <c r="O211" s="6">
        <v>0</v>
      </c>
      <c r="P211" s="17">
        <v>1</v>
      </c>
      <c r="Q211" s="4">
        <v>1E-3</v>
      </c>
      <c r="R211" s="4" t="s">
        <v>50</v>
      </c>
      <c r="S211" s="6">
        <v>26</v>
      </c>
      <c r="T211" s="6" t="s">
        <v>44</v>
      </c>
      <c r="U211" s="4"/>
      <c r="V211" s="4" t="s">
        <v>9036</v>
      </c>
      <c r="W211" s="6">
        <v>8</v>
      </c>
      <c r="X211" s="6">
        <v>1</v>
      </c>
      <c r="Y211" s="4" t="s">
        <v>482</v>
      </c>
      <c r="Z211" s="8">
        <v>1</v>
      </c>
      <c r="AA211" s="1">
        <v>0</v>
      </c>
    </row>
    <row r="212" spans="1:27" x14ac:dyDescent="0.35">
      <c r="A212" s="4" t="s">
        <v>483</v>
      </c>
      <c r="B212" s="4" t="s">
        <v>63</v>
      </c>
      <c r="C212" s="4" t="s">
        <v>64</v>
      </c>
      <c r="D212" s="6">
        <v>2013</v>
      </c>
      <c r="E212" s="14" t="s">
        <v>12497</v>
      </c>
      <c r="F212" s="14" t="s">
        <v>12518</v>
      </c>
      <c r="G212" s="6">
        <v>1</v>
      </c>
      <c r="H212" s="6"/>
      <c r="I212" s="6"/>
      <c r="J212" s="4" t="s">
        <v>9035</v>
      </c>
      <c r="K212" s="4"/>
      <c r="L212" s="4" t="s">
        <v>9031</v>
      </c>
      <c r="M212" s="22" t="s">
        <v>9031</v>
      </c>
      <c r="N212" s="4" t="s">
        <v>9032</v>
      </c>
      <c r="O212" s="6">
        <v>0</v>
      </c>
      <c r="P212" s="17">
        <v>0</v>
      </c>
      <c r="Q212" s="4"/>
      <c r="R212" s="4" t="s">
        <v>50</v>
      </c>
      <c r="S212" s="6"/>
      <c r="T212" s="6" t="s">
        <v>44</v>
      </c>
      <c r="U212" s="4"/>
      <c r="V212" s="4" t="s">
        <v>9036</v>
      </c>
      <c r="W212" s="6"/>
      <c r="X212" s="6">
        <v>1</v>
      </c>
      <c r="Y212" s="4" t="s">
        <v>485</v>
      </c>
      <c r="Z212" s="8">
        <v>0</v>
      </c>
      <c r="AA212" s="1">
        <v>0</v>
      </c>
    </row>
    <row r="213" spans="1:27" x14ac:dyDescent="0.35">
      <c r="A213" s="4" t="s">
        <v>487</v>
      </c>
      <c r="B213" s="4" t="s">
        <v>84</v>
      </c>
      <c r="C213" s="4" t="s">
        <v>85</v>
      </c>
      <c r="D213" s="6">
        <v>2014</v>
      </c>
      <c r="E213" s="14" t="s">
        <v>12490</v>
      </c>
      <c r="F213" s="14" t="s">
        <v>12511</v>
      </c>
      <c r="G213" s="6">
        <v>1</v>
      </c>
      <c r="H213" s="14">
        <v>43259</v>
      </c>
      <c r="I213" s="6">
        <v>2018</v>
      </c>
      <c r="J213" s="4" t="s">
        <v>161</v>
      </c>
      <c r="K213" s="4" t="s">
        <v>161</v>
      </c>
      <c r="L213" s="4" t="s">
        <v>46</v>
      </c>
      <c r="M213" s="22" t="s">
        <v>46</v>
      </c>
      <c r="N213" s="4" t="s">
        <v>9027</v>
      </c>
      <c r="O213" s="6">
        <v>7</v>
      </c>
      <c r="P213" s="17">
        <v>14000</v>
      </c>
      <c r="Q213" s="4">
        <v>14</v>
      </c>
      <c r="R213" s="4" t="s">
        <v>50</v>
      </c>
      <c r="S213" s="6">
        <v>8</v>
      </c>
      <c r="T213" s="6" t="s">
        <v>44</v>
      </c>
      <c r="U213" s="4"/>
      <c r="V213" s="4" t="s">
        <v>9164</v>
      </c>
      <c r="W213" s="6">
        <v>6</v>
      </c>
      <c r="X213" s="6">
        <v>1</v>
      </c>
      <c r="Y213" s="4" t="s">
        <v>492</v>
      </c>
      <c r="Z213" s="8">
        <v>14000</v>
      </c>
      <c r="AA213" s="1">
        <v>0</v>
      </c>
    </row>
    <row r="214" spans="1:27" x14ac:dyDescent="0.35">
      <c r="A214" s="4" t="s">
        <v>487</v>
      </c>
      <c r="B214" s="4" t="s">
        <v>84</v>
      </c>
      <c r="C214" s="4" t="s">
        <v>85</v>
      </c>
      <c r="D214" s="6">
        <v>2014</v>
      </c>
      <c r="E214" s="14" t="s">
        <v>12490</v>
      </c>
      <c r="F214" s="14" t="s">
        <v>12511</v>
      </c>
      <c r="G214" s="6">
        <v>1</v>
      </c>
      <c r="H214" s="14">
        <v>42872</v>
      </c>
      <c r="I214" s="6">
        <v>2017</v>
      </c>
      <c r="J214" s="4" t="s">
        <v>9030</v>
      </c>
      <c r="K214" s="4" t="s">
        <v>9030</v>
      </c>
      <c r="L214" s="4" t="s">
        <v>9031</v>
      </c>
      <c r="M214" s="22" t="s">
        <v>9030</v>
      </c>
      <c r="N214" s="4" t="s">
        <v>9032</v>
      </c>
      <c r="O214" s="6">
        <v>0</v>
      </c>
      <c r="P214" s="17">
        <v>3500</v>
      </c>
      <c r="Q214" s="4">
        <v>3.5</v>
      </c>
      <c r="R214" s="4" t="s">
        <v>50</v>
      </c>
      <c r="S214" s="6">
        <v>17</v>
      </c>
      <c r="T214" s="6" t="s">
        <v>44</v>
      </c>
      <c r="U214" s="4"/>
      <c r="V214" s="4" t="s">
        <v>9036</v>
      </c>
      <c r="W214" s="6">
        <v>5</v>
      </c>
      <c r="X214" s="6">
        <v>1</v>
      </c>
      <c r="Y214" s="4" t="s">
        <v>492</v>
      </c>
      <c r="Z214" s="8">
        <v>3500</v>
      </c>
      <c r="AA214" s="1">
        <v>0</v>
      </c>
    </row>
    <row r="215" spans="1:27" x14ac:dyDescent="0.35">
      <c r="A215" s="4" t="s">
        <v>487</v>
      </c>
      <c r="B215" s="4" t="s">
        <v>84</v>
      </c>
      <c r="C215" s="4" t="s">
        <v>85</v>
      </c>
      <c r="D215" s="6">
        <v>2014</v>
      </c>
      <c r="E215" s="14" t="s">
        <v>12490</v>
      </c>
      <c r="F215" s="14" t="s">
        <v>12511</v>
      </c>
      <c r="G215" s="6">
        <v>1</v>
      </c>
      <c r="H215" s="14">
        <v>42482</v>
      </c>
      <c r="I215" s="6">
        <v>2016</v>
      </c>
      <c r="J215" s="4" t="s">
        <v>161</v>
      </c>
      <c r="K215" s="4" t="s">
        <v>161</v>
      </c>
      <c r="L215" s="4" t="s">
        <v>140</v>
      </c>
      <c r="M215" s="22" t="s">
        <v>140</v>
      </c>
      <c r="N215" s="4" t="s">
        <v>9029</v>
      </c>
      <c r="O215" s="6">
        <v>4</v>
      </c>
      <c r="P215" s="17">
        <v>4500</v>
      </c>
      <c r="Q215" s="4">
        <v>4.5</v>
      </c>
      <c r="R215" s="4" t="s">
        <v>50</v>
      </c>
      <c r="S215" s="6">
        <v>22</v>
      </c>
      <c r="T215" s="6" t="s">
        <v>44</v>
      </c>
      <c r="U215" s="4"/>
      <c r="V215" s="4" t="s">
        <v>9165</v>
      </c>
      <c r="W215" s="6">
        <v>4</v>
      </c>
      <c r="X215" s="6">
        <v>1</v>
      </c>
      <c r="Y215" s="4" t="s">
        <v>492</v>
      </c>
      <c r="Z215" s="8">
        <v>4500</v>
      </c>
      <c r="AA215" s="1">
        <v>0</v>
      </c>
    </row>
    <row r="216" spans="1:27" x14ac:dyDescent="0.35">
      <c r="A216" s="4" t="s">
        <v>487</v>
      </c>
      <c r="B216" s="4" t="s">
        <v>84</v>
      </c>
      <c r="C216" s="4" t="s">
        <v>85</v>
      </c>
      <c r="D216" s="6">
        <v>2014</v>
      </c>
      <c r="E216" s="14" t="s">
        <v>12490</v>
      </c>
      <c r="F216" s="14" t="s">
        <v>12511</v>
      </c>
      <c r="G216" s="6">
        <v>1</v>
      </c>
      <c r="H216" s="14">
        <v>42188</v>
      </c>
      <c r="I216" s="6">
        <v>2015</v>
      </c>
      <c r="J216" s="4" t="s">
        <v>161</v>
      </c>
      <c r="K216" s="4" t="s">
        <v>161</v>
      </c>
      <c r="L216" s="4" t="s">
        <v>131</v>
      </c>
      <c r="M216" s="22" t="s">
        <v>131</v>
      </c>
      <c r="N216" s="4" t="s">
        <v>9041</v>
      </c>
      <c r="O216" s="6">
        <v>1</v>
      </c>
      <c r="P216" s="17">
        <v>0</v>
      </c>
      <c r="Q216" s="4">
        <v>0</v>
      </c>
      <c r="R216" s="4" t="s">
        <v>50</v>
      </c>
      <c r="S216" s="6">
        <v>3</v>
      </c>
      <c r="T216" s="6" t="s">
        <v>44</v>
      </c>
      <c r="U216" s="4"/>
      <c r="V216" s="4" t="s">
        <v>9166</v>
      </c>
      <c r="W216" s="6">
        <v>7</v>
      </c>
      <c r="X216" s="6">
        <v>1</v>
      </c>
      <c r="Y216" s="4" t="s">
        <v>492</v>
      </c>
      <c r="Z216" s="8">
        <v>0</v>
      </c>
      <c r="AA216" s="1">
        <v>0</v>
      </c>
    </row>
    <row r="217" spans="1:27" x14ac:dyDescent="0.35">
      <c r="A217" s="4" t="s">
        <v>493</v>
      </c>
      <c r="B217" s="4" t="s">
        <v>84</v>
      </c>
      <c r="C217" s="4" t="s">
        <v>85</v>
      </c>
      <c r="D217" s="6"/>
      <c r="E217" s="14"/>
      <c r="F217" s="14"/>
      <c r="G217" s="6">
        <v>1</v>
      </c>
      <c r="H217" s="6"/>
      <c r="I217" s="6"/>
      <c r="J217" s="4" t="s">
        <v>9035</v>
      </c>
      <c r="K217" s="4"/>
      <c r="L217" s="4" t="s">
        <v>9031</v>
      </c>
      <c r="M217" s="22" t="s">
        <v>9031</v>
      </c>
      <c r="N217" s="4" t="s">
        <v>9032</v>
      </c>
      <c r="O217" s="6">
        <v>0</v>
      </c>
      <c r="P217" s="17">
        <v>0</v>
      </c>
      <c r="Q217" s="4"/>
      <c r="R217" s="4" t="s">
        <v>50</v>
      </c>
      <c r="S217" s="6"/>
      <c r="T217" s="6" t="s">
        <v>44</v>
      </c>
      <c r="U217" s="4"/>
      <c r="V217" s="4" t="s">
        <v>9036</v>
      </c>
      <c r="W217" s="6"/>
      <c r="X217" s="6">
        <v>1</v>
      </c>
      <c r="Y217" s="4" t="s">
        <v>495</v>
      </c>
      <c r="Z217" s="8">
        <v>0</v>
      </c>
      <c r="AA217" s="1">
        <v>0</v>
      </c>
    </row>
    <row r="218" spans="1:27" x14ac:dyDescent="0.35">
      <c r="A218" s="4" t="s">
        <v>497</v>
      </c>
      <c r="B218" s="4" t="s">
        <v>36</v>
      </c>
      <c r="C218" s="4" t="s">
        <v>52</v>
      </c>
      <c r="D218" s="6">
        <v>2017</v>
      </c>
      <c r="E218" s="14" t="s">
        <v>12505</v>
      </c>
      <c r="F218" s="14" t="s">
        <v>12526</v>
      </c>
      <c r="G218" s="6">
        <v>1</v>
      </c>
      <c r="H218" s="14">
        <v>43152</v>
      </c>
      <c r="I218" s="6">
        <v>2018</v>
      </c>
      <c r="J218" s="4" t="s">
        <v>161</v>
      </c>
      <c r="K218" s="4" t="s">
        <v>161</v>
      </c>
      <c r="L218" s="4" t="s">
        <v>131</v>
      </c>
      <c r="M218" s="22" t="s">
        <v>131</v>
      </c>
      <c r="N218" s="4" t="s">
        <v>9041</v>
      </c>
      <c r="O218" s="6">
        <v>3</v>
      </c>
      <c r="P218" s="17">
        <v>5.8947130000000003</v>
      </c>
      <c r="Q218" s="4">
        <v>5.8947130000000002E-3</v>
      </c>
      <c r="R218" s="4" t="s">
        <v>50</v>
      </c>
      <c r="S218" s="6">
        <v>21</v>
      </c>
      <c r="T218" s="6" t="s">
        <v>44</v>
      </c>
      <c r="U218" s="4"/>
      <c r="V218" s="4" t="s">
        <v>9167</v>
      </c>
      <c r="W218" s="6">
        <v>2</v>
      </c>
      <c r="X218" s="6">
        <v>1</v>
      </c>
      <c r="Y218" s="4" t="s">
        <v>503</v>
      </c>
      <c r="Z218" s="8">
        <v>5.8947130000000003</v>
      </c>
      <c r="AA218" s="1">
        <v>0</v>
      </c>
    </row>
    <row r="219" spans="1:27" x14ac:dyDescent="0.35">
      <c r="A219" s="4" t="s">
        <v>497</v>
      </c>
      <c r="B219" s="4" t="s">
        <v>36</v>
      </c>
      <c r="C219" s="4" t="s">
        <v>52</v>
      </c>
      <c r="D219" s="6">
        <v>2017</v>
      </c>
      <c r="E219" s="14" t="s">
        <v>12505</v>
      </c>
      <c r="F219" s="14" t="s">
        <v>12526</v>
      </c>
      <c r="G219" s="6">
        <v>1</v>
      </c>
      <c r="H219" s="14">
        <v>42978</v>
      </c>
      <c r="I219" s="6">
        <v>2017</v>
      </c>
      <c r="J219" s="4" t="s">
        <v>71</v>
      </c>
      <c r="K219" s="4" t="s">
        <v>71</v>
      </c>
      <c r="L219" s="4" t="s">
        <v>9031</v>
      </c>
      <c r="M219" s="22" t="s">
        <v>71</v>
      </c>
      <c r="N219" s="4" t="s">
        <v>9032</v>
      </c>
      <c r="O219" s="6">
        <v>1</v>
      </c>
      <c r="P219" s="17">
        <v>0</v>
      </c>
      <c r="Q219" s="4">
        <v>0</v>
      </c>
      <c r="R219" s="4" t="s">
        <v>50</v>
      </c>
      <c r="S219" s="6">
        <v>31</v>
      </c>
      <c r="T219" s="6" t="s">
        <v>44</v>
      </c>
      <c r="U219" s="4"/>
      <c r="V219" s="4" t="s">
        <v>2564</v>
      </c>
      <c r="W219" s="6">
        <v>8</v>
      </c>
      <c r="X219" s="6">
        <v>1</v>
      </c>
      <c r="Y219" s="4" t="s">
        <v>503</v>
      </c>
      <c r="Z219" s="8">
        <v>0</v>
      </c>
      <c r="AA219" s="1">
        <v>0</v>
      </c>
    </row>
    <row r="220" spans="1:27" x14ac:dyDescent="0.35">
      <c r="A220" s="4" t="s">
        <v>504</v>
      </c>
      <c r="B220" s="4" t="s">
        <v>84</v>
      </c>
      <c r="C220" s="4" t="s">
        <v>85</v>
      </c>
      <c r="D220" s="6">
        <v>2016</v>
      </c>
      <c r="E220" s="14" t="s">
        <v>12503</v>
      </c>
      <c r="F220" s="14" t="s">
        <v>12524</v>
      </c>
      <c r="G220" s="6">
        <v>1</v>
      </c>
      <c r="H220" s="14">
        <v>43068</v>
      </c>
      <c r="I220" s="6">
        <v>2017</v>
      </c>
      <c r="J220" s="4" t="s">
        <v>71</v>
      </c>
      <c r="K220" s="4" t="s">
        <v>71</v>
      </c>
      <c r="L220" s="4" t="s">
        <v>9031</v>
      </c>
      <c r="M220" s="22" t="s">
        <v>71</v>
      </c>
      <c r="N220" s="4" t="s">
        <v>9032</v>
      </c>
      <c r="O220" s="6">
        <v>3</v>
      </c>
      <c r="P220" s="17">
        <v>4</v>
      </c>
      <c r="Q220" s="4">
        <v>4.0000000000000001E-3</v>
      </c>
      <c r="R220" s="4" t="s">
        <v>50</v>
      </c>
      <c r="S220" s="6">
        <v>29</v>
      </c>
      <c r="T220" s="6" t="s">
        <v>44</v>
      </c>
      <c r="U220" s="4"/>
      <c r="V220" s="4" t="s">
        <v>9168</v>
      </c>
      <c r="W220" s="6">
        <v>11</v>
      </c>
      <c r="X220" s="6">
        <v>1</v>
      </c>
      <c r="Y220" s="4" t="s">
        <v>507</v>
      </c>
      <c r="Z220" s="8">
        <v>4</v>
      </c>
      <c r="AA220" s="1">
        <v>0</v>
      </c>
    </row>
    <row r="221" spans="1:27" x14ac:dyDescent="0.35">
      <c r="A221" s="4" t="s">
        <v>509</v>
      </c>
      <c r="B221" s="4" t="s">
        <v>84</v>
      </c>
      <c r="C221" s="4" t="s">
        <v>85</v>
      </c>
      <c r="D221" s="6">
        <v>2011</v>
      </c>
      <c r="E221" s="14" t="s">
        <v>12496</v>
      </c>
      <c r="F221" s="14" t="s">
        <v>12517</v>
      </c>
      <c r="G221" s="6">
        <v>1</v>
      </c>
      <c r="H221" s="14">
        <v>41050</v>
      </c>
      <c r="I221" s="6">
        <v>2012</v>
      </c>
      <c r="J221" s="4" t="s">
        <v>161</v>
      </c>
      <c r="K221" s="4" t="s">
        <v>161</v>
      </c>
      <c r="L221" s="4" t="s">
        <v>9031</v>
      </c>
      <c r="M221" s="22" t="s">
        <v>161</v>
      </c>
      <c r="N221" s="4" t="s">
        <v>9032</v>
      </c>
      <c r="O221" s="6">
        <v>1</v>
      </c>
      <c r="P221" s="17">
        <v>1.7</v>
      </c>
      <c r="Q221" s="4">
        <v>1.6999999999999999E-3</v>
      </c>
      <c r="R221" s="4" t="s">
        <v>50</v>
      </c>
      <c r="S221" s="6">
        <v>21</v>
      </c>
      <c r="T221" s="6" t="s">
        <v>44</v>
      </c>
      <c r="U221" s="4"/>
      <c r="V221" s="4" t="s">
        <v>511</v>
      </c>
      <c r="W221" s="6">
        <v>5</v>
      </c>
      <c r="X221" s="6">
        <v>1</v>
      </c>
      <c r="Y221" s="4" t="s">
        <v>513</v>
      </c>
      <c r="Z221" s="8">
        <v>1.7</v>
      </c>
      <c r="AA221" s="1">
        <v>0</v>
      </c>
    </row>
    <row r="222" spans="1:27" x14ac:dyDescent="0.35">
      <c r="A222" s="4" t="s">
        <v>514</v>
      </c>
      <c r="B222" s="4" t="s">
        <v>84</v>
      </c>
      <c r="C222" s="4" t="s">
        <v>85</v>
      </c>
      <c r="D222" s="6">
        <v>2011</v>
      </c>
      <c r="E222" s="14" t="s">
        <v>12496</v>
      </c>
      <c r="F222" s="14" t="s">
        <v>12517</v>
      </c>
      <c r="G222" s="6">
        <v>1</v>
      </c>
      <c r="H222" s="14">
        <v>43321</v>
      </c>
      <c r="I222" s="6">
        <v>2018</v>
      </c>
      <c r="J222" s="4" t="s">
        <v>161</v>
      </c>
      <c r="K222" s="4" t="s">
        <v>161</v>
      </c>
      <c r="L222" s="4" t="s">
        <v>140</v>
      </c>
      <c r="M222" s="22" t="s">
        <v>140</v>
      </c>
      <c r="N222" s="4" t="s">
        <v>9029</v>
      </c>
      <c r="O222" s="6">
        <v>1</v>
      </c>
      <c r="P222" s="17">
        <v>10</v>
      </c>
      <c r="Q222" s="4">
        <v>0.01</v>
      </c>
      <c r="R222" s="4" t="s">
        <v>50</v>
      </c>
      <c r="S222" s="6">
        <v>9</v>
      </c>
      <c r="T222" s="6" t="s">
        <v>44</v>
      </c>
      <c r="U222" s="4"/>
      <c r="V222" s="4" t="s">
        <v>9169</v>
      </c>
      <c r="W222" s="6">
        <v>8</v>
      </c>
      <c r="X222" s="6">
        <v>1</v>
      </c>
      <c r="Y222" s="4" t="s">
        <v>517</v>
      </c>
      <c r="Z222" s="8">
        <v>10</v>
      </c>
      <c r="AA222" s="1">
        <v>0</v>
      </c>
    </row>
    <row r="223" spans="1:27" x14ac:dyDescent="0.35">
      <c r="A223" s="4" t="s">
        <v>514</v>
      </c>
      <c r="B223" s="4" t="s">
        <v>84</v>
      </c>
      <c r="C223" s="4" t="s">
        <v>85</v>
      </c>
      <c r="D223" s="6">
        <v>2011</v>
      </c>
      <c r="E223" s="14" t="s">
        <v>12496</v>
      </c>
      <c r="F223" s="14" t="s">
        <v>12517</v>
      </c>
      <c r="G223" s="6">
        <v>1</v>
      </c>
      <c r="H223" s="14">
        <v>43124</v>
      </c>
      <c r="I223" s="6">
        <v>2018</v>
      </c>
      <c r="J223" s="4" t="s">
        <v>161</v>
      </c>
      <c r="K223" s="4" t="s">
        <v>161</v>
      </c>
      <c r="L223" s="4" t="s">
        <v>140</v>
      </c>
      <c r="M223" s="22" t="s">
        <v>140</v>
      </c>
      <c r="N223" s="4" t="s">
        <v>9029</v>
      </c>
      <c r="O223" s="6">
        <v>2</v>
      </c>
      <c r="P223" s="17">
        <v>20</v>
      </c>
      <c r="Q223" s="4">
        <v>0.02</v>
      </c>
      <c r="R223" s="4" t="s">
        <v>50</v>
      </c>
      <c r="S223" s="6">
        <v>24</v>
      </c>
      <c r="T223" s="6" t="s">
        <v>44</v>
      </c>
      <c r="U223" s="4"/>
      <c r="V223" s="4" t="s">
        <v>9170</v>
      </c>
      <c r="W223" s="6">
        <v>1</v>
      </c>
      <c r="X223" s="6">
        <v>1</v>
      </c>
      <c r="Y223" s="4" t="s">
        <v>517</v>
      </c>
      <c r="Z223" s="8">
        <v>20</v>
      </c>
      <c r="AA223" s="1">
        <v>0</v>
      </c>
    </row>
    <row r="224" spans="1:27" x14ac:dyDescent="0.35">
      <c r="A224" s="4" t="s">
        <v>514</v>
      </c>
      <c r="B224" s="4" t="s">
        <v>84</v>
      </c>
      <c r="C224" s="4" t="s">
        <v>85</v>
      </c>
      <c r="D224" s="6">
        <v>2011</v>
      </c>
      <c r="E224" s="14" t="s">
        <v>12496</v>
      </c>
      <c r="F224" s="14" t="s">
        <v>12517</v>
      </c>
      <c r="G224" s="6">
        <v>1</v>
      </c>
      <c r="H224" s="14">
        <v>42724</v>
      </c>
      <c r="I224" s="6">
        <v>2016</v>
      </c>
      <c r="J224" s="4" t="s">
        <v>9033</v>
      </c>
      <c r="K224" s="4" t="s">
        <v>9033</v>
      </c>
      <c r="L224" s="4" t="s">
        <v>9031</v>
      </c>
      <c r="M224" s="22" t="s">
        <v>9033</v>
      </c>
      <c r="N224" s="4" t="s">
        <v>9032</v>
      </c>
      <c r="O224" s="6">
        <v>2</v>
      </c>
      <c r="P224" s="17">
        <v>20</v>
      </c>
      <c r="Q224" s="4">
        <v>0.02</v>
      </c>
      <c r="R224" s="4" t="s">
        <v>50</v>
      </c>
      <c r="S224" s="6">
        <v>20</v>
      </c>
      <c r="T224" s="6" t="s">
        <v>44</v>
      </c>
      <c r="U224" s="4"/>
      <c r="V224" s="4" t="s">
        <v>9171</v>
      </c>
      <c r="W224" s="6">
        <v>12</v>
      </c>
      <c r="X224" s="6">
        <v>1</v>
      </c>
      <c r="Y224" s="4" t="s">
        <v>517</v>
      </c>
      <c r="Z224" s="8">
        <v>20</v>
      </c>
      <c r="AA224" s="1">
        <v>0</v>
      </c>
    </row>
    <row r="225" spans="1:27" x14ac:dyDescent="0.35">
      <c r="A225" s="4" t="s">
        <v>514</v>
      </c>
      <c r="B225" s="4" t="s">
        <v>84</v>
      </c>
      <c r="C225" s="4" t="s">
        <v>85</v>
      </c>
      <c r="D225" s="6">
        <v>2011</v>
      </c>
      <c r="E225" s="14" t="s">
        <v>12496</v>
      </c>
      <c r="F225" s="14" t="s">
        <v>12517</v>
      </c>
      <c r="G225" s="6">
        <v>1</v>
      </c>
      <c r="H225" s="14">
        <v>42240</v>
      </c>
      <c r="I225" s="6">
        <v>2015</v>
      </c>
      <c r="J225" s="4" t="s">
        <v>161</v>
      </c>
      <c r="K225" s="4" t="s">
        <v>161</v>
      </c>
      <c r="L225" s="4" t="s">
        <v>9031</v>
      </c>
      <c r="M225" s="22" t="s">
        <v>161</v>
      </c>
      <c r="N225" s="4" t="s">
        <v>9032</v>
      </c>
      <c r="O225" s="6">
        <v>2</v>
      </c>
      <c r="P225" s="17">
        <v>0</v>
      </c>
      <c r="Q225" s="4">
        <v>0</v>
      </c>
      <c r="R225" s="4" t="s">
        <v>50</v>
      </c>
      <c r="S225" s="6">
        <v>24</v>
      </c>
      <c r="T225" s="6" t="s">
        <v>44</v>
      </c>
      <c r="U225" s="4"/>
      <c r="V225" s="4" t="s">
        <v>9172</v>
      </c>
      <c r="W225" s="6">
        <v>8</v>
      </c>
      <c r="X225" s="6">
        <v>1</v>
      </c>
      <c r="Y225" s="4" t="s">
        <v>517</v>
      </c>
      <c r="Z225" s="8">
        <v>0</v>
      </c>
      <c r="AA225" s="1">
        <v>0</v>
      </c>
    </row>
    <row r="226" spans="1:27" x14ac:dyDescent="0.35">
      <c r="A226" s="4" t="s">
        <v>519</v>
      </c>
      <c r="B226" s="4" t="s">
        <v>84</v>
      </c>
      <c r="C226" s="4" t="s">
        <v>85</v>
      </c>
      <c r="D226" s="6">
        <v>2013</v>
      </c>
      <c r="E226" s="14" t="s">
        <v>12497</v>
      </c>
      <c r="F226" s="14" t="s">
        <v>12518</v>
      </c>
      <c r="G226" s="6">
        <v>1</v>
      </c>
      <c r="H226" s="14">
        <v>42530</v>
      </c>
      <c r="I226" s="6">
        <v>2016</v>
      </c>
      <c r="J226" s="4" t="s">
        <v>71</v>
      </c>
      <c r="K226" s="4" t="s">
        <v>71</v>
      </c>
      <c r="L226" s="4" t="s">
        <v>9031</v>
      </c>
      <c r="M226" s="22" t="s">
        <v>71</v>
      </c>
      <c r="N226" s="4" t="s">
        <v>9032</v>
      </c>
      <c r="O226" s="6">
        <v>1</v>
      </c>
      <c r="P226" s="17">
        <v>1.5</v>
      </c>
      <c r="Q226" s="4">
        <v>1.5E-3</v>
      </c>
      <c r="R226" s="4" t="s">
        <v>50</v>
      </c>
      <c r="S226" s="6">
        <v>9</v>
      </c>
      <c r="T226" s="6" t="s">
        <v>44</v>
      </c>
      <c r="U226" s="4"/>
      <c r="V226" s="4" t="s">
        <v>464</v>
      </c>
      <c r="W226" s="6">
        <v>6</v>
      </c>
      <c r="X226" s="6">
        <v>1</v>
      </c>
      <c r="Y226" s="4" t="s">
        <v>522</v>
      </c>
      <c r="Z226" s="8">
        <v>1.5</v>
      </c>
      <c r="AA226" s="1">
        <v>0</v>
      </c>
    </row>
    <row r="227" spans="1:27" x14ac:dyDescent="0.35">
      <c r="A227" s="4" t="s">
        <v>525</v>
      </c>
      <c r="B227" s="4" t="s">
        <v>36</v>
      </c>
      <c r="C227" s="4" t="s">
        <v>52</v>
      </c>
      <c r="D227" s="6">
        <v>2015</v>
      </c>
      <c r="E227" s="14" t="s">
        <v>12492</v>
      </c>
      <c r="F227" s="14" t="s">
        <v>12513</v>
      </c>
      <c r="G227" s="6">
        <v>1</v>
      </c>
      <c r="H227" s="14">
        <v>42836</v>
      </c>
      <c r="I227" s="6">
        <v>2017</v>
      </c>
      <c r="J227" s="4" t="s">
        <v>71</v>
      </c>
      <c r="K227" s="4" t="s">
        <v>71</v>
      </c>
      <c r="L227" s="4" t="s">
        <v>9031</v>
      </c>
      <c r="M227" s="22" t="s">
        <v>71</v>
      </c>
      <c r="N227" s="4" t="s">
        <v>9032</v>
      </c>
      <c r="O227" s="6">
        <v>4</v>
      </c>
      <c r="P227" s="17">
        <v>1</v>
      </c>
      <c r="Q227" s="4">
        <v>1E-3</v>
      </c>
      <c r="R227" s="4" t="s">
        <v>50</v>
      </c>
      <c r="S227" s="6">
        <v>11</v>
      </c>
      <c r="T227" s="6" t="s">
        <v>44</v>
      </c>
      <c r="U227" s="4"/>
      <c r="V227" s="4" t="s">
        <v>9173</v>
      </c>
      <c r="W227" s="6">
        <v>4</v>
      </c>
      <c r="X227" s="6">
        <v>1</v>
      </c>
      <c r="Y227" s="4" t="s">
        <v>528</v>
      </c>
      <c r="Z227" s="8">
        <v>1</v>
      </c>
      <c r="AA227" s="1">
        <v>0</v>
      </c>
    </row>
    <row r="228" spans="1:27" x14ac:dyDescent="0.35">
      <c r="A228" s="4" t="s">
        <v>525</v>
      </c>
      <c r="B228" s="4" t="s">
        <v>36</v>
      </c>
      <c r="C228" s="4" t="s">
        <v>52</v>
      </c>
      <c r="D228" s="6">
        <v>2015</v>
      </c>
      <c r="E228" s="14" t="s">
        <v>12492</v>
      </c>
      <c r="F228" s="14" t="s">
        <v>12513</v>
      </c>
      <c r="G228" s="6">
        <v>1</v>
      </c>
      <c r="H228" s="14">
        <v>42491</v>
      </c>
      <c r="I228" s="6">
        <v>2016</v>
      </c>
      <c r="J228" s="4" t="s">
        <v>9035</v>
      </c>
      <c r="K228" s="4" t="s">
        <v>9053</v>
      </c>
      <c r="L228" s="4" t="s">
        <v>9031</v>
      </c>
      <c r="M228" s="22" t="s">
        <v>9053</v>
      </c>
      <c r="N228" s="4" t="s">
        <v>9032</v>
      </c>
      <c r="O228" s="6">
        <v>1</v>
      </c>
      <c r="P228" s="17">
        <v>0</v>
      </c>
      <c r="Q228" s="4">
        <v>0</v>
      </c>
      <c r="R228" s="4" t="s">
        <v>50</v>
      </c>
      <c r="S228" s="6">
        <v>1</v>
      </c>
      <c r="T228" s="6" t="s">
        <v>44</v>
      </c>
      <c r="U228" s="4"/>
      <c r="V228" s="4" t="s">
        <v>9174</v>
      </c>
      <c r="W228" s="6">
        <v>5</v>
      </c>
      <c r="X228" s="6">
        <v>1</v>
      </c>
      <c r="Y228" s="4" t="s">
        <v>528</v>
      </c>
      <c r="Z228" s="8">
        <v>0</v>
      </c>
      <c r="AA228" s="1">
        <v>0</v>
      </c>
    </row>
    <row r="229" spans="1:27" x14ac:dyDescent="0.35">
      <c r="A229" s="4" t="s">
        <v>530</v>
      </c>
      <c r="B229" s="4" t="s">
        <v>84</v>
      </c>
      <c r="C229" s="4" t="s">
        <v>95</v>
      </c>
      <c r="D229" s="6">
        <v>2003</v>
      </c>
      <c r="E229" s="14" t="s">
        <v>12494</v>
      </c>
      <c r="F229" s="14" t="s">
        <v>12515</v>
      </c>
      <c r="G229" s="6">
        <v>1</v>
      </c>
      <c r="H229" s="14">
        <v>41807</v>
      </c>
      <c r="I229" s="6">
        <v>2014</v>
      </c>
      <c r="J229" s="4" t="s">
        <v>161</v>
      </c>
      <c r="K229" s="4" t="s">
        <v>161</v>
      </c>
      <c r="L229" s="4" t="s">
        <v>9031</v>
      </c>
      <c r="M229" s="22" t="s">
        <v>161</v>
      </c>
      <c r="N229" s="4" t="s">
        <v>9032</v>
      </c>
      <c r="O229" s="6">
        <v>0</v>
      </c>
      <c r="P229" s="17">
        <v>10</v>
      </c>
      <c r="Q229" s="4">
        <v>0.01</v>
      </c>
      <c r="R229" s="4" t="s">
        <v>50</v>
      </c>
      <c r="S229" s="6">
        <v>17</v>
      </c>
      <c r="T229" s="6" t="s">
        <v>44</v>
      </c>
      <c r="U229" s="4"/>
      <c r="V229" s="4" t="s">
        <v>9036</v>
      </c>
      <c r="W229" s="6">
        <v>6</v>
      </c>
      <c r="X229" s="6">
        <v>1</v>
      </c>
      <c r="Y229" s="4" t="s">
        <v>533</v>
      </c>
      <c r="Z229" s="8">
        <v>10</v>
      </c>
      <c r="AA229" s="1">
        <v>0</v>
      </c>
    </row>
    <row r="230" spans="1:27" x14ac:dyDescent="0.35">
      <c r="A230" s="4" t="s">
        <v>530</v>
      </c>
      <c r="B230" s="4" t="s">
        <v>84</v>
      </c>
      <c r="C230" s="4" t="s">
        <v>95</v>
      </c>
      <c r="D230" s="6">
        <v>2003</v>
      </c>
      <c r="E230" s="14" t="s">
        <v>12494</v>
      </c>
      <c r="F230" s="14" t="s">
        <v>12515</v>
      </c>
      <c r="G230" s="6">
        <v>1</v>
      </c>
      <c r="H230" s="14">
        <v>40736</v>
      </c>
      <c r="I230" s="6">
        <v>2011</v>
      </c>
      <c r="J230" s="4" t="s">
        <v>161</v>
      </c>
      <c r="K230" s="4" t="s">
        <v>161</v>
      </c>
      <c r="L230" s="4" t="s">
        <v>9031</v>
      </c>
      <c r="M230" s="22" t="s">
        <v>161</v>
      </c>
      <c r="N230" s="4" t="s">
        <v>9032</v>
      </c>
      <c r="O230" s="6">
        <v>0</v>
      </c>
      <c r="P230" s="17">
        <v>10.159162</v>
      </c>
      <c r="Q230" s="4">
        <v>1.0159161999999999E-2</v>
      </c>
      <c r="R230" s="4" t="s">
        <v>50</v>
      </c>
      <c r="S230" s="6">
        <v>12</v>
      </c>
      <c r="T230" s="6" t="s">
        <v>44</v>
      </c>
      <c r="U230" s="4"/>
      <c r="V230" s="4" t="s">
        <v>9036</v>
      </c>
      <c r="W230" s="6">
        <v>7</v>
      </c>
      <c r="X230" s="6">
        <v>1</v>
      </c>
      <c r="Y230" s="4" t="s">
        <v>533</v>
      </c>
      <c r="Z230" s="8">
        <v>10.159162</v>
      </c>
      <c r="AA230" s="1">
        <v>0</v>
      </c>
    </row>
    <row r="231" spans="1:27" x14ac:dyDescent="0.35">
      <c r="A231" s="4" t="s">
        <v>535</v>
      </c>
      <c r="B231" s="4" t="s">
        <v>36</v>
      </c>
      <c r="C231" s="4" t="s">
        <v>37</v>
      </c>
      <c r="D231" s="6">
        <v>2013</v>
      </c>
      <c r="E231" s="14" t="s">
        <v>12497</v>
      </c>
      <c r="F231" s="14" t="s">
        <v>12518</v>
      </c>
      <c r="G231" s="6">
        <v>1</v>
      </c>
      <c r="H231" s="14">
        <v>43489</v>
      </c>
      <c r="I231" s="6">
        <v>2019</v>
      </c>
      <c r="J231" s="4" t="s">
        <v>161</v>
      </c>
      <c r="K231" s="4" t="s">
        <v>161</v>
      </c>
      <c r="L231" s="4" t="s">
        <v>131</v>
      </c>
      <c r="M231" s="22" t="s">
        <v>131</v>
      </c>
      <c r="N231" s="4" t="s">
        <v>9041</v>
      </c>
      <c r="O231" s="6">
        <v>3</v>
      </c>
      <c r="P231" s="17">
        <v>6</v>
      </c>
      <c r="Q231" s="4">
        <v>6.0000000000000001E-3</v>
      </c>
      <c r="R231" s="4" t="s">
        <v>50</v>
      </c>
      <c r="S231" s="6">
        <v>24</v>
      </c>
      <c r="T231" s="6" t="s">
        <v>44</v>
      </c>
      <c r="U231" s="4"/>
      <c r="V231" s="4" t="s">
        <v>9175</v>
      </c>
      <c r="W231" s="6">
        <v>1</v>
      </c>
      <c r="X231" s="6">
        <v>1</v>
      </c>
      <c r="Y231" s="4" t="s">
        <v>539</v>
      </c>
      <c r="Z231" s="8">
        <v>6</v>
      </c>
      <c r="AA231" s="1">
        <v>0</v>
      </c>
    </row>
    <row r="232" spans="1:27" x14ac:dyDescent="0.35">
      <c r="A232" s="4" t="s">
        <v>535</v>
      </c>
      <c r="B232" s="4" t="s">
        <v>36</v>
      </c>
      <c r="C232" s="4" t="s">
        <v>37</v>
      </c>
      <c r="D232" s="6">
        <v>2013</v>
      </c>
      <c r="E232" s="14" t="s">
        <v>12497</v>
      </c>
      <c r="F232" s="14" t="s">
        <v>12518</v>
      </c>
      <c r="G232" s="6">
        <v>1</v>
      </c>
      <c r="H232" s="14">
        <v>42549</v>
      </c>
      <c r="I232" s="6">
        <v>2016</v>
      </c>
      <c r="J232" s="4" t="s">
        <v>71</v>
      </c>
      <c r="K232" s="4" t="s">
        <v>71</v>
      </c>
      <c r="L232" s="4" t="s">
        <v>9031</v>
      </c>
      <c r="M232" s="22" t="s">
        <v>71</v>
      </c>
      <c r="N232" s="4" t="s">
        <v>9032</v>
      </c>
      <c r="O232" s="6">
        <v>2</v>
      </c>
      <c r="P232" s="17">
        <v>3.1061969999999999</v>
      </c>
      <c r="Q232" s="4">
        <v>3.1061970000000002E-3</v>
      </c>
      <c r="R232" s="4" t="s">
        <v>50</v>
      </c>
      <c r="S232" s="6">
        <v>28</v>
      </c>
      <c r="T232" s="6" t="s">
        <v>44</v>
      </c>
      <c r="U232" s="4"/>
      <c r="V232" s="4" t="s">
        <v>9176</v>
      </c>
      <c r="W232" s="6">
        <v>6</v>
      </c>
      <c r="X232" s="6">
        <v>1</v>
      </c>
      <c r="Y232" s="4" t="s">
        <v>539</v>
      </c>
      <c r="Z232" s="8">
        <v>3.1061969999999999</v>
      </c>
      <c r="AA232" s="1">
        <v>0</v>
      </c>
    </row>
    <row r="233" spans="1:27" x14ac:dyDescent="0.35">
      <c r="A233" s="4" t="s">
        <v>535</v>
      </c>
      <c r="B233" s="4" t="s">
        <v>36</v>
      </c>
      <c r="C233" s="4" t="s">
        <v>37</v>
      </c>
      <c r="D233" s="6">
        <v>2013</v>
      </c>
      <c r="E233" s="14" t="s">
        <v>12497</v>
      </c>
      <c r="F233" s="14" t="s">
        <v>12518</v>
      </c>
      <c r="G233" s="6">
        <v>1</v>
      </c>
      <c r="H233" s="14">
        <v>42095</v>
      </c>
      <c r="I233" s="6">
        <v>2015</v>
      </c>
      <c r="J233" s="4" t="s">
        <v>9035</v>
      </c>
      <c r="K233" s="4" t="s">
        <v>9053</v>
      </c>
      <c r="L233" s="4" t="s">
        <v>9031</v>
      </c>
      <c r="M233" s="22" t="s">
        <v>9053</v>
      </c>
      <c r="N233" s="4" t="s">
        <v>9032</v>
      </c>
      <c r="O233" s="6">
        <v>1</v>
      </c>
      <c r="P233" s="17">
        <v>0</v>
      </c>
      <c r="Q233" s="4">
        <v>0</v>
      </c>
      <c r="R233" s="4" t="s">
        <v>50</v>
      </c>
      <c r="S233" s="6">
        <v>1</v>
      </c>
      <c r="T233" s="6" t="s">
        <v>44</v>
      </c>
      <c r="U233" s="4"/>
      <c r="V233" s="4" t="s">
        <v>9177</v>
      </c>
      <c r="W233" s="6">
        <v>4</v>
      </c>
      <c r="X233" s="6">
        <v>1</v>
      </c>
      <c r="Y233" s="4" t="s">
        <v>539</v>
      </c>
      <c r="Z233" s="8">
        <v>0</v>
      </c>
      <c r="AA233" s="1">
        <v>0</v>
      </c>
    </row>
    <row r="234" spans="1:27" x14ac:dyDescent="0.35">
      <c r="A234" s="4" t="s">
        <v>535</v>
      </c>
      <c r="B234" s="4" t="s">
        <v>36</v>
      </c>
      <c r="C234" s="4" t="s">
        <v>37</v>
      </c>
      <c r="D234" s="6">
        <v>2013</v>
      </c>
      <c r="E234" s="14" t="s">
        <v>12497</v>
      </c>
      <c r="F234" s="14" t="s">
        <v>12518</v>
      </c>
      <c r="G234" s="6">
        <v>1</v>
      </c>
      <c r="H234" s="14">
        <v>41651</v>
      </c>
      <c r="I234" s="6">
        <v>2014</v>
      </c>
      <c r="J234" s="4" t="s">
        <v>9035</v>
      </c>
      <c r="K234" s="4" t="s">
        <v>9109</v>
      </c>
      <c r="L234" s="4" t="s">
        <v>9031</v>
      </c>
      <c r="M234" s="22" t="s">
        <v>9109</v>
      </c>
      <c r="N234" s="4" t="s">
        <v>9032</v>
      </c>
      <c r="O234" s="6">
        <v>2</v>
      </c>
      <c r="P234" s="17">
        <v>0.4</v>
      </c>
      <c r="Q234" s="4">
        <v>4.0000000000000002E-4</v>
      </c>
      <c r="R234" s="4" t="s">
        <v>50</v>
      </c>
      <c r="S234" s="6">
        <v>12</v>
      </c>
      <c r="T234" s="6" t="s">
        <v>44</v>
      </c>
      <c r="U234" s="4"/>
      <c r="V234" s="4" t="s">
        <v>9178</v>
      </c>
      <c r="W234" s="6">
        <v>1</v>
      </c>
      <c r="X234" s="6">
        <v>1</v>
      </c>
      <c r="Y234" s="4" t="s">
        <v>539</v>
      </c>
      <c r="Z234" s="8">
        <v>0.4</v>
      </c>
      <c r="AA234" s="1">
        <v>0</v>
      </c>
    </row>
    <row r="235" spans="1:27" x14ac:dyDescent="0.35">
      <c r="A235" s="4" t="s">
        <v>542</v>
      </c>
      <c r="B235" s="4" t="s">
        <v>84</v>
      </c>
      <c r="C235" s="4" t="s">
        <v>95</v>
      </c>
      <c r="D235" s="6">
        <v>2011</v>
      </c>
      <c r="E235" s="14" t="s">
        <v>12496</v>
      </c>
      <c r="F235" s="14" t="s">
        <v>12517</v>
      </c>
      <c r="G235" s="6">
        <v>2</v>
      </c>
      <c r="H235" s="14">
        <v>41039</v>
      </c>
      <c r="I235" s="6">
        <v>2012</v>
      </c>
      <c r="J235" s="4" t="s">
        <v>9035</v>
      </c>
      <c r="K235" s="4" t="s">
        <v>398</v>
      </c>
      <c r="L235" s="4" t="s">
        <v>9031</v>
      </c>
      <c r="M235" s="22" t="s">
        <v>398</v>
      </c>
      <c r="N235" s="4" t="s">
        <v>9032</v>
      </c>
      <c r="O235" s="6">
        <v>0</v>
      </c>
      <c r="P235" s="17">
        <v>0.4</v>
      </c>
      <c r="Q235" s="4">
        <v>4.0000000000000002E-4</v>
      </c>
      <c r="R235" s="4" t="s">
        <v>50</v>
      </c>
      <c r="S235" s="6">
        <v>10</v>
      </c>
      <c r="T235" s="6" t="s">
        <v>44</v>
      </c>
      <c r="U235" s="4"/>
      <c r="V235" s="4" t="s">
        <v>9036</v>
      </c>
      <c r="W235" s="6">
        <v>5</v>
      </c>
      <c r="X235" s="6">
        <v>1</v>
      </c>
      <c r="Y235" s="4" t="s">
        <v>545</v>
      </c>
      <c r="Z235" s="8">
        <v>0.2</v>
      </c>
      <c r="AA235" s="1">
        <v>0</v>
      </c>
    </row>
    <row r="236" spans="1:27" x14ac:dyDescent="0.35">
      <c r="A236" s="4" t="s">
        <v>542</v>
      </c>
      <c r="B236" s="4" t="s">
        <v>84</v>
      </c>
      <c r="C236" s="4" t="s">
        <v>95</v>
      </c>
      <c r="D236" s="6">
        <v>2011</v>
      </c>
      <c r="E236" s="14" t="s">
        <v>12496</v>
      </c>
      <c r="F236" s="14" t="s">
        <v>12517</v>
      </c>
      <c r="G236" s="6">
        <v>2</v>
      </c>
      <c r="H236" s="14">
        <v>40554</v>
      </c>
      <c r="I236" s="6">
        <v>2011</v>
      </c>
      <c r="J236" s="4" t="s">
        <v>71</v>
      </c>
      <c r="K236" s="4" t="s">
        <v>71</v>
      </c>
      <c r="L236" s="4" t="s">
        <v>9031</v>
      </c>
      <c r="M236" s="22" t="s">
        <v>71</v>
      </c>
      <c r="N236" s="4" t="s">
        <v>9032</v>
      </c>
      <c r="O236" s="6">
        <v>0</v>
      </c>
      <c r="P236" s="17">
        <v>0.6</v>
      </c>
      <c r="Q236" s="4">
        <v>5.9999999999999995E-4</v>
      </c>
      <c r="R236" s="4" t="s">
        <v>50</v>
      </c>
      <c r="S236" s="6">
        <v>11</v>
      </c>
      <c r="T236" s="6" t="s">
        <v>44</v>
      </c>
      <c r="U236" s="4"/>
      <c r="V236" s="4" t="s">
        <v>9036</v>
      </c>
      <c r="W236" s="6">
        <v>1</v>
      </c>
      <c r="X236" s="6">
        <v>1</v>
      </c>
      <c r="Y236" s="4" t="s">
        <v>545</v>
      </c>
      <c r="Z236" s="8">
        <v>0.3</v>
      </c>
      <c r="AA236" s="1">
        <v>0</v>
      </c>
    </row>
    <row r="237" spans="1:27" x14ac:dyDescent="0.35">
      <c r="A237" s="4" t="s">
        <v>547</v>
      </c>
      <c r="B237" s="4" t="s">
        <v>74</v>
      </c>
      <c r="C237" s="4" t="s">
        <v>147</v>
      </c>
      <c r="D237" s="6">
        <v>2006</v>
      </c>
      <c r="E237" s="14" t="s">
        <v>12504</v>
      </c>
      <c r="F237" s="14" t="s">
        <v>12525</v>
      </c>
      <c r="G237" s="6">
        <v>1</v>
      </c>
      <c r="H237" s="14">
        <v>43144</v>
      </c>
      <c r="I237" s="6">
        <v>2018</v>
      </c>
      <c r="J237" s="4" t="s">
        <v>9030</v>
      </c>
      <c r="K237" s="4" t="s">
        <v>9030</v>
      </c>
      <c r="L237" s="4" t="s">
        <v>9031</v>
      </c>
      <c r="M237" s="22" t="s">
        <v>9030</v>
      </c>
      <c r="N237" s="4" t="s">
        <v>9032</v>
      </c>
      <c r="O237" s="6">
        <v>1</v>
      </c>
      <c r="P237" s="17">
        <v>75</v>
      </c>
      <c r="Q237" s="4">
        <v>7.4999999999999997E-2</v>
      </c>
      <c r="R237" s="4" t="s">
        <v>50</v>
      </c>
      <c r="S237" s="6">
        <v>13</v>
      </c>
      <c r="T237" s="6" t="s">
        <v>44</v>
      </c>
      <c r="U237" s="4"/>
      <c r="V237" s="4" t="s">
        <v>9179</v>
      </c>
      <c r="W237" s="6">
        <v>2</v>
      </c>
      <c r="X237" s="6">
        <v>1</v>
      </c>
      <c r="Y237" s="4" t="s">
        <v>550</v>
      </c>
      <c r="Z237" s="8">
        <v>75</v>
      </c>
      <c r="AA237" s="1">
        <v>0</v>
      </c>
    </row>
    <row r="238" spans="1:27" x14ac:dyDescent="0.35">
      <c r="A238" s="4" t="s">
        <v>547</v>
      </c>
      <c r="B238" s="4" t="s">
        <v>74</v>
      </c>
      <c r="C238" s="4" t="s">
        <v>147</v>
      </c>
      <c r="D238" s="6">
        <v>2006</v>
      </c>
      <c r="E238" s="14" t="s">
        <v>12504</v>
      </c>
      <c r="F238" s="14" t="s">
        <v>12525</v>
      </c>
      <c r="G238" s="6">
        <v>1</v>
      </c>
      <c r="H238" s="14">
        <v>42991</v>
      </c>
      <c r="I238" s="6">
        <v>2017</v>
      </c>
      <c r="J238" s="4" t="s">
        <v>161</v>
      </c>
      <c r="K238" s="4" t="s">
        <v>161</v>
      </c>
      <c r="L238" s="4" t="s">
        <v>9037</v>
      </c>
      <c r="M238" s="22" t="s">
        <v>9037</v>
      </c>
      <c r="N238" s="4" t="s">
        <v>9082</v>
      </c>
      <c r="O238" s="6">
        <v>6</v>
      </c>
      <c r="P238" s="17">
        <v>55</v>
      </c>
      <c r="Q238" s="4">
        <v>5.5E-2</v>
      </c>
      <c r="R238" s="4" t="s">
        <v>50</v>
      </c>
      <c r="S238" s="6">
        <v>13</v>
      </c>
      <c r="T238" s="6" t="s">
        <v>44</v>
      </c>
      <c r="U238" s="4"/>
      <c r="V238" s="4" t="s">
        <v>9180</v>
      </c>
      <c r="W238" s="6">
        <v>9</v>
      </c>
      <c r="X238" s="6">
        <v>1</v>
      </c>
      <c r="Y238" s="4" t="s">
        <v>550</v>
      </c>
      <c r="Z238" s="8">
        <v>55</v>
      </c>
      <c r="AA238" s="1">
        <v>0</v>
      </c>
    </row>
    <row r="239" spans="1:27" x14ac:dyDescent="0.35">
      <c r="A239" s="4" t="s">
        <v>547</v>
      </c>
      <c r="B239" s="4" t="s">
        <v>74</v>
      </c>
      <c r="C239" s="4" t="s">
        <v>147</v>
      </c>
      <c r="D239" s="6">
        <v>2006</v>
      </c>
      <c r="E239" s="14" t="s">
        <v>12504</v>
      </c>
      <c r="F239" s="14" t="s">
        <v>12525</v>
      </c>
      <c r="G239" s="6">
        <v>1</v>
      </c>
      <c r="H239" s="14">
        <v>42641</v>
      </c>
      <c r="I239" s="6">
        <v>2016</v>
      </c>
      <c r="J239" s="4" t="s">
        <v>161</v>
      </c>
      <c r="K239" s="4" t="s">
        <v>161</v>
      </c>
      <c r="L239" s="4" t="s">
        <v>9037</v>
      </c>
      <c r="M239" s="22" t="s">
        <v>9037</v>
      </c>
      <c r="N239" s="4" t="s">
        <v>9038</v>
      </c>
      <c r="O239" s="6">
        <v>3</v>
      </c>
      <c r="P239" s="17">
        <v>88</v>
      </c>
      <c r="Q239" s="4">
        <v>8.7999999999999995E-2</v>
      </c>
      <c r="R239" s="4" t="s">
        <v>50</v>
      </c>
      <c r="S239" s="6">
        <v>28</v>
      </c>
      <c r="T239" s="6" t="s">
        <v>44</v>
      </c>
      <c r="U239" s="4"/>
      <c r="V239" s="4" t="s">
        <v>9181</v>
      </c>
      <c r="W239" s="6">
        <v>9</v>
      </c>
      <c r="X239" s="6">
        <v>1</v>
      </c>
      <c r="Y239" s="4" t="s">
        <v>550</v>
      </c>
      <c r="Z239" s="8">
        <v>88</v>
      </c>
      <c r="AA239" s="1">
        <v>0</v>
      </c>
    </row>
    <row r="240" spans="1:27" x14ac:dyDescent="0.35">
      <c r="A240" s="4" t="s">
        <v>547</v>
      </c>
      <c r="B240" s="4" t="s">
        <v>74</v>
      </c>
      <c r="C240" s="4" t="s">
        <v>147</v>
      </c>
      <c r="D240" s="6">
        <v>2006</v>
      </c>
      <c r="E240" s="14" t="s">
        <v>12504</v>
      </c>
      <c r="F240" s="14" t="s">
        <v>12525</v>
      </c>
      <c r="G240" s="6">
        <v>1</v>
      </c>
      <c r="H240" s="14">
        <v>42248</v>
      </c>
      <c r="I240" s="6">
        <v>2015</v>
      </c>
      <c r="J240" s="4" t="s">
        <v>161</v>
      </c>
      <c r="K240" s="4" t="s">
        <v>161</v>
      </c>
      <c r="L240" s="4" t="s">
        <v>46</v>
      </c>
      <c r="M240" s="22" t="s">
        <v>46</v>
      </c>
      <c r="N240" s="4" t="s">
        <v>9027</v>
      </c>
      <c r="O240" s="6">
        <v>4</v>
      </c>
      <c r="P240" s="17">
        <v>108</v>
      </c>
      <c r="Q240" s="4">
        <v>0.108</v>
      </c>
      <c r="R240" s="4" t="s">
        <v>50</v>
      </c>
      <c r="S240" s="6">
        <v>1</v>
      </c>
      <c r="T240" s="6" t="s">
        <v>44</v>
      </c>
      <c r="U240" s="4"/>
      <c r="V240" s="4" t="s">
        <v>9182</v>
      </c>
      <c r="W240" s="6">
        <v>9</v>
      </c>
      <c r="X240" s="6">
        <v>1</v>
      </c>
      <c r="Y240" s="4" t="s">
        <v>550</v>
      </c>
      <c r="Z240" s="8">
        <v>108</v>
      </c>
      <c r="AA240" s="1">
        <v>0</v>
      </c>
    </row>
    <row r="241" spans="1:27" x14ac:dyDescent="0.35">
      <c r="A241" s="4" t="s">
        <v>547</v>
      </c>
      <c r="B241" s="4" t="s">
        <v>74</v>
      </c>
      <c r="C241" s="4" t="s">
        <v>147</v>
      </c>
      <c r="D241" s="6">
        <v>2006</v>
      </c>
      <c r="E241" s="14" t="s">
        <v>12504</v>
      </c>
      <c r="F241" s="14" t="s">
        <v>12525</v>
      </c>
      <c r="G241" s="6">
        <v>1</v>
      </c>
      <c r="H241" s="14">
        <v>42037</v>
      </c>
      <c r="I241" s="6">
        <v>2015</v>
      </c>
      <c r="J241" s="4" t="s">
        <v>161</v>
      </c>
      <c r="K241" s="4" t="s">
        <v>161</v>
      </c>
      <c r="L241" s="4" t="s">
        <v>140</v>
      </c>
      <c r="M241" s="22" t="s">
        <v>140</v>
      </c>
      <c r="N241" s="4" t="s">
        <v>9029</v>
      </c>
      <c r="O241" s="6">
        <v>3</v>
      </c>
      <c r="P241" s="17">
        <v>41</v>
      </c>
      <c r="Q241" s="4">
        <v>4.1000000000000002E-2</v>
      </c>
      <c r="R241" s="4" t="s">
        <v>50</v>
      </c>
      <c r="S241" s="6">
        <v>2</v>
      </c>
      <c r="T241" s="6" t="s">
        <v>44</v>
      </c>
      <c r="U241" s="4"/>
      <c r="V241" s="4" t="s">
        <v>9183</v>
      </c>
      <c r="W241" s="6">
        <v>2</v>
      </c>
      <c r="X241" s="6">
        <v>1</v>
      </c>
      <c r="Y241" s="4" t="s">
        <v>550</v>
      </c>
      <c r="Z241" s="8">
        <v>41</v>
      </c>
      <c r="AA241" s="1">
        <v>0</v>
      </c>
    </row>
    <row r="242" spans="1:27" x14ac:dyDescent="0.35">
      <c r="A242" s="4" t="s">
        <v>547</v>
      </c>
      <c r="B242" s="4" t="s">
        <v>74</v>
      </c>
      <c r="C242" s="4" t="s">
        <v>147</v>
      </c>
      <c r="D242" s="6">
        <v>2006</v>
      </c>
      <c r="E242" s="14" t="s">
        <v>12504</v>
      </c>
      <c r="F242" s="14" t="s">
        <v>12525</v>
      </c>
      <c r="G242" s="6">
        <v>1</v>
      </c>
      <c r="H242" s="14">
        <v>41534</v>
      </c>
      <c r="I242" s="6">
        <v>2013</v>
      </c>
      <c r="J242" s="4" t="s">
        <v>161</v>
      </c>
      <c r="K242" s="4" t="s">
        <v>161</v>
      </c>
      <c r="L242" s="4" t="s">
        <v>131</v>
      </c>
      <c r="M242" s="22" t="s">
        <v>131</v>
      </c>
      <c r="N242" s="4" t="s">
        <v>9041</v>
      </c>
      <c r="O242" s="6">
        <v>3</v>
      </c>
      <c r="P242" s="17">
        <v>37</v>
      </c>
      <c r="Q242" s="4">
        <v>3.6999999999999998E-2</v>
      </c>
      <c r="R242" s="4" t="s">
        <v>50</v>
      </c>
      <c r="S242" s="6">
        <v>17</v>
      </c>
      <c r="T242" s="6" t="s">
        <v>44</v>
      </c>
      <c r="U242" s="4"/>
      <c r="V242" s="4" t="s">
        <v>9183</v>
      </c>
      <c r="W242" s="6">
        <v>9</v>
      </c>
      <c r="X242" s="6">
        <v>1</v>
      </c>
      <c r="Y242" s="4" t="s">
        <v>550</v>
      </c>
      <c r="Z242" s="8">
        <v>37</v>
      </c>
      <c r="AA242" s="1">
        <v>0</v>
      </c>
    </row>
    <row r="243" spans="1:27" x14ac:dyDescent="0.35">
      <c r="A243" s="4" t="s">
        <v>551</v>
      </c>
      <c r="B243" s="4" t="s">
        <v>84</v>
      </c>
      <c r="C243" s="4" t="s">
        <v>116</v>
      </c>
      <c r="D243" s="6">
        <v>2014</v>
      </c>
      <c r="E243" s="14" t="s">
        <v>12490</v>
      </c>
      <c r="F243" s="14" t="s">
        <v>12511</v>
      </c>
      <c r="G243" s="6">
        <v>1</v>
      </c>
      <c r="H243" s="14">
        <v>43282</v>
      </c>
      <c r="I243" s="6">
        <v>2018</v>
      </c>
      <c r="J243" s="4" t="s">
        <v>9031</v>
      </c>
      <c r="K243" s="4" t="s">
        <v>9031</v>
      </c>
      <c r="L243" s="4" t="s">
        <v>9031</v>
      </c>
      <c r="M243" s="22" t="s">
        <v>9031</v>
      </c>
      <c r="N243" s="4" t="s">
        <v>9032</v>
      </c>
      <c r="O243" s="6">
        <v>1</v>
      </c>
      <c r="P243" s="17">
        <v>0</v>
      </c>
      <c r="Q243" s="4">
        <v>0</v>
      </c>
      <c r="R243" s="4" t="s">
        <v>50</v>
      </c>
      <c r="S243" s="6">
        <v>1</v>
      </c>
      <c r="T243" s="6" t="s">
        <v>44</v>
      </c>
      <c r="U243" s="4"/>
      <c r="V243" s="4" t="s">
        <v>9184</v>
      </c>
      <c r="W243" s="6">
        <v>7</v>
      </c>
      <c r="X243" s="6">
        <v>1</v>
      </c>
      <c r="Y243" s="4" t="s">
        <v>554</v>
      </c>
      <c r="Z243" s="8">
        <v>0</v>
      </c>
      <c r="AA243" s="1">
        <v>0</v>
      </c>
    </row>
    <row r="244" spans="1:27" x14ac:dyDescent="0.35">
      <c r="A244" s="4" t="s">
        <v>551</v>
      </c>
      <c r="B244" s="4" t="s">
        <v>84</v>
      </c>
      <c r="C244" s="4" t="s">
        <v>116</v>
      </c>
      <c r="D244" s="6">
        <v>2014</v>
      </c>
      <c r="E244" s="14" t="s">
        <v>12490</v>
      </c>
      <c r="F244" s="14" t="s">
        <v>12511</v>
      </c>
      <c r="G244" s="6">
        <v>1</v>
      </c>
      <c r="H244" s="14">
        <v>42689</v>
      </c>
      <c r="I244" s="6">
        <v>2016</v>
      </c>
      <c r="J244" s="4" t="s">
        <v>71</v>
      </c>
      <c r="K244" s="4" t="s">
        <v>71</v>
      </c>
      <c r="L244" s="4" t="s">
        <v>9031</v>
      </c>
      <c r="M244" s="22" t="s">
        <v>71</v>
      </c>
      <c r="N244" s="4" t="s">
        <v>9032</v>
      </c>
      <c r="O244" s="6">
        <v>5</v>
      </c>
      <c r="P244" s="17">
        <v>1.20166</v>
      </c>
      <c r="Q244" s="4">
        <v>1.20166E-3</v>
      </c>
      <c r="R244" s="4" t="s">
        <v>50</v>
      </c>
      <c r="S244" s="6">
        <v>15</v>
      </c>
      <c r="T244" s="6" t="s">
        <v>44</v>
      </c>
      <c r="U244" s="4"/>
      <c r="V244" s="4" t="s">
        <v>9185</v>
      </c>
      <c r="W244" s="6">
        <v>11</v>
      </c>
      <c r="X244" s="6">
        <v>1</v>
      </c>
      <c r="Y244" s="4" t="s">
        <v>554</v>
      </c>
      <c r="Z244" s="8">
        <v>1.20166</v>
      </c>
      <c r="AA244" s="1">
        <v>0</v>
      </c>
    </row>
    <row r="245" spans="1:27" x14ac:dyDescent="0.35">
      <c r="A245" s="4" t="s">
        <v>551</v>
      </c>
      <c r="B245" s="4" t="s">
        <v>84</v>
      </c>
      <c r="C245" s="4" t="s">
        <v>116</v>
      </c>
      <c r="D245" s="6">
        <v>2014</v>
      </c>
      <c r="E245" s="14" t="s">
        <v>12490</v>
      </c>
      <c r="F245" s="14" t="s">
        <v>12511</v>
      </c>
      <c r="G245" s="6">
        <v>1</v>
      </c>
      <c r="H245" s="14">
        <v>42234</v>
      </c>
      <c r="I245" s="6">
        <v>2015</v>
      </c>
      <c r="J245" s="4" t="s">
        <v>71</v>
      </c>
      <c r="K245" s="4" t="s">
        <v>71</v>
      </c>
      <c r="L245" s="4" t="s">
        <v>9031</v>
      </c>
      <c r="M245" s="22" t="s">
        <v>71</v>
      </c>
      <c r="N245" s="4" t="s">
        <v>9032</v>
      </c>
      <c r="O245" s="6">
        <v>2</v>
      </c>
      <c r="P245" s="17">
        <v>2.8469000000000001E-2</v>
      </c>
      <c r="Q245" s="15">
        <v>2.8469000000000001E-5</v>
      </c>
      <c r="R245" s="4" t="s">
        <v>50</v>
      </c>
      <c r="S245" s="6">
        <v>18</v>
      </c>
      <c r="T245" s="6" t="s">
        <v>44</v>
      </c>
      <c r="U245" s="4"/>
      <c r="V245" s="4" t="s">
        <v>9186</v>
      </c>
      <c r="W245" s="6">
        <v>8</v>
      </c>
      <c r="X245" s="6">
        <v>1</v>
      </c>
      <c r="Y245" s="4" t="s">
        <v>554</v>
      </c>
      <c r="Z245" s="8">
        <v>2.8469000000000001E-2</v>
      </c>
      <c r="AA245" s="1">
        <v>0</v>
      </c>
    </row>
    <row r="246" spans="1:27" x14ac:dyDescent="0.35">
      <c r="A246" s="4" t="s">
        <v>551</v>
      </c>
      <c r="B246" s="4" t="s">
        <v>84</v>
      </c>
      <c r="C246" s="4" t="s">
        <v>116</v>
      </c>
      <c r="D246" s="6">
        <v>2014</v>
      </c>
      <c r="E246" s="14" t="s">
        <v>12490</v>
      </c>
      <c r="F246" s="14" t="s">
        <v>12511</v>
      </c>
      <c r="G246" s="6">
        <v>1</v>
      </c>
      <c r="H246" s="14">
        <v>41944</v>
      </c>
      <c r="I246" s="6">
        <v>2014</v>
      </c>
      <c r="J246" s="4" t="s">
        <v>9035</v>
      </c>
      <c r="K246" s="4" t="s">
        <v>1730</v>
      </c>
      <c r="L246" s="4" t="s">
        <v>9031</v>
      </c>
      <c r="M246" s="22" t="s">
        <v>1730</v>
      </c>
      <c r="N246" s="4" t="s">
        <v>9032</v>
      </c>
      <c r="O246" s="6">
        <v>1</v>
      </c>
      <c r="P246" s="17">
        <v>0.4</v>
      </c>
      <c r="Q246" s="4">
        <v>4.0000000000000002E-4</v>
      </c>
      <c r="R246" s="4" t="s">
        <v>50</v>
      </c>
      <c r="S246" s="6">
        <v>1</v>
      </c>
      <c r="T246" s="6" t="s">
        <v>44</v>
      </c>
      <c r="U246" s="4"/>
      <c r="V246" s="4" t="s">
        <v>9187</v>
      </c>
      <c r="W246" s="6">
        <v>11</v>
      </c>
      <c r="X246" s="6">
        <v>1</v>
      </c>
      <c r="Y246" s="4" t="s">
        <v>554</v>
      </c>
      <c r="Z246" s="8">
        <v>0.4</v>
      </c>
      <c r="AA246" s="1">
        <v>0</v>
      </c>
    </row>
    <row r="247" spans="1:27" x14ac:dyDescent="0.35">
      <c r="A247" s="4" t="s">
        <v>555</v>
      </c>
      <c r="B247" s="4" t="s">
        <v>74</v>
      </c>
      <c r="C247" s="4" t="s">
        <v>147</v>
      </c>
      <c r="D247" s="6">
        <v>2006</v>
      </c>
      <c r="E247" s="14" t="s">
        <v>12504</v>
      </c>
      <c r="F247" s="14" t="s">
        <v>12525</v>
      </c>
      <c r="G247" s="6">
        <v>1</v>
      </c>
      <c r="H247" s="6"/>
      <c r="I247" s="6"/>
      <c r="J247" s="4" t="s">
        <v>9035</v>
      </c>
      <c r="K247" s="4"/>
      <c r="L247" s="4" t="s">
        <v>9031</v>
      </c>
      <c r="M247" s="22" t="s">
        <v>9031</v>
      </c>
      <c r="N247" s="4" t="s">
        <v>9032</v>
      </c>
      <c r="O247" s="6">
        <v>0</v>
      </c>
      <c r="P247" s="17">
        <v>0</v>
      </c>
      <c r="Q247" s="4"/>
      <c r="R247" s="4" t="s">
        <v>50</v>
      </c>
      <c r="S247" s="6"/>
      <c r="T247" s="6" t="s">
        <v>44</v>
      </c>
      <c r="U247" s="4"/>
      <c r="V247" s="4" t="s">
        <v>9036</v>
      </c>
      <c r="W247" s="6"/>
      <c r="X247" s="6">
        <v>1</v>
      </c>
      <c r="Y247" s="4" t="s">
        <v>557</v>
      </c>
      <c r="Z247" s="8">
        <v>0</v>
      </c>
      <c r="AA247" s="1">
        <v>0</v>
      </c>
    </row>
    <row r="248" spans="1:27" x14ac:dyDescent="0.35">
      <c r="A248" s="4" t="s">
        <v>559</v>
      </c>
      <c r="B248" s="4" t="s">
        <v>155</v>
      </c>
      <c r="C248" s="4" t="s">
        <v>156</v>
      </c>
      <c r="D248" s="6">
        <v>2008</v>
      </c>
      <c r="E248" s="14" t="s">
        <v>12502</v>
      </c>
      <c r="F248" s="14" t="s">
        <v>12523</v>
      </c>
      <c r="G248" s="6">
        <v>3</v>
      </c>
      <c r="H248" s="6"/>
      <c r="I248" s="6"/>
      <c r="J248" s="4" t="s">
        <v>9035</v>
      </c>
      <c r="K248" s="4"/>
      <c r="L248" s="4" t="s">
        <v>9031</v>
      </c>
      <c r="M248" s="22" t="s">
        <v>9031</v>
      </c>
      <c r="N248" s="4" t="s">
        <v>9032</v>
      </c>
      <c r="O248" s="6">
        <v>0</v>
      </c>
      <c r="P248" s="17">
        <v>0</v>
      </c>
      <c r="Q248" s="4"/>
      <c r="R248" s="4" t="s">
        <v>50</v>
      </c>
      <c r="S248" s="6"/>
      <c r="T248" s="6" t="s">
        <v>44</v>
      </c>
      <c r="U248" s="4"/>
      <c r="V248" s="4" t="s">
        <v>9036</v>
      </c>
      <c r="W248" s="6"/>
      <c r="X248" s="6">
        <v>1</v>
      </c>
      <c r="Y248" s="4" t="s">
        <v>561</v>
      </c>
      <c r="Z248" s="8">
        <v>0</v>
      </c>
      <c r="AA248" s="1">
        <v>0</v>
      </c>
    </row>
    <row r="249" spans="1:27" x14ac:dyDescent="0.35">
      <c r="A249" s="4" t="s">
        <v>562</v>
      </c>
      <c r="B249" s="4" t="s">
        <v>84</v>
      </c>
      <c r="C249" s="4" t="s">
        <v>175</v>
      </c>
      <c r="D249" s="6">
        <v>2013</v>
      </c>
      <c r="E249" s="14" t="s">
        <v>12497</v>
      </c>
      <c r="F249" s="14" t="s">
        <v>12518</v>
      </c>
      <c r="G249" s="6">
        <v>1</v>
      </c>
      <c r="H249" s="14">
        <v>43466</v>
      </c>
      <c r="I249" s="6">
        <v>2019</v>
      </c>
      <c r="J249" s="4" t="s">
        <v>161</v>
      </c>
      <c r="K249" s="4" t="s">
        <v>161</v>
      </c>
      <c r="L249" s="4" t="s">
        <v>131</v>
      </c>
      <c r="M249" s="22" t="s">
        <v>131</v>
      </c>
      <c r="N249" s="4" t="s">
        <v>9041</v>
      </c>
      <c r="O249" s="6">
        <v>2</v>
      </c>
      <c r="P249" s="17">
        <v>5</v>
      </c>
      <c r="Q249" s="4">
        <v>5.0000000000000001E-3</v>
      </c>
      <c r="R249" s="4" t="s">
        <v>50</v>
      </c>
      <c r="S249" s="6">
        <v>1</v>
      </c>
      <c r="T249" s="6" t="s">
        <v>44</v>
      </c>
      <c r="U249" s="4"/>
      <c r="V249" s="4" t="s">
        <v>9188</v>
      </c>
      <c r="W249" s="6">
        <v>1</v>
      </c>
      <c r="X249" s="6">
        <v>1</v>
      </c>
      <c r="Y249" s="4" t="s">
        <v>565</v>
      </c>
      <c r="Z249" s="8">
        <v>5</v>
      </c>
      <c r="AA249" s="1">
        <v>0</v>
      </c>
    </row>
    <row r="250" spans="1:27" x14ac:dyDescent="0.35">
      <c r="A250" s="4" t="s">
        <v>562</v>
      </c>
      <c r="B250" s="4" t="s">
        <v>84</v>
      </c>
      <c r="C250" s="4" t="s">
        <v>175</v>
      </c>
      <c r="D250" s="6">
        <v>2013</v>
      </c>
      <c r="E250" s="14" t="s">
        <v>12497</v>
      </c>
      <c r="F250" s="14" t="s">
        <v>12518</v>
      </c>
      <c r="G250" s="6">
        <v>1</v>
      </c>
      <c r="H250" s="14">
        <v>43054</v>
      </c>
      <c r="I250" s="6">
        <v>2017</v>
      </c>
      <c r="J250" s="4" t="s">
        <v>161</v>
      </c>
      <c r="K250" s="4" t="s">
        <v>161</v>
      </c>
      <c r="L250" s="4" t="s">
        <v>131</v>
      </c>
      <c r="M250" s="22" t="s">
        <v>131</v>
      </c>
      <c r="N250" s="4" t="s">
        <v>9041</v>
      </c>
      <c r="O250" s="6">
        <v>9</v>
      </c>
      <c r="P250" s="17">
        <v>7.9</v>
      </c>
      <c r="Q250" s="4">
        <v>7.9000000000000008E-3</v>
      </c>
      <c r="R250" s="4" t="s">
        <v>50</v>
      </c>
      <c r="S250" s="6">
        <v>15</v>
      </c>
      <c r="T250" s="6" t="s">
        <v>44</v>
      </c>
      <c r="U250" s="4"/>
      <c r="V250" s="4" t="s">
        <v>9189</v>
      </c>
      <c r="W250" s="6">
        <v>11</v>
      </c>
      <c r="X250" s="6">
        <v>1</v>
      </c>
      <c r="Y250" s="4" t="s">
        <v>565</v>
      </c>
      <c r="Z250" s="8">
        <v>7.9</v>
      </c>
      <c r="AA250" s="1">
        <v>0</v>
      </c>
    </row>
    <row r="251" spans="1:27" x14ac:dyDescent="0.35">
      <c r="A251" s="4" t="s">
        <v>562</v>
      </c>
      <c r="B251" s="4" t="s">
        <v>84</v>
      </c>
      <c r="C251" s="4" t="s">
        <v>175</v>
      </c>
      <c r="D251" s="6">
        <v>2013</v>
      </c>
      <c r="E251" s="14" t="s">
        <v>12497</v>
      </c>
      <c r="F251" s="14" t="s">
        <v>12518</v>
      </c>
      <c r="G251" s="6">
        <v>1</v>
      </c>
      <c r="H251" s="14">
        <v>43037</v>
      </c>
      <c r="I251" s="6">
        <v>2017</v>
      </c>
      <c r="J251" s="4" t="s">
        <v>71</v>
      </c>
      <c r="K251" s="4" t="s">
        <v>71</v>
      </c>
      <c r="L251" s="4" t="s">
        <v>9031</v>
      </c>
      <c r="M251" s="22" t="s">
        <v>71</v>
      </c>
      <c r="N251" s="4" t="s">
        <v>9032</v>
      </c>
      <c r="O251" s="6">
        <v>1</v>
      </c>
      <c r="P251" s="17">
        <v>0</v>
      </c>
      <c r="Q251" s="4">
        <v>0</v>
      </c>
      <c r="R251" s="4" t="s">
        <v>50</v>
      </c>
      <c r="S251" s="6">
        <v>29</v>
      </c>
      <c r="T251" s="6" t="s">
        <v>44</v>
      </c>
      <c r="U251" s="4"/>
      <c r="V251" s="4" t="s">
        <v>9190</v>
      </c>
      <c r="W251" s="6">
        <v>10</v>
      </c>
      <c r="X251" s="6">
        <v>1</v>
      </c>
      <c r="Y251" s="4" t="s">
        <v>565</v>
      </c>
      <c r="Z251" s="8">
        <v>0</v>
      </c>
      <c r="AA251" s="1">
        <v>0</v>
      </c>
    </row>
    <row r="252" spans="1:27" x14ac:dyDescent="0.35">
      <c r="A252" s="4" t="s">
        <v>562</v>
      </c>
      <c r="B252" s="4" t="s">
        <v>84</v>
      </c>
      <c r="C252" s="4" t="s">
        <v>175</v>
      </c>
      <c r="D252" s="6">
        <v>2013</v>
      </c>
      <c r="E252" s="14" t="s">
        <v>12497</v>
      </c>
      <c r="F252" s="14" t="s">
        <v>12518</v>
      </c>
      <c r="G252" s="6">
        <v>1</v>
      </c>
      <c r="H252" s="14">
        <v>42370</v>
      </c>
      <c r="I252" s="6">
        <v>2016</v>
      </c>
      <c r="J252" s="4" t="s">
        <v>71</v>
      </c>
      <c r="K252" s="4" t="s">
        <v>71</v>
      </c>
      <c r="L252" s="4" t="s">
        <v>9031</v>
      </c>
      <c r="M252" s="22" t="s">
        <v>71</v>
      </c>
      <c r="N252" s="4" t="s">
        <v>9032</v>
      </c>
      <c r="O252" s="6">
        <v>6</v>
      </c>
      <c r="P252" s="17">
        <v>4</v>
      </c>
      <c r="Q252" s="4">
        <v>4.0000000000000001E-3</v>
      </c>
      <c r="R252" s="4" t="s">
        <v>50</v>
      </c>
      <c r="S252" s="6">
        <v>1</v>
      </c>
      <c r="T252" s="6" t="s">
        <v>44</v>
      </c>
      <c r="U252" s="4"/>
      <c r="V252" s="4" t="s">
        <v>9191</v>
      </c>
      <c r="W252" s="6">
        <v>1</v>
      </c>
      <c r="X252" s="6">
        <v>1</v>
      </c>
      <c r="Y252" s="4" t="s">
        <v>565</v>
      </c>
      <c r="Z252" s="8">
        <v>4</v>
      </c>
      <c r="AA252" s="1">
        <v>0</v>
      </c>
    </row>
    <row r="253" spans="1:27" x14ac:dyDescent="0.35">
      <c r="A253" s="4" t="s">
        <v>562</v>
      </c>
      <c r="B253" s="4" t="s">
        <v>84</v>
      </c>
      <c r="C253" s="4" t="s">
        <v>175</v>
      </c>
      <c r="D253" s="6">
        <v>2013</v>
      </c>
      <c r="E253" s="14" t="s">
        <v>12497</v>
      </c>
      <c r="F253" s="14" t="s">
        <v>12518</v>
      </c>
      <c r="G253" s="6">
        <v>1</v>
      </c>
      <c r="H253" s="14">
        <v>42016</v>
      </c>
      <c r="I253" s="6">
        <v>2015</v>
      </c>
      <c r="J253" s="4" t="s">
        <v>71</v>
      </c>
      <c r="K253" s="4" t="s">
        <v>71</v>
      </c>
      <c r="L253" s="4" t="s">
        <v>9031</v>
      </c>
      <c r="M253" s="22" t="s">
        <v>71</v>
      </c>
      <c r="N253" s="4" t="s">
        <v>9032</v>
      </c>
      <c r="O253" s="6">
        <v>0</v>
      </c>
      <c r="P253" s="17">
        <v>0</v>
      </c>
      <c r="Q253" s="4">
        <v>0</v>
      </c>
      <c r="R253" s="4" t="s">
        <v>50</v>
      </c>
      <c r="S253" s="6">
        <v>12</v>
      </c>
      <c r="T253" s="6" t="s">
        <v>44</v>
      </c>
      <c r="U253" s="4"/>
      <c r="V253" s="4" t="s">
        <v>9036</v>
      </c>
      <c r="W253" s="6">
        <v>1</v>
      </c>
      <c r="X253" s="6">
        <v>1</v>
      </c>
      <c r="Y253" s="4" t="s">
        <v>565</v>
      </c>
      <c r="Z253" s="8">
        <v>0</v>
      </c>
      <c r="AA253" s="1">
        <v>0</v>
      </c>
    </row>
    <row r="254" spans="1:27" x14ac:dyDescent="0.35">
      <c r="A254" s="4" t="s">
        <v>562</v>
      </c>
      <c r="B254" s="4" t="s">
        <v>84</v>
      </c>
      <c r="C254" s="4" t="s">
        <v>175</v>
      </c>
      <c r="D254" s="6">
        <v>2013</v>
      </c>
      <c r="E254" s="14" t="s">
        <v>12497</v>
      </c>
      <c r="F254" s="14" t="s">
        <v>12518</v>
      </c>
      <c r="G254" s="6">
        <v>1</v>
      </c>
      <c r="H254" s="14">
        <v>41640</v>
      </c>
      <c r="I254" s="6">
        <v>2014</v>
      </c>
      <c r="J254" s="4" t="s">
        <v>71</v>
      </c>
      <c r="K254" s="4" t="s">
        <v>71</v>
      </c>
      <c r="L254" s="4" t="s">
        <v>9031</v>
      </c>
      <c r="M254" s="22" t="s">
        <v>71</v>
      </c>
      <c r="N254" s="4" t="s">
        <v>9032</v>
      </c>
      <c r="O254" s="6">
        <v>8</v>
      </c>
      <c r="P254" s="17">
        <v>2</v>
      </c>
      <c r="Q254" s="4">
        <v>2E-3</v>
      </c>
      <c r="R254" s="4" t="s">
        <v>50</v>
      </c>
      <c r="S254" s="6">
        <v>1</v>
      </c>
      <c r="T254" s="6" t="s">
        <v>44</v>
      </c>
      <c r="U254" s="4"/>
      <c r="V254" s="4" t="s">
        <v>9192</v>
      </c>
      <c r="W254" s="6">
        <v>1</v>
      </c>
      <c r="X254" s="6">
        <v>1</v>
      </c>
      <c r="Y254" s="4" t="s">
        <v>565</v>
      </c>
      <c r="Z254" s="8">
        <v>2</v>
      </c>
      <c r="AA254" s="1">
        <v>0</v>
      </c>
    </row>
    <row r="255" spans="1:27" x14ac:dyDescent="0.35">
      <c r="A255" s="4" t="s">
        <v>562</v>
      </c>
      <c r="B255" s="4" t="s">
        <v>84</v>
      </c>
      <c r="C255" s="4" t="s">
        <v>175</v>
      </c>
      <c r="D255" s="6">
        <v>2013</v>
      </c>
      <c r="E255" s="14" t="s">
        <v>12497</v>
      </c>
      <c r="F255" s="14" t="s">
        <v>12518</v>
      </c>
      <c r="G255" s="6">
        <v>1</v>
      </c>
      <c r="H255" s="14">
        <v>41575</v>
      </c>
      <c r="I255" s="6">
        <v>2013</v>
      </c>
      <c r="J255" s="4" t="s">
        <v>71</v>
      </c>
      <c r="K255" s="4" t="s">
        <v>71</v>
      </c>
      <c r="L255" s="4" t="s">
        <v>9031</v>
      </c>
      <c r="M255" s="22" t="s">
        <v>71</v>
      </c>
      <c r="N255" s="4" t="s">
        <v>9032</v>
      </c>
      <c r="O255" s="6">
        <v>2</v>
      </c>
      <c r="P255" s="17">
        <v>0</v>
      </c>
      <c r="Q255" s="4">
        <v>0</v>
      </c>
      <c r="R255" s="4" t="s">
        <v>50</v>
      </c>
      <c r="S255" s="6">
        <v>28</v>
      </c>
      <c r="T255" s="6" t="s">
        <v>44</v>
      </c>
      <c r="U255" s="4"/>
      <c r="V255" s="4" t="s">
        <v>9193</v>
      </c>
      <c r="W255" s="6">
        <v>10</v>
      </c>
      <c r="X255" s="6">
        <v>1</v>
      </c>
      <c r="Y255" s="4" t="s">
        <v>565</v>
      </c>
      <c r="Z255" s="8">
        <v>0</v>
      </c>
      <c r="AA255" s="1">
        <v>0</v>
      </c>
    </row>
    <row r="256" spans="1:27" x14ac:dyDescent="0.35">
      <c r="A256" s="4" t="s">
        <v>566</v>
      </c>
      <c r="B256" s="4" t="s">
        <v>36</v>
      </c>
      <c r="C256" s="4" t="s">
        <v>37</v>
      </c>
      <c r="D256" s="6">
        <v>2014</v>
      </c>
      <c r="E256" s="14" t="s">
        <v>12490</v>
      </c>
      <c r="F256" s="14" t="s">
        <v>12511</v>
      </c>
      <c r="G256" s="6">
        <v>1</v>
      </c>
      <c r="H256" s="14">
        <v>42678</v>
      </c>
      <c r="I256" s="6">
        <v>2016</v>
      </c>
      <c r="J256" s="4" t="s">
        <v>161</v>
      </c>
      <c r="K256" s="4" t="s">
        <v>161</v>
      </c>
      <c r="L256" s="4" t="s">
        <v>9031</v>
      </c>
      <c r="M256" s="22" t="s">
        <v>161</v>
      </c>
      <c r="N256" s="4" t="s">
        <v>9032</v>
      </c>
      <c r="O256" s="6">
        <v>2</v>
      </c>
      <c r="P256" s="17">
        <v>3.3435489999999999</v>
      </c>
      <c r="Q256" s="4">
        <v>3.3435489999999999E-3</v>
      </c>
      <c r="R256" s="4" t="s">
        <v>50</v>
      </c>
      <c r="S256" s="6">
        <v>4</v>
      </c>
      <c r="T256" s="6" t="s">
        <v>44</v>
      </c>
      <c r="U256" s="4"/>
      <c r="V256" s="4" t="s">
        <v>568</v>
      </c>
      <c r="W256" s="6">
        <v>11</v>
      </c>
      <c r="X256" s="6">
        <v>1</v>
      </c>
      <c r="Y256" s="4" t="s">
        <v>569</v>
      </c>
      <c r="Z256" s="8">
        <v>3.3435489999999999</v>
      </c>
      <c r="AA256" s="1">
        <v>0</v>
      </c>
    </row>
    <row r="257" spans="1:27" x14ac:dyDescent="0.35">
      <c r="A257" s="4" t="s">
        <v>571</v>
      </c>
      <c r="B257" s="4" t="s">
        <v>84</v>
      </c>
      <c r="C257" s="4" t="s">
        <v>95</v>
      </c>
      <c r="D257" s="6">
        <v>2013</v>
      </c>
      <c r="E257" s="14" t="s">
        <v>12497</v>
      </c>
      <c r="F257" s="14" t="s">
        <v>12518</v>
      </c>
      <c r="G257" s="6">
        <v>1</v>
      </c>
      <c r="H257" s="14">
        <v>41395</v>
      </c>
      <c r="I257" s="6">
        <v>2013</v>
      </c>
      <c r="J257" s="4" t="s">
        <v>71</v>
      </c>
      <c r="K257" s="4" t="s">
        <v>71</v>
      </c>
      <c r="L257" s="4" t="s">
        <v>9031</v>
      </c>
      <c r="M257" s="22" t="s">
        <v>71</v>
      </c>
      <c r="N257" s="4" t="s">
        <v>9032</v>
      </c>
      <c r="O257" s="6">
        <v>0</v>
      </c>
      <c r="P257" s="17">
        <v>0.5</v>
      </c>
      <c r="Q257" s="4">
        <v>5.0000000000000001E-4</v>
      </c>
      <c r="R257" s="4" t="s">
        <v>50</v>
      </c>
      <c r="S257" s="6">
        <v>1</v>
      </c>
      <c r="T257" s="6" t="s">
        <v>44</v>
      </c>
      <c r="U257" s="4"/>
      <c r="V257" s="4" t="s">
        <v>9036</v>
      </c>
      <c r="W257" s="6">
        <v>5</v>
      </c>
      <c r="X257" s="6">
        <v>1</v>
      </c>
      <c r="Y257" s="4" t="s">
        <v>574</v>
      </c>
      <c r="Z257" s="8">
        <v>0.5</v>
      </c>
      <c r="AA257" s="1">
        <v>0</v>
      </c>
    </row>
    <row r="258" spans="1:27" x14ac:dyDescent="0.35">
      <c r="A258" s="4" t="s">
        <v>575</v>
      </c>
      <c r="B258" s="4" t="s">
        <v>84</v>
      </c>
      <c r="C258" s="4" t="s">
        <v>85</v>
      </c>
      <c r="D258" s="6">
        <v>2003</v>
      </c>
      <c r="E258" s="14" t="s">
        <v>12494</v>
      </c>
      <c r="F258" s="14" t="s">
        <v>12515</v>
      </c>
      <c r="G258" s="6">
        <v>1</v>
      </c>
      <c r="H258" s="14">
        <v>42990</v>
      </c>
      <c r="I258" s="6">
        <v>2017</v>
      </c>
      <c r="J258" s="4" t="s">
        <v>161</v>
      </c>
      <c r="K258" s="4" t="s">
        <v>161</v>
      </c>
      <c r="L258" s="4" t="s">
        <v>9037</v>
      </c>
      <c r="M258" s="22" t="s">
        <v>9037</v>
      </c>
      <c r="N258" s="4" t="s">
        <v>9195</v>
      </c>
      <c r="O258" s="6">
        <v>6</v>
      </c>
      <c r="P258" s="17">
        <v>18</v>
      </c>
      <c r="Q258" s="4">
        <v>1.7999999999999999E-2</v>
      </c>
      <c r="R258" s="4" t="s">
        <v>50</v>
      </c>
      <c r="S258" s="6">
        <v>12</v>
      </c>
      <c r="T258" s="6" t="s">
        <v>44</v>
      </c>
      <c r="U258" s="4"/>
      <c r="V258" s="4" t="s">
        <v>9194</v>
      </c>
      <c r="W258" s="6">
        <v>9</v>
      </c>
      <c r="X258" s="6">
        <v>1</v>
      </c>
      <c r="Y258" s="4" t="s">
        <v>579</v>
      </c>
      <c r="Z258" s="8">
        <v>18</v>
      </c>
      <c r="AA258" s="1">
        <v>0</v>
      </c>
    </row>
    <row r="259" spans="1:27" x14ac:dyDescent="0.35">
      <c r="A259" s="4" t="s">
        <v>575</v>
      </c>
      <c r="B259" s="4" t="s">
        <v>84</v>
      </c>
      <c r="C259" s="4" t="s">
        <v>85</v>
      </c>
      <c r="D259" s="6">
        <v>2003</v>
      </c>
      <c r="E259" s="14" t="s">
        <v>12494</v>
      </c>
      <c r="F259" s="14" t="s">
        <v>12515</v>
      </c>
      <c r="G259" s="6">
        <v>1</v>
      </c>
      <c r="H259" s="14">
        <v>42418</v>
      </c>
      <c r="I259" s="6">
        <v>2016</v>
      </c>
      <c r="J259" s="4" t="s">
        <v>161</v>
      </c>
      <c r="K259" s="4" t="s">
        <v>161</v>
      </c>
      <c r="L259" s="4" t="s">
        <v>9037</v>
      </c>
      <c r="M259" s="22" t="s">
        <v>9037</v>
      </c>
      <c r="N259" s="4" t="s">
        <v>9082</v>
      </c>
      <c r="O259" s="6">
        <v>11</v>
      </c>
      <c r="P259" s="17">
        <v>50</v>
      </c>
      <c r="Q259" s="4">
        <v>0.05</v>
      </c>
      <c r="R259" s="4" t="s">
        <v>50</v>
      </c>
      <c r="S259" s="6">
        <v>18</v>
      </c>
      <c r="T259" s="6" t="s">
        <v>44</v>
      </c>
      <c r="U259" s="4"/>
      <c r="V259" s="4" t="s">
        <v>9196</v>
      </c>
      <c r="W259" s="6">
        <v>2</v>
      </c>
      <c r="X259" s="6">
        <v>1</v>
      </c>
      <c r="Y259" s="4" t="s">
        <v>579</v>
      </c>
      <c r="Z259" s="8">
        <v>50</v>
      </c>
      <c r="AA259" s="1">
        <v>0</v>
      </c>
    </row>
    <row r="260" spans="1:27" x14ac:dyDescent="0.35">
      <c r="A260" s="4" t="s">
        <v>575</v>
      </c>
      <c r="B260" s="4" t="s">
        <v>84</v>
      </c>
      <c r="C260" s="4" t="s">
        <v>85</v>
      </c>
      <c r="D260" s="6">
        <v>2003</v>
      </c>
      <c r="E260" s="14" t="s">
        <v>12494</v>
      </c>
      <c r="F260" s="14" t="s">
        <v>12515</v>
      </c>
      <c r="G260" s="6">
        <v>1</v>
      </c>
      <c r="H260" s="14">
        <v>41597</v>
      </c>
      <c r="I260" s="6">
        <v>2013</v>
      </c>
      <c r="J260" s="4" t="s">
        <v>161</v>
      </c>
      <c r="K260" s="4" t="s">
        <v>161</v>
      </c>
      <c r="L260" s="4" t="s">
        <v>9037</v>
      </c>
      <c r="M260" s="22" t="s">
        <v>9037</v>
      </c>
      <c r="N260" s="4" t="s">
        <v>9038</v>
      </c>
      <c r="O260" s="6">
        <v>7</v>
      </c>
      <c r="P260" s="17">
        <v>40</v>
      </c>
      <c r="Q260" s="4">
        <v>0.04</v>
      </c>
      <c r="R260" s="4" t="s">
        <v>50</v>
      </c>
      <c r="S260" s="6">
        <v>19</v>
      </c>
      <c r="T260" s="6" t="s">
        <v>44</v>
      </c>
      <c r="U260" s="4"/>
      <c r="V260" s="4" t="s">
        <v>9197</v>
      </c>
      <c r="W260" s="6">
        <v>11</v>
      </c>
      <c r="X260" s="6">
        <v>1</v>
      </c>
      <c r="Y260" s="4" t="s">
        <v>579</v>
      </c>
      <c r="Z260" s="8">
        <v>40</v>
      </c>
      <c r="AA260" s="1">
        <v>0</v>
      </c>
    </row>
    <row r="261" spans="1:27" x14ac:dyDescent="0.35">
      <c r="A261" s="4" t="s">
        <v>575</v>
      </c>
      <c r="B261" s="4" t="s">
        <v>84</v>
      </c>
      <c r="C261" s="4" t="s">
        <v>85</v>
      </c>
      <c r="D261" s="6">
        <v>2003</v>
      </c>
      <c r="E261" s="14" t="s">
        <v>12494</v>
      </c>
      <c r="F261" s="14" t="s">
        <v>12515</v>
      </c>
      <c r="G261" s="6">
        <v>1</v>
      </c>
      <c r="H261" s="14">
        <v>40575</v>
      </c>
      <c r="I261" s="6">
        <v>2011</v>
      </c>
      <c r="J261" s="4" t="s">
        <v>161</v>
      </c>
      <c r="K261" s="4" t="s">
        <v>161</v>
      </c>
      <c r="L261" s="4" t="s">
        <v>46</v>
      </c>
      <c r="M261" s="22" t="s">
        <v>46</v>
      </c>
      <c r="N261" s="4" t="s">
        <v>9027</v>
      </c>
      <c r="O261" s="6">
        <v>6</v>
      </c>
      <c r="P261" s="17">
        <v>27.2</v>
      </c>
      <c r="Q261" s="4">
        <v>2.7199999999999998E-2</v>
      </c>
      <c r="R261" s="4" t="s">
        <v>50</v>
      </c>
      <c r="S261" s="6">
        <v>1</v>
      </c>
      <c r="T261" s="6" t="s">
        <v>44</v>
      </c>
      <c r="U261" s="4"/>
      <c r="V261" s="4" t="s">
        <v>9198</v>
      </c>
      <c r="W261" s="6">
        <v>2</v>
      </c>
      <c r="X261" s="6">
        <v>1</v>
      </c>
      <c r="Y261" s="4" t="s">
        <v>579</v>
      </c>
      <c r="Z261" s="8">
        <v>27.2</v>
      </c>
      <c r="AA261" s="1">
        <v>0</v>
      </c>
    </row>
    <row r="262" spans="1:27" x14ac:dyDescent="0.35">
      <c r="A262" s="4" t="s">
        <v>575</v>
      </c>
      <c r="B262" s="4" t="s">
        <v>84</v>
      </c>
      <c r="C262" s="4" t="s">
        <v>85</v>
      </c>
      <c r="D262" s="6">
        <v>2003</v>
      </c>
      <c r="E262" s="14" t="s">
        <v>12494</v>
      </c>
      <c r="F262" s="14" t="s">
        <v>12515</v>
      </c>
      <c r="G262" s="6">
        <v>1</v>
      </c>
      <c r="H262" s="14">
        <v>39790</v>
      </c>
      <c r="I262" s="6">
        <v>2008</v>
      </c>
      <c r="J262" s="4" t="s">
        <v>161</v>
      </c>
      <c r="K262" s="4" t="s">
        <v>161</v>
      </c>
      <c r="L262" s="4" t="s">
        <v>140</v>
      </c>
      <c r="M262" s="22" t="s">
        <v>140</v>
      </c>
      <c r="N262" s="4" t="s">
        <v>9029</v>
      </c>
      <c r="O262" s="6">
        <v>3</v>
      </c>
      <c r="P262" s="17">
        <v>10</v>
      </c>
      <c r="Q262" s="4">
        <v>0.01</v>
      </c>
      <c r="R262" s="4" t="s">
        <v>50</v>
      </c>
      <c r="S262" s="6">
        <v>8</v>
      </c>
      <c r="T262" s="6" t="s">
        <v>44</v>
      </c>
      <c r="U262" s="4"/>
      <c r="V262" s="4" t="s">
        <v>9199</v>
      </c>
      <c r="W262" s="6">
        <v>12</v>
      </c>
      <c r="X262" s="6">
        <v>1</v>
      </c>
      <c r="Y262" s="4" t="s">
        <v>579</v>
      </c>
      <c r="Z262" s="8">
        <v>10</v>
      </c>
      <c r="AA262" s="1">
        <v>0</v>
      </c>
    </row>
    <row r="263" spans="1:27" x14ac:dyDescent="0.35">
      <c r="A263" s="4" t="s">
        <v>575</v>
      </c>
      <c r="B263" s="4" t="s">
        <v>84</v>
      </c>
      <c r="C263" s="4" t="s">
        <v>85</v>
      </c>
      <c r="D263" s="6">
        <v>2003</v>
      </c>
      <c r="E263" s="14" t="s">
        <v>12494</v>
      </c>
      <c r="F263" s="14" t="s">
        <v>12515</v>
      </c>
      <c r="G263" s="6">
        <v>1</v>
      </c>
      <c r="H263" s="14">
        <v>39393</v>
      </c>
      <c r="I263" s="6">
        <v>2007</v>
      </c>
      <c r="J263" s="4" t="s">
        <v>161</v>
      </c>
      <c r="K263" s="4" t="s">
        <v>161</v>
      </c>
      <c r="L263" s="4" t="s">
        <v>131</v>
      </c>
      <c r="M263" s="22" t="s">
        <v>131</v>
      </c>
      <c r="N263" s="4" t="s">
        <v>9041</v>
      </c>
      <c r="O263" s="6">
        <v>2</v>
      </c>
      <c r="P263" s="17">
        <v>5.1005000000000003</v>
      </c>
      <c r="Q263" s="4">
        <v>5.1005E-3</v>
      </c>
      <c r="R263" s="4" t="s">
        <v>50</v>
      </c>
      <c r="S263" s="6">
        <v>7</v>
      </c>
      <c r="T263" s="6" t="s">
        <v>44</v>
      </c>
      <c r="U263" s="4"/>
      <c r="V263" s="4" t="s">
        <v>9200</v>
      </c>
      <c r="W263" s="6">
        <v>11</v>
      </c>
      <c r="X263" s="6">
        <v>1</v>
      </c>
      <c r="Y263" s="4" t="s">
        <v>579</v>
      </c>
      <c r="Z263" s="8">
        <v>5.1005000000000003</v>
      </c>
      <c r="AA263" s="1">
        <v>0</v>
      </c>
    </row>
    <row r="264" spans="1:27" x14ac:dyDescent="0.35">
      <c r="A264" s="4" t="s">
        <v>581</v>
      </c>
      <c r="B264" s="4" t="s">
        <v>84</v>
      </c>
      <c r="C264" s="4" t="s">
        <v>341</v>
      </c>
      <c r="D264" s="6"/>
      <c r="E264" s="14"/>
      <c r="F264" s="14"/>
      <c r="G264" s="6">
        <v>1</v>
      </c>
      <c r="H264" s="6"/>
      <c r="I264" s="6"/>
      <c r="J264" s="4" t="s">
        <v>9035</v>
      </c>
      <c r="K264" s="4"/>
      <c r="L264" s="4" t="s">
        <v>9031</v>
      </c>
      <c r="M264" s="22" t="s">
        <v>9031</v>
      </c>
      <c r="N264" s="4" t="s">
        <v>9032</v>
      </c>
      <c r="O264" s="6">
        <v>0</v>
      </c>
      <c r="P264" s="17">
        <v>0</v>
      </c>
      <c r="Q264" s="4"/>
      <c r="R264" s="4" t="s">
        <v>50</v>
      </c>
      <c r="S264" s="6"/>
      <c r="T264" s="6" t="s">
        <v>44</v>
      </c>
      <c r="U264" s="4"/>
      <c r="V264" s="4" t="s">
        <v>9036</v>
      </c>
      <c r="W264" s="6"/>
      <c r="X264" s="6">
        <v>1</v>
      </c>
      <c r="Y264" s="4" t="s">
        <v>584</v>
      </c>
      <c r="Z264" s="8">
        <v>0</v>
      </c>
      <c r="AA264" s="1">
        <v>0</v>
      </c>
    </row>
    <row r="265" spans="1:27" x14ac:dyDescent="0.35">
      <c r="A265" s="4" t="s">
        <v>585</v>
      </c>
      <c r="B265" s="4" t="s">
        <v>84</v>
      </c>
      <c r="C265" s="4" t="s">
        <v>85</v>
      </c>
      <c r="D265" s="6">
        <v>2014</v>
      </c>
      <c r="E265" s="14" t="s">
        <v>12490</v>
      </c>
      <c r="F265" s="14" t="s">
        <v>12511</v>
      </c>
      <c r="G265" s="6">
        <v>1</v>
      </c>
      <c r="H265" s="14">
        <v>42365</v>
      </c>
      <c r="I265" s="6">
        <v>2015</v>
      </c>
      <c r="J265" s="4" t="s">
        <v>71</v>
      </c>
      <c r="K265" s="4" t="s">
        <v>71</v>
      </c>
      <c r="L265" s="4" t="s">
        <v>9031</v>
      </c>
      <c r="M265" s="22" t="s">
        <v>71</v>
      </c>
      <c r="N265" s="4" t="s">
        <v>9032</v>
      </c>
      <c r="O265" s="6">
        <v>1</v>
      </c>
      <c r="P265" s="17">
        <v>0.125</v>
      </c>
      <c r="Q265" s="4">
        <v>1.25E-4</v>
      </c>
      <c r="R265" s="4" t="s">
        <v>50</v>
      </c>
      <c r="S265" s="6">
        <v>27</v>
      </c>
      <c r="T265" s="6" t="s">
        <v>44</v>
      </c>
      <c r="U265" s="4"/>
      <c r="V265" s="4" t="s">
        <v>464</v>
      </c>
      <c r="W265" s="6">
        <v>12</v>
      </c>
      <c r="X265" s="6">
        <v>1</v>
      </c>
      <c r="Y265" s="4" t="s">
        <v>587</v>
      </c>
      <c r="Z265" s="8">
        <v>0.125</v>
      </c>
      <c r="AA265" s="1">
        <v>0</v>
      </c>
    </row>
    <row r="266" spans="1:27" x14ac:dyDescent="0.35">
      <c r="A266" s="4" t="s">
        <v>588</v>
      </c>
      <c r="B266" s="4" t="s">
        <v>63</v>
      </c>
      <c r="C266" s="4" t="s">
        <v>64</v>
      </c>
      <c r="D266" s="6">
        <v>2013</v>
      </c>
      <c r="E266" s="14" t="s">
        <v>12497</v>
      </c>
      <c r="F266" s="14" t="s">
        <v>12518</v>
      </c>
      <c r="G266" s="6">
        <v>1</v>
      </c>
      <c r="H266" s="14">
        <v>42835</v>
      </c>
      <c r="I266" s="6">
        <v>2017</v>
      </c>
      <c r="J266" s="4" t="s">
        <v>161</v>
      </c>
      <c r="K266" s="4" t="s">
        <v>161</v>
      </c>
      <c r="L266" s="4" t="s">
        <v>131</v>
      </c>
      <c r="M266" s="22" t="s">
        <v>131</v>
      </c>
      <c r="N266" s="4" t="s">
        <v>9041</v>
      </c>
      <c r="O266" s="6">
        <v>0</v>
      </c>
      <c r="P266" s="17">
        <v>0</v>
      </c>
      <c r="Q266" s="4">
        <v>0</v>
      </c>
      <c r="R266" s="4" t="s">
        <v>50</v>
      </c>
      <c r="S266" s="6">
        <v>10</v>
      </c>
      <c r="T266" s="6" t="s">
        <v>44</v>
      </c>
      <c r="U266" s="4"/>
      <c r="V266" s="4" t="s">
        <v>9036</v>
      </c>
      <c r="W266" s="6">
        <v>4</v>
      </c>
      <c r="X266" s="6">
        <v>1</v>
      </c>
      <c r="Y266" s="4" t="s">
        <v>591</v>
      </c>
      <c r="Z266" s="8">
        <v>0</v>
      </c>
      <c r="AA266" s="1">
        <v>0</v>
      </c>
    </row>
    <row r="267" spans="1:27" x14ac:dyDescent="0.35">
      <c r="A267" s="4" t="s">
        <v>588</v>
      </c>
      <c r="B267" s="4" t="s">
        <v>63</v>
      </c>
      <c r="C267" s="4" t="s">
        <v>64</v>
      </c>
      <c r="D267" s="6">
        <v>2013</v>
      </c>
      <c r="E267" s="14" t="s">
        <v>12497</v>
      </c>
      <c r="F267" s="14" t="s">
        <v>12518</v>
      </c>
      <c r="G267" s="6">
        <v>1</v>
      </c>
      <c r="H267" s="14">
        <v>42814</v>
      </c>
      <c r="I267" s="6">
        <v>2017</v>
      </c>
      <c r="J267" s="4" t="s">
        <v>71</v>
      </c>
      <c r="K267" s="4" t="s">
        <v>71</v>
      </c>
      <c r="L267" s="4" t="s">
        <v>9031</v>
      </c>
      <c r="M267" s="22" t="s">
        <v>71</v>
      </c>
      <c r="N267" s="4" t="s">
        <v>9032</v>
      </c>
      <c r="O267" s="6">
        <v>2</v>
      </c>
      <c r="P267" s="17">
        <v>0</v>
      </c>
      <c r="Q267" s="4">
        <v>0</v>
      </c>
      <c r="R267" s="4" t="s">
        <v>50</v>
      </c>
      <c r="S267" s="6">
        <v>20</v>
      </c>
      <c r="T267" s="6" t="s">
        <v>44</v>
      </c>
      <c r="U267" s="4"/>
      <c r="V267" s="4" t="s">
        <v>9201</v>
      </c>
      <c r="W267" s="6">
        <v>3</v>
      </c>
      <c r="X267" s="6">
        <v>1</v>
      </c>
      <c r="Y267" s="4" t="s">
        <v>591</v>
      </c>
      <c r="Z267" s="8">
        <v>0</v>
      </c>
      <c r="AA267" s="1">
        <v>0</v>
      </c>
    </row>
    <row r="268" spans="1:27" x14ac:dyDescent="0.35">
      <c r="A268" s="4" t="s">
        <v>588</v>
      </c>
      <c r="B268" s="4" t="s">
        <v>63</v>
      </c>
      <c r="C268" s="4" t="s">
        <v>64</v>
      </c>
      <c r="D268" s="6">
        <v>2013</v>
      </c>
      <c r="E268" s="14" t="s">
        <v>12497</v>
      </c>
      <c r="F268" s="14" t="s">
        <v>12518</v>
      </c>
      <c r="G268" s="6">
        <v>1</v>
      </c>
      <c r="H268" s="14">
        <v>42002</v>
      </c>
      <c r="I268" s="6">
        <v>2014</v>
      </c>
      <c r="J268" s="4" t="s">
        <v>71</v>
      </c>
      <c r="K268" s="4" t="s">
        <v>71</v>
      </c>
      <c r="L268" s="4" t="s">
        <v>9031</v>
      </c>
      <c r="M268" s="22" t="s">
        <v>71</v>
      </c>
      <c r="N268" s="4" t="s">
        <v>9032</v>
      </c>
      <c r="O268" s="6">
        <v>4</v>
      </c>
      <c r="P268" s="17">
        <v>0</v>
      </c>
      <c r="Q268" s="4">
        <v>0</v>
      </c>
      <c r="R268" s="4" t="s">
        <v>50</v>
      </c>
      <c r="S268" s="6">
        <v>29</v>
      </c>
      <c r="T268" s="6" t="s">
        <v>44</v>
      </c>
      <c r="U268" s="4"/>
      <c r="V268" s="4" t="s">
        <v>9202</v>
      </c>
      <c r="W268" s="6">
        <v>12</v>
      </c>
      <c r="X268" s="6">
        <v>1</v>
      </c>
      <c r="Y268" s="4" t="s">
        <v>591</v>
      </c>
      <c r="Z268" s="8">
        <v>0</v>
      </c>
      <c r="AA268" s="1">
        <v>0</v>
      </c>
    </row>
    <row r="269" spans="1:27" x14ac:dyDescent="0.35">
      <c r="A269" s="4" t="s">
        <v>588</v>
      </c>
      <c r="B269" s="4" t="s">
        <v>63</v>
      </c>
      <c r="C269" s="4" t="s">
        <v>64</v>
      </c>
      <c r="D269" s="6">
        <v>2013</v>
      </c>
      <c r="E269" s="14" t="s">
        <v>12497</v>
      </c>
      <c r="F269" s="14" t="s">
        <v>12518</v>
      </c>
      <c r="G269" s="6">
        <v>1</v>
      </c>
      <c r="H269" s="14">
        <v>41963</v>
      </c>
      <c r="I269" s="6">
        <v>2014</v>
      </c>
      <c r="J269" s="4" t="s">
        <v>71</v>
      </c>
      <c r="K269" s="4" t="s">
        <v>71</v>
      </c>
      <c r="L269" s="4" t="s">
        <v>9031</v>
      </c>
      <c r="M269" s="22" t="s">
        <v>71</v>
      </c>
      <c r="N269" s="4" t="s">
        <v>9032</v>
      </c>
      <c r="O269" s="6">
        <v>1</v>
      </c>
      <c r="P269" s="17">
        <v>0</v>
      </c>
      <c r="Q269" s="4">
        <v>0</v>
      </c>
      <c r="R269" s="4" t="s">
        <v>50</v>
      </c>
      <c r="S269" s="6">
        <v>20</v>
      </c>
      <c r="T269" s="6" t="s">
        <v>44</v>
      </c>
      <c r="U269" s="4"/>
      <c r="V269" s="4" t="s">
        <v>9203</v>
      </c>
      <c r="W269" s="6">
        <v>11</v>
      </c>
      <c r="X269" s="6">
        <v>1</v>
      </c>
      <c r="Y269" s="4" t="s">
        <v>591</v>
      </c>
      <c r="Z269" s="8">
        <v>0</v>
      </c>
      <c r="AA269" s="1">
        <v>0</v>
      </c>
    </row>
    <row r="270" spans="1:27" x14ac:dyDescent="0.35">
      <c r="A270" s="4" t="s">
        <v>588</v>
      </c>
      <c r="B270" s="4" t="s">
        <v>63</v>
      </c>
      <c r="C270" s="4" t="s">
        <v>64</v>
      </c>
      <c r="D270" s="6">
        <v>2013</v>
      </c>
      <c r="E270" s="14" t="s">
        <v>12497</v>
      </c>
      <c r="F270" s="14" t="s">
        <v>12518</v>
      </c>
      <c r="G270" s="6">
        <v>1</v>
      </c>
      <c r="H270" s="14">
        <v>41831</v>
      </c>
      <c r="I270" s="6">
        <v>2014</v>
      </c>
      <c r="J270" s="4" t="s">
        <v>71</v>
      </c>
      <c r="K270" s="4" t="s">
        <v>71</v>
      </c>
      <c r="L270" s="4" t="s">
        <v>9031</v>
      </c>
      <c r="M270" s="22" t="s">
        <v>71</v>
      </c>
      <c r="N270" s="4" t="s">
        <v>9032</v>
      </c>
      <c r="O270" s="6">
        <v>8</v>
      </c>
      <c r="P270" s="17">
        <v>1.2</v>
      </c>
      <c r="Q270" s="4">
        <v>1.1999999999999999E-3</v>
      </c>
      <c r="R270" s="4" t="s">
        <v>50</v>
      </c>
      <c r="S270" s="6">
        <v>11</v>
      </c>
      <c r="T270" s="6" t="s">
        <v>44</v>
      </c>
      <c r="U270" s="4"/>
      <c r="V270" s="4" t="s">
        <v>9204</v>
      </c>
      <c r="W270" s="6">
        <v>7</v>
      </c>
      <c r="X270" s="6">
        <v>1</v>
      </c>
      <c r="Y270" s="4" t="s">
        <v>591</v>
      </c>
      <c r="Z270" s="8">
        <v>1.2</v>
      </c>
      <c r="AA270" s="1">
        <v>0</v>
      </c>
    </row>
    <row r="271" spans="1:27" x14ac:dyDescent="0.35">
      <c r="A271" s="4" t="s">
        <v>592</v>
      </c>
      <c r="B271" s="4" t="s">
        <v>36</v>
      </c>
      <c r="C271" s="4" t="s">
        <v>37</v>
      </c>
      <c r="D271" s="6">
        <v>2016</v>
      </c>
      <c r="E271" s="14" t="s">
        <v>12503</v>
      </c>
      <c r="F271" s="14" t="s">
        <v>12524</v>
      </c>
      <c r="G271" s="6">
        <v>1</v>
      </c>
      <c r="H271" s="14">
        <v>43101</v>
      </c>
      <c r="I271" s="6">
        <v>2018</v>
      </c>
      <c r="J271" s="4" t="s">
        <v>71</v>
      </c>
      <c r="K271" s="4" t="s">
        <v>71</v>
      </c>
      <c r="L271" s="4" t="s">
        <v>9031</v>
      </c>
      <c r="M271" s="22" t="s">
        <v>71</v>
      </c>
      <c r="N271" s="4" t="s">
        <v>9032</v>
      </c>
      <c r="O271" s="6">
        <v>6</v>
      </c>
      <c r="P271" s="17">
        <v>1.5</v>
      </c>
      <c r="Q271" s="4">
        <v>1.5E-3</v>
      </c>
      <c r="R271" s="4" t="s">
        <v>50</v>
      </c>
      <c r="S271" s="6">
        <v>1</v>
      </c>
      <c r="T271" s="6" t="s">
        <v>44</v>
      </c>
      <c r="U271" s="4"/>
      <c r="V271" s="4" t="s">
        <v>9205</v>
      </c>
      <c r="W271" s="6">
        <v>1</v>
      </c>
      <c r="X271" s="6">
        <v>1</v>
      </c>
      <c r="Y271" s="4" t="s">
        <v>595</v>
      </c>
      <c r="Z271" s="8">
        <v>1.5</v>
      </c>
      <c r="AA271" s="1">
        <v>0</v>
      </c>
    </row>
    <row r="272" spans="1:27" x14ac:dyDescent="0.35">
      <c r="A272" s="4" t="s">
        <v>596</v>
      </c>
      <c r="B272" s="4" t="s">
        <v>36</v>
      </c>
      <c r="C272" s="4" t="s">
        <v>52</v>
      </c>
      <c r="D272" s="6">
        <v>2014</v>
      </c>
      <c r="E272" s="14" t="s">
        <v>12490</v>
      </c>
      <c r="F272" s="14" t="s">
        <v>12511</v>
      </c>
      <c r="G272" s="6">
        <v>1</v>
      </c>
      <c r="H272" s="14">
        <v>42531</v>
      </c>
      <c r="I272" s="6">
        <v>2016</v>
      </c>
      <c r="J272" s="4" t="s">
        <v>161</v>
      </c>
      <c r="K272" s="4" t="s">
        <v>161</v>
      </c>
      <c r="L272" s="4" t="s">
        <v>131</v>
      </c>
      <c r="M272" s="22" t="s">
        <v>131</v>
      </c>
      <c r="N272" s="4" t="s">
        <v>9041</v>
      </c>
      <c r="O272" s="6">
        <v>6</v>
      </c>
      <c r="P272" s="17">
        <v>11</v>
      </c>
      <c r="Q272" s="4">
        <v>1.0999999999999999E-2</v>
      </c>
      <c r="R272" s="4" t="s">
        <v>50</v>
      </c>
      <c r="S272" s="6">
        <v>10</v>
      </c>
      <c r="T272" s="6" t="s">
        <v>44</v>
      </c>
      <c r="U272" s="4"/>
      <c r="V272" s="4" t="s">
        <v>9206</v>
      </c>
      <c r="W272" s="6">
        <v>6</v>
      </c>
      <c r="X272" s="6">
        <v>1</v>
      </c>
      <c r="Y272" s="4" t="s">
        <v>599</v>
      </c>
      <c r="Z272" s="8">
        <v>11</v>
      </c>
      <c r="AA272" s="1">
        <v>0</v>
      </c>
    </row>
    <row r="273" spans="1:27" x14ac:dyDescent="0.35">
      <c r="A273" s="4" t="s">
        <v>596</v>
      </c>
      <c r="B273" s="4" t="s">
        <v>36</v>
      </c>
      <c r="C273" s="4" t="s">
        <v>52</v>
      </c>
      <c r="D273" s="6">
        <v>2014</v>
      </c>
      <c r="E273" s="14" t="s">
        <v>12490</v>
      </c>
      <c r="F273" s="14" t="s">
        <v>12511</v>
      </c>
      <c r="G273" s="6">
        <v>1</v>
      </c>
      <c r="H273" s="14">
        <v>42166</v>
      </c>
      <c r="I273" s="6">
        <v>2015</v>
      </c>
      <c r="J273" s="4" t="s">
        <v>71</v>
      </c>
      <c r="K273" s="4" t="s">
        <v>71</v>
      </c>
      <c r="L273" s="4" t="s">
        <v>9031</v>
      </c>
      <c r="M273" s="22" t="s">
        <v>71</v>
      </c>
      <c r="N273" s="4" t="s">
        <v>9032</v>
      </c>
      <c r="O273" s="6">
        <v>4</v>
      </c>
      <c r="P273" s="17">
        <v>1.5</v>
      </c>
      <c r="Q273" s="4">
        <v>1.5E-3</v>
      </c>
      <c r="R273" s="4" t="s">
        <v>50</v>
      </c>
      <c r="S273" s="6">
        <v>11</v>
      </c>
      <c r="T273" s="6" t="s">
        <v>44</v>
      </c>
      <c r="U273" s="4"/>
      <c r="V273" s="4" t="s">
        <v>9207</v>
      </c>
      <c r="W273" s="6">
        <v>6</v>
      </c>
      <c r="X273" s="6">
        <v>1</v>
      </c>
      <c r="Y273" s="4" t="s">
        <v>599</v>
      </c>
      <c r="Z273" s="8">
        <v>1.5</v>
      </c>
      <c r="AA273" s="1">
        <v>0</v>
      </c>
    </row>
    <row r="274" spans="1:27" x14ac:dyDescent="0.35">
      <c r="A274" s="4" t="s">
        <v>600</v>
      </c>
      <c r="B274" s="4" t="s">
        <v>155</v>
      </c>
      <c r="C274" s="4" t="s">
        <v>156</v>
      </c>
      <c r="D274" s="6">
        <v>2015</v>
      </c>
      <c r="E274" s="14" t="s">
        <v>12492</v>
      </c>
      <c r="F274" s="14" t="s">
        <v>12513</v>
      </c>
      <c r="G274" s="6">
        <v>1</v>
      </c>
      <c r="H274" s="14">
        <v>43160</v>
      </c>
      <c r="I274" s="6">
        <v>2018</v>
      </c>
      <c r="J274" s="4" t="s">
        <v>161</v>
      </c>
      <c r="K274" s="4" t="s">
        <v>161</v>
      </c>
      <c r="L274" s="4" t="s">
        <v>131</v>
      </c>
      <c r="M274" s="22" t="s">
        <v>131</v>
      </c>
      <c r="N274" s="4" t="s">
        <v>9041</v>
      </c>
      <c r="O274" s="6">
        <v>3</v>
      </c>
      <c r="P274" s="17">
        <v>6</v>
      </c>
      <c r="Q274" s="4">
        <v>6.0000000000000001E-3</v>
      </c>
      <c r="R274" s="4" t="s">
        <v>50</v>
      </c>
      <c r="S274" s="6">
        <v>1</v>
      </c>
      <c r="T274" s="6" t="s">
        <v>44</v>
      </c>
      <c r="U274" s="4"/>
      <c r="V274" s="4" t="s">
        <v>9208</v>
      </c>
      <c r="W274" s="6">
        <v>3</v>
      </c>
      <c r="X274" s="6">
        <v>1</v>
      </c>
      <c r="Y274" s="4" t="s">
        <v>603</v>
      </c>
      <c r="Z274" s="8">
        <v>6</v>
      </c>
      <c r="AA274" s="1">
        <v>0</v>
      </c>
    </row>
    <row r="275" spans="1:27" x14ac:dyDescent="0.35">
      <c r="A275" s="4" t="s">
        <v>600</v>
      </c>
      <c r="B275" s="4" t="s">
        <v>155</v>
      </c>
      <c r="C275" s="4" t="s">
        <v>156</v>
      </c>
      <c r="D275" s="6">
        <v>2015</v>
      </c>
      <c r="E275" s="14" t="s">
        <v>12492</v>
      </c>
      <c r="F275" s="14" t="s">
        <v>12513</v>
      </c>
      <c r="G275" s="6">
        <v>1</v>
      </c>
      <c r="H275" s="14">
        <v>42612</v>
      </c>
      <c r="I275" s="6">
        <v>2016</v>
      </c>
      <c r="J275" s="4" t="s">
        <v>71</v>
      </c>
      <c r="K275" s="4" t="s">
        <v>71</v>
      </c>
      <c r="L275" s="4" t="s">
        <v>9031</v>
      </c>
      <c r="M275" s="22" t="s">
        <v>71</v>
      </c>
      <c r="N275" s="4" t="s">
        <v>9032</v>
      </c>
      <c r="O275" s="6">
        <v>0</v>
      </c>
      <c r="P275" s="17">
        <v>1.2</v>
      </c>
      <c r="Q275" s="4">
        <v>1.1999999999999999E-3</v>
      </c>
      <c r="R275" s="4" t="s">
        <v>50</v>
      </c>
      <c r="S275" s="6">
        <v>30</v>
      </c>
      <c r="T275" s="6" t="s">
        <v>44</v>
      </c>
      <c r="U275" s="4"/>
      <c r="V275" s="4" t="s">
        <v>9209</v>
      </c>
      <c r="W275" s="6">
        <v>8</v>
      </c>
      <c r="X275" s="6">
        <v>1</v>
      </c>
      <c r="Y275" s="4" t="s">
        <v>603</v>
      </c>
      <c r="Z275" s="8">
        <v>1.2</v>
      </c>
      <c r="AA275" s="1">
        <v>0</v>
      </c>
    </row>
    <row r="276" spans="1:27" x14ac:dyDescent="0.35">
      <c r="A276" s="4" t="s">
        <v>600</v>
      </c>
      <c r="B276" s="4" t="s">
        <v>155</v>
      </c>
      <c r="C276" s="4" t="s">
        <v>156</v>
      </c>
      <c r="D276" s="6">
        <v>2015</v>
      </c>
      <c r="E276" s="14" t="s">
        <v>12492</v>
      </c>
      <c r="F276" s="14" t="s">
        <v>12513</v>
      </c>
      <c r="G276" s="6">
        <v>1</v>
      </c>
      <c r="H276" s="14">
        <v>42217</v>
      </c>
      <c r="I276" s="6">
        <v>2015</v>
      </c>
      <c r="J276" s="4" t="s">
        <v>9035</v>
      </c>
      <c r="K276" s="4" t="s">
        <v>9108</v>
      </c>
      <c r="L276" s="4" t="s">
        <v>9031</v>
      </c>
      <c r="M276" s="22" t="s">
        <v>9108</v>
      </c>
      <c r="N276" s="4" t="s">
        <v>9032</v>
      </c>
      <c r="O276" s="6">
        <v>0</v>
      </c>
      <c r="P276" s="17">
        <v>0.245</v>
      </c>
      <c r="Q276" s="4">
        <v>2.4499999999999999E-4</v>
      </c>
      <c r="R276" s="4" t="s">
        <v>50</v>
      </c>
      <c r="S276" s="6">
        <v>1</v>
      </c>
      <c r="T276" s="6" t="s">
        <v>44</v>
      </c>
      <c r="U276" s="4"/>
      <c r="V276" s="4" t="s">
        <v>9036</v>
      </c>
      <c r="W276" s="6">
        <v>8</v>
      </c>
      <c r="X276" s="6">
        <v>1</v>
      </c>
      <c r="Y276" s="4" t="s">
        <v>603</v>
      </c>
      <c r="Z276" s="8">
        <v>0.245</v>
      </c>
      <c r="AA276" s="1">
        <v>0</v>
      </c>
    </row>
    <row r="277" spans="1:27" x14ac:dyDescent="0.35">
      <c r="A277" s="4" t="s">
        <v>604</v>
      </c>
      <c r="B277" s="4" t="s">
        <v>63</v>
      </c>
      <c r="C277" s="4" t="s">
        <v>64</v>
      </c>
      <c r="D277" s="6">
        <v>2013</v>
      </c>
      <c r="E277" s="14" t="s">
        <v>12497</v>
      </c>
      <c r="F277" s="14" t="s">
        <v>12518</v>
      </c>
      <c r="G277" s="6">
        <v>2</v>
      </c>
      <c r="H277" s="14">
        <v>42978</v>
      </c>
      <c r="I277" s="6">
        <v>2017</v>
      </c>
      <c r="J277" s="4" t="s">
        <v>71</v>
      </c>
      <c r="K277" s="4" t="s">
        <v>71</v>
      </c>
      <c r="L277" s="4" t="s">
        <v>9031</v>
      </c>
      <c r="M277" s="22" t="s">
        <v>71</v>
      </c>
      <c r="N277" s="4" t="s">
        <v>9032</v>
      </c>
      <c r="O277" s="6">
        <v>0</v>
      </c>
      <c r="P277" s="17">
        <v>0</v>
      </c>
      <c r="Q277" s="4">
        <v>0</v>
      </c>
      <c r="R277" s="4" t="s">
        <v>50</v>
      </c>
      <c r="S277" s="6">
        <v>31</v>
      </c>
      <c r="T277" s="6" t="s">
        <v>44</v>
      </c>
      <c r="U277" s="4"/>
      <c r="V277" s="4" t="s">
        <v>9036</v>
      </c>
      <c r="W277" s="6">
        <v>8</v>
      </c>
      <c r="X277" s="6">
        <v>1</v>
      </c>
      <c r="Y277" s="4" t="s">
        <v>606</v>
      </c>
      <c r="Z277" s="8">
        <v>0</v>
      </c>
      <c r="AA277" s="1">
        <v>0</v>
      </c>
    </row>
    <row r="278" spans="1:27" x14ac:dyDescent="0.35">
      <c r="A278" s="4" t="s">
        <v>607</v>
      </c>
      <c r="B278" s="4" t="s">
        <v>74</v>
      </c>
      <c r="C278" s="4" t="s">
        <v>75</v>
      </c>
      <c r="D278" s="6">
        <v>2017</v>
      </c>
      <c r="E278" s="14" t="s">
        <v>12505</v>
      </c>
      <c r="F278" s="14" t="s">
        <v>12526</v>
      </c>
      <c r="G278" s="6">
        <v>1</v>
      </c>
      <c r="H278" s="6"/>
      <c r="I278" s="6"/>
      <c r="J278" s="4" t="s">
        <v>9035</v>
      </c>
      <c r="K278" s="4"/>
      <c r="L278" s="4" t="s">
        <v>9031</v>
      </c>
      <c r="M278" s="22" t="s">
        <v>9031</v>
      </c>
      <c r="N278" s="4" t="s">
        <v>9032</v>
      </c>
      <c r="O278" s="6">
        <v>0</v>
      </c>
      <c r="P278" s="17">
        <v>0</v>
      </c>
      <c r="Q278" s="4"/>
      <c r="R278" s="4" t="s">
        <v>50</v>
      </c>
      <c r="S278" s="6"/>
      <c r="T278" s="6" t="s">
        <v>44</v>
      </c>
      <c r="U278" s="4"/>
      <c r="V278" s="4" t="s">
        <v>9036</v>
      </c>
      <c r="W278" s="6"/>
      <c r="X278" s="6">
        <v>1</v>
      </c>
      <c r="Y278" s="4" t="s">
        <v>609</v>
      </c>
      <c r="Z278" s="8">
        <v>0</v>
      </c>
      <c r="AA278" s="1">
        <v>0</v>
      </c>
    </row>
    <row r="279" spans="1:27" x14ac:dyDescent="0.35">
      <c r="A279" s="4" t="s">
        <v>610</v>
      </c>
      <c r="B279" s="4" t="s">
        <v>63</v>
      </c>
      <c r="C279" s="4" t="s">
        <v>324</v>
      </c>
      <c r="D279" s="6">
        <v>2013</v>
      </c>
      <c r="E279" s="14" t="s">
        <v>12497</v>
      </c>
      <c r="F279" s="14" t="s">
        <v>12518</v>
      </c>
      <c r="G279" s="6">
        <v>1</v>
      </c>
      <c r="H279" s="14">
        <v>41964</v>
      </c>
      <c r="I279" s="6">
        <v>2014</v>
      </c>
      <c r="J279" s="4" t="s">
        <v>161</v>
      </c>
      <c r="K279" s="4" t="s">
        <v>161</v>
      </c>
      <c r="L279" s="4" t="s">
        <v>9031</v>
      </c>
      <c r="M279" s="22" t="s">
        <v>161</v>
      </c>
      <c r="N279" s="4" t="s">
        <v>9032</v>
      </c>
      <c r="O279" s="6">
        <v>4</v>
      </c>
      <c r="P279" s="17">
        <v>2.9</v>
      </c>
      <c r="Q279" s="4">
        <v>2.8999999999999998E-3</v>
      </c>
      <c r="R279" s="4" t="s">
        <v>50</v>
      </c>
      <c r="S279" s="6">
        <v>21</v>
      </c>
      <c r="T279" s="6" t="s">
        <v>44</v>
      </c>
      <c r="U279" s="4"/>
      <c r="V279" s="4" t="s">
        <v>9210</v>
      </c>
      <c r="W279" s="6">
        <v>11</v>
      </c>
      <c r="X279" s="6">
        <v>1</v>
      </c>
      <c r="Y279" s="4" t="s">
        <v>613</v>
      </c>
      <c r="Z279" s="8">
        <v>2.9</v>
      </c>
      <c r="AA279" s="1">
        <v>0</v>
      </c>
    </row>
    <row r="280" spans="1:27" x14ac:dyDescent="0.35">
      <c r="A280" s="4" t="s">
        <v>610</v>
      </c>
      <c r="B280" s="4" t="s">
        <v>63</v>
      </c>
      <c r="C280" s="4" t="s">
        <v>324</v>
      </c>
      <c r="D280" s="6">
        <v>2013</v>
      </c>
      <c r="E280" s="14" t="s">
        <v>12497</v>
      </c>
      <c r="F280" s="14" t="s">
        <v>12518</v>
      </c>
      <c r="G280" s="6">
        <v>1</v>
      </c>
      <c r="H280" s="14">
        <v>41275</v>
      </c>
      <c r="I280" s="6">
        <v>2013</v>
      </c>
      <c r="J280" s="4" t="s">
        <v>71</v>
      </c>
      <c r="K280" s="4" t="s">
        <v>71</v>
      </c>
      <c r="L280" s="4" t="s">
        <v>9031</v>
      </c>
      <c r="M280" s="22" t="s">
        <v>71</v>
      </c>
      <c r="N280" s="4" t="s">
        <v>9032</v>
      </c>
      <c r="O280" s="6">
        <v>2</v>
      </c>
      <c r="P280" s="17">
        <v>0</v>
      </c>
      <c r="Q280" s="4">
        <v>0</v>
      </c>
      <c r="R280" s="4" t="s">
        <v>50</v>
      </c>
      <c r="S280" s="6">
        <v>1</v>
      </c>
      <c r="T280" s="6" t="s">
        <v>44</v>
      </c>
      <c r="U280" s="4"/>
      <c r="V280" s="4" t="s">
        <v>9211</v>
      </c>
      <c r="W280" s="6">
        <v>1</v>
      </c>
      <c r="X280" s="6">
        <v>1</v>
      </c>
      <c r="Y280" s="4" t="s">
        <v>613</v>
      </c>
      <c r="Z280" s="8">
        <v>0</v>
      </c>
      <c r="AA280" s="1">
        <v>0</v>
      </c>
    </row>
    <row r="281" spans="1:27" x14ac:dyDescent="0.35">
      <c r="A281" s="4" t="s">
        <v>12446</v>
      </c>
      <c r="B281" s="4" t="s">
        <v>84</v>
      </c>
      <c r="C281" s="4" t="s">
        <v>85</v>
      </c>
      <c r="D281" s="6">
        <v>2013</v>
      </c>
      <c r="E281" s="14" t="s">
        <v>12497</v>
      </c>
      <c r="F281" s="14" t="s">
        <v>12518</v>
      </c>
      <c r="G281" s="6">
        <v>2</v>
      </c>
      <c r="H281" s="14">
        <v>43193</v>
      </c>
      <c r="I281" s="6">
        <v>2018</v>
      </c>
      <c r="J281" s="4" t="s">
        <v>9035</v>
      </c>
      <c r="K281" s="4" t="s">
        <v>9212</v>
      </c>
      <c r="L281" s="4" t="s">
        <v>9031</v>
      </c>
      <c r="M281" s="22" t="s">
        <v>9212</v>
      </c>
      <c r="N281" s="4" t="s">
        <v>9032</v>
      </c>
      <c r="O281" s="6">
        <v>1</v>
      </c>
      <c r="P281" s="17">
        <v>0</v>
      </c>
      <c r="Q281" s="4">
        <v>0</v>
      </c>
      <c r="R281" s="4" t="s">
        <v>50</v>
      </c>
      <c r="S281" s="6">
        <v>3</v>
      </c>
      <c r="T281" s="6" t="s">
        <v>44</v>
      </c>
      <c r="U281" s="4"/>
      <c r="V281" s="4" t="s">
        <v>8388</v>
      </c>
      <c r="W281" s="6">
        <v>4</v>
      </c>
      <c r="X281" s="6">
        <v>1</v>
      </c>
      <c r="Y281" s="4" t="s">
        <v>621</v>
      </c>
      <c r="Z281" s="8">
        <v>0</v>
      </c>
      <c r="AA281" s="1">
        <v>0</v>
      </c>
    </row>
    <row r="282" spans="1:27" x14ac:dyDescent="0.35">
      <c r="A282" s="4" t="s">
        <v>12446</v>
      </c>
      <c r="B282" s="4" t="s">
        <v>84</v>
      </c>
      <c r="C282" s="4" t="s">
        <v>85</v>
      </c>
      <c r="D282" s="6">
        <v>2013</v>
      </c>
      <c r="E282" s="14" t="s">
        <v>12497</v>
      </c>
      <c r="F282" s="14" t="s">
        <v>12518</v>
      </c>
      <c r="G282" s="6">
        <v>2</v>
      </c>
      <c r="H282" s="14">
        <v>42536</v>
      </c>
      <c r="I282" s="6">
        <v>2016</v>
      </c>
      <c r="J282" s="4" t="s">
        <v>161</v>
      </c>
      <c r="K282" s="4" t="s">
        <v>161</v>
      </c>
      <c r="L282" s="4" t="s">
        <v>131</v>
      </c>
      <c r="M282" s="22" t="s">
        <v>131</v>
      </c>
      <c r="N282" s="4" t="s">
        <v>9041</v>
      </c>
      <c r="O282" s="6">
        <v>4</v>
      </c>
      <c r="P282" s="17">
        <v>10</v>
      </c>
      <c r="Q282" s="4">
        <v>0.01</v>
      </c>
      <c r="R282" s="4" t="s">
        <v>50</v>
      </c>
      <c r="S282" s="6">
        <v>15</v>
      </c>
      <c r="T282" s="6" t="s">
        <v>44</v>
      </c>
      <c r="U282" s="4"/>
      <c r="V282" s="4" t="s">
        <v>9213</v>
      </c>
      <c r="W282" s="6">
        <v>6</v>
      </c>
      <c r="X282" s="6">
        <v>1</v>
      </c>
      <c r="Y282" s="4" t="s">
        <v>621</v>
      </c>
      <c r="Z282" s="8">
        <v>5</v>
      </c>
      <c r="AA282" s="1">
        <v>0</v>
      </c>
    </row>
    <row r="283" spans="1:27" x14ac:dyDescent="0.35">
      <c r="A283" s="4" t="s">
        <v>12446</v>
      </c>
      <c r="B283" s="4" t="s">
        <v>84</v>
      </c>
      <c r="C283" s="4" t="s">
        <v>85</v>
      </c>
      <c r="D283" s="6">
        <v>2013</v>
      </c>
      <c r="E283" s="14" t="s">
        <v>12497</v>
      </c>
      <c r="F283" s="14" t="s">
        <v>12518</v>
      </c>
      <c r="G283" s="6">
        <v>2</v>
      </c>
      <c r="H283" s="14">
        <v>42366</v>
      </c>
      <c r="I283" s="6">
        <v>2015</v>
      </c>
      <c r="J283" s="4" t="s">
        <v>161</v>
      </c>
      <c r="K283" s="4" t="s">
        <v>161</v>
      </c>
      <c r="L283" s="4" t="s">
        <v>9031</v>
      </c>
      <c r="M283" s="22" t="s">
        <v>161</v>
      </c>
      <c r="N283" s="4" t="s">
        <v>9032</v>
      </c>
      <c r="O283" s="6">
        <v>2</v>
      </c>
      <c r="P283" s="17">
        <v>0</v>
      </c>
      <c r="Q283" s="4">
        <v>0</v>
      </c>
      <c r="R283" s="4" t="s">
        <v>50</v>
      </c>
      <c r="S283" s="6">
        <v>28</v>
      </c>
      <c r="T283" s="6" t="s">
        <v>44</v>
      </c>
      <c r="U283" s="4"/>
      <c r="V283" s="4" t="s">
        <v>9214</v>
      </c>
      <c r="W283" s="6">
        <v>12</v>
      </c>
      <c r="X283" s="6">
        <v>1</v>
      </c>
      <c r="Y283" s="4" t="s">
        <v>621</v>
      </c>
      <c r="Z283" s="8">
        <v>0</v>
      </c>
      <c r="AA283" s="1">
        <v>0</v>
      </c>
    </row>
    <row r="284" spans="1:27" x14ac:dyDescent="0.35">
      <c r="A284" s="4" t="s">
        <v>12446</v>
      </c>
      <c r="B284" s="4" t="s">
        <v>84</v>
      </c>
      <c r="C284" s="4" t="s">
        <v>85</v>
      </c>
      <c r="D284" s="6">
        <v>2013</v>
      </c>
      <c r="E284" s="14" t="s">
        <v>12497</v>
      </c>
      <c r="F284" s="14" t="s">
        <v>12518</v>
      </c>
      <c r="G284" s="6">
        <v>2</v>
      </c>
      <c r="H284" s="14">
        <v>42179</v>
      </c>
      <c r="I284" s="6">
        <v>2015</v>
      </c>
      <c r="J284" s="4" t="s">
        <v>161</v>
      </c>
      <c r="K284" s="4" t="s">
        <v>161</v>
      </c>
      <c r="L284" s="4" t="s">
        <v>9031</v>
      </c>
      <c r="M284" s="22" t="s">
        <v>161</v>
      </c>
      <c r="N284" s="4" t="s">
        <v>9032</v>
      </c>
      <c r="O284" s="6">
        <v>3</v>
      </c>
      <c r="P284" s="17">
        <v>2</v>
      </c>
      <c r="Q284" s="4">
        <v>2E-3</v>
      </c>
      <c r="R284" s="4" t="s">
        <v>50</v>
      </c>
      <c r="S284" s="6">
        <v>24</v>
      </c>
      <c r="T284" s="6" t="s">
        <v>44</v>
      </c>
      <c r="U284" s="4"/>
      <c r="V284" s="4" t="s">
        <v>9215</v>
      </c>
      <c r="W284" s="6">
        <v>6</v>
      </c>
      <c r="X284" s="6">
        <v>1</v>
      </c>
      <c r="Y284" s="4" t="s">
        <v>621</v>
      </c>
      <c r="Z284" s="8">
        <v>1</v>
      </c>
      <c r="AA284" s="1">
        <v>0</v>
      </c>
    </row>
    <row r="285" spans="1:27" x14ac:dyDescent="0.35">
      <c r="A285" s="4" t="s">
        <v>12446</v>
      </c>
      <c r="B285" s="4" t="s">
        <v>84</v>
      </c>
      <c r="C285" s="4" t="s">
        <v>85</v>
      </c>
      <c r="D285" s="6">
        <v>2013</v>
      </c>
      <c r="E285" s="14" t="s">
        <v>12497</v>
      </c>
      <c r="F285" s="14" t="s">
        <v>12518</v>
      </c>
      <c r="G285" s="6">
        <v>2</v>
      </c>
      <c r="H285" s="14">
        <v>41751</v>
      </c>
      <c r="I285" s="6">
        <v>2014</v>
      </c>
      <c r="J285" s="4" t="s">
        <v>71</v>
      </c>
      <c r="K285" s="4" t="s">
        <v>71</v>
      </c>
      <c r="L285" s="4" t="s">
        <v>9031</v>
      </c>
      <c r="M285" s="22" t="s">
        <v>71</v>
      </c>
      <c r="N285" s="4" t="s">
        <v>9032</v>
      </c>
      <c r="O285" s="6">
        <v>1</v>
      </c>
      <c r="P285" s="17">
        <v>0.1</v>
      </c>
      <c r="Q285" s="4">
        <v>1E-4</v>
      </c>
      <c r="R285" s="4" t="s">
        <v>50</v>
      </c>
      <c r="S285" s="6">
        <v>22</v>
      </c>
      <c r="T285" s="6" t="s">
        <v>44</v>
      </c>
      <c r="U285" s="4"/>
      <c r="V285" s="4" t="s">
        <v>8794</v>
      </c>
      <c r="W285" s="6">
        <v>4</v>
      </c>
      <c r="X285" s="6">
        <v>1</v>
      </c>
      <c r="Y285" s="4" t="s">
        <v>621</v>
      </c>
      <c r="Z285" s="8">
        <v>0.05</v>
      </c>
      <c r="AA285" s="1">
        <v>0</v>
      </c>
    </row>
    <row r="286" spans="1:27" x14ac:dyDescent="0.35">
      <c r="A286" s="4" t="s">
        <v>12446</v>
      </c>
      <c r="B286" s="4" t="s">
        <v>84</v>
      </c>
      <c r="C286" s="4" t="s">
        <v>85</v>
      </c>
      <c r="D286" s="6">
        <v>2013</v>
      </c>
      <c r="E286" s="14" t="s">
        <v>12497</v>
      </c>
      <c r="F286" s="14" t="s">
        <v>12518</v>
      </c>
      <c r="G286" s="6">
        <v>2</v>
      </c>
      <c r="H286" s="14">
        <v>41591</v>
      </c>
      <c r="I286" s="6">
        <v>2013</v>
      </c>
      <c r="J286" s="4" t="s">
        <v>9035</v>
      </c>
      <c r="K286" s="4" t="s">
        <v>398</v>
      </c>
      <c r="L286" s="4" t="s">
        <v>9031</v>
      </c>
      <c r="M286" s="22" t="s">
        <v>398</v>
      </c>
      <c r="N286" s="4" t="s">
        <v>9032</v>
      </c>
      <c r="O286" s="6">
        <v>1</v>
      </c>
      <c r="P286" s="17">
        <v>0.15</v>
      </c>
      <c r="Q286" s="4">
        <v>1.4999999999999999E-4</v>
      </c>
      <c r="R286" s="4" t="s">
        <v>50</v>
      </c>
      <c r="S286" s="6">
        <v>13</v>
      </c>
      <c r="T286" s="6" t="s">
        <v>44</v>
      </c>
      <c r="U286" s="4"/>
      <c r="V286" s="4" t="s">
        <v>9216</v>
      </c>
      <c r="W286" s="6">
        <v>11</v>
      </c>
      <c r="X286" s="6">
        <v>1</v>
      </c>
      <c r="Y286" s="4" t="s">
        <v>621</v>
      </c>
      <c r="Z286" s="8">
        <v>7.4999999999999997E-2</v>
      </c>
      <c r="AA286" s="1">
        <v>0</v>
      </c>
    </row>
    <row r="287" spans="1:27" x14ac:dyDescent="0.35">
      <c r="A287" s="4" t="s">
        <v>622</v>
      </c>
      <c r="B287" s="4" t="s">
        <v>63</v>
      </c>
      <c r="C287" s="4" t="s">
        <v>64</v>
      </c>
      <c r="D287" s="6">
        <v>2011</v>
      </c>
      <c r="E287" s="14" t="s">
        <v>12496</v>
      </c>
      <c r="F287" s="14" t="s">
        <v>12517</v>
      </c>
      <c r="G287" s="6">
        <v>1</v>
      </c>
      <c r="H287" s="14">
        <v>41548</v>
      </c>
      <c r="I287" s="6">
        <v>2013</v>
      </c>
      <c r="J287" s="4" t="s">
        <v>9035</v>
      </c>
      <c r="K287" s="4" t="s">
        <v>9070</v>
      </c>
      <c r="L287" s="4" t="s">
        <v>9031</v>
      </c>
      <c r="M287" s="22" t="s">
        <v>9070</v>
      </c>
      <c r="N287" s="4" t="s">
        <v>9032</v>
      </c>
      <c r="O287" s="6">
        <v>1</v>
      </c>
      <c r="P287" s="17">
        <v>0.468885</v>
      </c>
      <c r="Q287" s="4">
        <v>4.6888499999999999E-4</v>
      </c>
      <c r="R287" s="4" t="s">
        <v>50</v>
      </c>
      <c r="S287" s="6">
        <v>1</v>
      </c>
      <c r="T287" s="6" t="s">
        <v>44</v>
      </c>
      <c r="U287" s="4"/>
      <c r="V287" s="4" t="s">
        <v>624</v>
      </c>
      <c r="W287" s="6">
        <v>10</v>
      </c>
      <c r="X287" s="6">
        <v>1</v>
      </c>
      <c r="Y287" s="4" t="s">
        <v>625</v>
      </c>
      <c r="Z287" s="8">
        <v>0.468885</v>
      </c>
      <c r="AA287" s="1">
        <v>0</v>
      </c>
    </row>
    <row r="288" spans="1:27" x14ac:dyDescent="0.35">
      <c r="A288" s="4" t="s">
        <v>626</v>
      </c>
      <c r="B288" s="4" t="s">
        <v>63</v>
      </c>
      <c r="C288" s="4" t="s">
        <v>64</v>
      </c>
      <c r="D288" s="6">
        <v>2013</v>
      </c>
      <c r="E288" s="14" t="s">
        <v>12497</v>
      </c>
      <c r="F288" s="14" t="s">
        <v>12518</v>
      </c>
      <c r="G288" s="6">
        <v>2</v>
      </c>
      <c r="H288" s="14">
        <v>42101</v>
      </c>
      <c r="I288" s="6">
        <v>2015</v>
      </c>
      <c r="J288" s="4" t="s">
        <v>161</v>
      </c>
      <c r="K288" s="4" t="s">
        <v>161</v>
      </c>
      <c r="L288" s="4" t="s">
        <v>131</v>
      </c>
      <c r="M288" s="22" t="s">
        <v>131</v>
      </c>
      <c r="N288" s="4" t="s">
        <v>9041</v>
      </c>
      <c r="O288" s="6">
        <v>6</v>
      </c>
      <c r="P288" s="17">
        <v>15</v>
      </c>
      <c r="Q288" s="4">
        <v>1.4999999999999999E-2</v>
      </c>
      <c r="R288" s="4" t="s">
        <v>50</v>
      </c>
      <c r="S288" s="6">
        <v>7</v>
      </c>
      <c r="T288" s="6" t="s">
        <v>44</v>
      </c>
      <c r="U288" s="4"/>
      <c r="V288" s="4" t="s">
        <v>9217</v>
      </c>
      <c r="W288" s="6">
        <v>4</v>
      </c>
      <c r="X288" s="6">
        <v>1</v>
      </c>
      <c r="Y288" s="4" t="s">
        <v>629</v>
      </c>
      <c r="Z288" s="8">
        <v>7.5</v>
      </c>
      <c r="AA288" s="1">
        <v>0</v>
      </c>
    </row>
    <row r="289" spans="1:27" x14ac:dyDescent="0.35">
      <c r="A289" s="4" t="s">
        <v>626</v>
      </c>
      <c r="B289" s="4" t="s">
        <v>63</v>
      </c>
      <c r="C289" s="4" t="s">
        <v>64</v>
      </c>
      <c r="D289" s="6">
        <v>2013</v>
      </c>
      <c r="E289" s="14" t="s">
        <v>12497</v>
      </c>
      <c r="F289" s="14" t="s">
        <v>12518</v>
      </c>
      <c r="G289" s="6">
        <v>2</v>
      </c>
      <c r="H289" s="14">
        <v>41817</v>
      </c>
      <c r="I289" s="6">
        <v>2014</v>
      </c>
      <c r="J289" s="4" t="s">
        <v>71</v>
      </c>
      <c r="K289" s="4" t="s">
        <v>71</v>
      </c>
      <c r="L289" s="4" t="s">
        <v>9031</v>
      </c>
      <c r="M289" s="22" t="s">
        <v>71</v>
      </c>
      <c r="N289" s="4" t="s">
        <v>9032</v>
      </c>
      <c r="O289" s="6">
        <v>7</v>
      </c>
      <c r="P289" s="17">
        <v>4</v>
      </c>
      <c r="Q289" s="4">
        <v>4.0000000000000001E-3</v>
      </c>
      <c r="R289" s="4" t="s">
        <v>50</v>
      </c>
      <c r="S289" s="6">
        <v>27</v>
      </c>
      <c r="T289" s="6" t="s">
        <v>44</v>
      </c>
      <c r="U289" s="4"/>
      <c r="V289" s="4" t="s">
        <v>9218</v>
      </c>
      <c r="W289" s="6">
        <v>6</v>
      </c>
      <c r="X289" s="6">
        <v>1</v>
      </c>
      <c r="Y289" s="4" t="s">
        <v>629</v>
      </c>
      <c r="Z289" s="8">
        <v>2</v>
      </c>
      <c r="AA289" s="1">
        <v>0</v>
      </c>
    </row>
    <row r="290" spans="1:27" x14ac:dyDescent="0.35">
      <c r="A290" s="4" t="s">
        <v>630</v>
      </c>
      <c r="B290" s="4" t="s">
        <v>36</v>
      </c>
      <c r="C290" s="4" t="s">
        <v>37</v>
      </c>
      <c r="D290" s="6">
        <v>2012</v>
      </c>
      <c r="E290" s="14" t="s">
        <v>12493</v>
      </c>
      <c r="F290" s="14" t="s">
        <v>12514</v>
      </c>
      <c r="G290" s="6">
        <v>1</v>
      </c>
      <c r="H290" s="14">
        <v>43174</v>
      </c>
      <c r="I290" s="6">
        <v>2018</v>
      </c>
      <c r="J290" s="4" t="s">
        <v>161</v>
      </c>
      <c r="K290" s="4" t="s">
        <v>161</v>
      </c>
      <c r="L290" s="4" t="s">
        <v>9031</v>
      </c>
      <c r="M290" s="22" t="s">
        <v>161</v>
      </c>
      <c r="N290" s="4" t="s">
        <v>9032</v>
      </c>
      <c r="O290" s="6">
        <v>0</v>
      </c>
      <c r="P290" s="17">
        <v>0</v>
      </c>
      <c r="Q290" s="4">
        <v>0</v>
      </c>
      <c r="R290" s="4" t="s">
        <v>50</v>
      </c>
      <c r="S290" s="6">
        <v>15</v>
      </c>
      <c r="T290" s="6" t="s">
        <v>44</v>
      </c>
      <c r="U290" s="4"/>
      <c r="V290" s="4" t="s">
        <v>9036</v>
      </c>
      <c r="W290" s="6">
        <v>3</v>
      </c>
      <c r="X290" s="6">
        <v>1</v>
      </c>
      <c r="Y290" s="4" t="s">
        <v>633</v>
      </c>
      <c r="Z290" s="8">
        <v>0</v>
      </c>
      <c r="AA290" s="1">
        <v>0</v>
      </c>
    </row>
    <row r="291" spans="1:27" x14ac:dyDescent="0.35">
      <c r="A291" s="4" t="s">
        <v>630</v>
      </c>
      <c r="B291" s="4" t="s">
        <v>36</v>
      </c>
      <c r="C291" s="4" t="s">
        <v>37</v>
      </c>
      <c r="D291" s="6">
        <v>2012</v>
      </c>
      <c r="E291" s="14" t="s">
        <v>12493</v>
      </c>
      <c r="F291" s="14" t="s">
        <v>12514</v>
      </c>
      <c r="G291" s="6">
        <v>1</v>
      </c>
      <c r="H291" s="14">
        <v>43068</v>
      </c>
      <c r="I291" s="6">
        <v>2017</v>
      </c>
      <c r="J291" s="4" t="s">
        <v>9035</v>
      </c>
      <c r="K291" s="4" t="s">
        <v>9070</v>
      </c>
      <c r="L291" s="4" t="s">
        <v>9031</v>
      </c>
      <c r="M291" s="22" t="s">
        <v>9070</v>
      </c>
      <c r="N291" s="4" t="s">
        <v>9032</v>
      </c>
      <c r="O291" s="6">
        <v>0</v>
      </c>
      <c r="P291" s="17">
        <v>2.2351269999999999</v>
      </c>
      <c r="Q291" s="4">
        <v>2.2351269999999999E-3</v>
      </c>
      <c r="R291" s="4" t="s">
        <v>50</v>
      </c>
      <c r="S291" s="6">
        <v>29</v>
      </c>
      <c r="T291" s="6" t="s">
        <v>44</v>
      </c>
      <c r="U291" s="4"/>
      <c r="V291" s="4" t="s">
        <v>9036</v>
      </c>
      <c r="W291" s="6">
        <v>11</v>
      </c>
      <c r="X291" s="6">
        <v>1</v>
      </c>
      <c r="Y291" s="4" t="s">
        <v>633</v>
      </c>
      <c r="Z291" s="8">
        <v>2.2351269999999999</v>
      </c>
      <c r="AA291" s="1">
        <v>0</v>
      </c>
    </row>
    <row r="292" spans="1:27" x14ac:dyDescent="0.35">
      <c r="A292" s="4" t="s">
        <v>630</v>
      </c>
      <c r="B292" s="4" t="s">
        <v>36</v>
      </c>
      <c r="C292" s="4" t="s">
        <v>37</v>
      </c>
      <c r="D292" s="6">
        <v>2012</v>
      </c>
      <c r="E292" s="14" t="s">
        <v>12493</v>
      </c>
      <c r="F292" s="14" t="s">
        <v>12514</v>
      </c>
      <c r="G292" s="6">
        <v>1</v>
      </c>
      <c r="H292" s="14">
        <v>42046</v>
      </c>
      <c r="I292" s="6">
        <v>2015</v>
      </c>
      <c r="J292" s="4" t="s">
        <v>9035</v>
      </c>
      <c r="K292" s="4" t="s">
        <v>9108</v>
      </c>
      <c r="L292" s="4" t="s">
        <v>9031</v>
      </c>
      <c r="M292" s="22" t="s">
        <v>9108</v>
      </c>
      <c r="N292" s="4" t="s">
        <v>9032</v>
      </c>
      <c r="O292" s="6">
        <v>1</v>
      </c>
      <c r="P292" s="17">
        <v>4.8840159999999999</v>
      </c>
      <c r="Q292" s="4">
        <v>4.8840159999999997E-3</v>
      </c>
      <c r="R292" s="4" t="s">
        <v>50</v>
      </c>
      <c r="S292" s="6">
        <v>11</v>
      </c>
      <c r="T292" s="6" t="s">
        <v>44</v>
      </c>
      <c r="U292" s="4"/>
      <c r="V292" s="4" t="s">
        <v>632</v>
      </c>
      <c r="W292" s="6">
        <v>2</v>
      </c>
      <c r="X292" s="6">
        <v>1</v>
      </c>
      <c r="Y292" s="4" t="s">
        <v>633</v>
      </c>
      <c r="Z292" s="8">
        <v>4.8840159999999999</v>
      </c>
      <c r="AA292" s="1">
        <v>0</v>
      </c>
    </row>
    <row r="293" spans="1:27" x14ac:dyDescent="0.35">
      <c r="A293" s="4" t="s">
        <v>634</v>
      </c>
      <c r="B293" s="4" t="s">
        <v>63</v>
      </c>
      <c r="C293" s="4" t="s">
        <v>64</v>
      </c>
      <c r="D293" s="6"/>
      <c r="E293" s="14"/>
      <c r="F293" s="14"/>
      <c r="G293" s="6">
        <v>1</v>
      </c>
      <c r="H293" s="6"/>
      <c r="I293" s="6"/>
      <c r="J293" s="4" t="s">
        <v>9035</v>
      </c>
      <c r="K293" s="4"/>
      <c r="L293" s="4" t="s">
        <v>9031</v>
      </c>
      <c r="M293" s="22" t="s">
        <v>9031</v>
      </c>
      <c r="N293" s="4" t="s">
        <v>9032</v>
      </c>
      <c r="O293" s="6">
        <v>0</v>
      </c>
      <c r="P293" s="17">
        <v>0</v>
      </c>
      <c r="Q293" s="4"/>
      <c r="R293" s="4" t="s">
        <v>50</v>
      </c>
      <c r="S293" s="6"/>
      <c r="T293" s="6" t="s">
        <v>44</v>
      </c>
      <c r="U293" s="4"/>
      <c r="V293" s="4" t="s">
        <v>9036</v>
      </c>
      <c r="W293" s="6"/>
      <c r="X293" s="6">
        <v>1</v>
      </c>
      <c r="Y293" s="4" t="s">
        <v>636</v>
      </c>
      <c r="Z293" s="8">
        <v>0</v>
      </c>
      <c r="AA293" s="1">
        <v>0</v>
      </c>
    </row>
    <row r="294" spans="1:27" x14ac:dyDescent="0.35">
      <c r="A294" s="4" t="s">
        <v>637</v>
      </c>
      <c r="B294" s="4" t="s">
        <v>84</v>
      </c>
      <c r="C294" s="4" t="s">
        <v>85</v>
      </c>
      <c r="D294" s="6">
        <v>2009</v>
      </c>
      <c r="E294" s="14" t="s">
        <v>12500</v>
      </c>
      <c r="F294" s="14" t="s">
        <v>12521</v>
      </c>
      <c r="G294" s="6">
        <v>1</v>
      </c>
      <c r="H294" s="14">
        <v>42339</v>
      </c>
      <c r="I294" s="6">
        <v>2015</v>
      </c>
      <c r="J294" s="4" t="s">
        <v>161</v>
      </c>
      <c r="K294" s="4" t="s">
        <v>161</v>
      </c>
      <c r="L294" s="4" t="s">
        <v>9031</v>
      </c>
      <c r="M294" s="22" t="s">
        <v>161</v>
      </c>
      <c r="N294" s="4" t="s">
        <v>9032</v>
      </c>
      <c r="O294" s="6">
        <v>1</v>
      </c>
      <c r="P294" s="17">
        <v>0</v>
      </c>
      <c r="Q294" s="4">
        <v>0</v>
      </c>
      <c r="R294" s="4" t="s">
        <v>50</v>
      </c>
      <c r="S294" s="6">
        <v>1</v>
      </c>
      <c r="T294" s="6" t="s">
        <v>44</v>
      </c>
      <c r="U294" s="4"/>
      <c r="V294" s="4" t="s">
        <v>639</v>
      </c>
      <c r="W294" s="6">
        <v>12</v>
      </c>
      <c r="X294" s="6">
        <v>1</v>
      </c>
      <c r="Y294" s="4" t="s">
        <v>640</v>
      </c>
      <c r="Z294" s="8">
        <v>0</v>
      </c>
      <c r="AA294" s="1">
        <v>0</v>
      </c>
    </row>
    <row r="295" spans="1:27" x14ac:dyDescent="0.35">
      <c r="A295" s="4" t="s">
        <v>642</v>
      </c>
      <c r="B295" s="4" t="s">
        <v>36</v>
      </c>
      <c r="C295" s="4" t="s">
        <v>52</v>
      </c>
      <c r="D295" s="6">
        <v>2017</v>
      </c>
      <c r="E295" s="14" t="s">
        <v>12505</v>
      </c>
      <c r="F295" s="14" t="s">
        <v>12526</v>
      </c>
      <c r="G295" s="6">
        <v>1</v>
      </c>
      <c r="H295" s="14">
        <v>43430</v>
      </c>
      <c r="I295" s="6">
        <v>2018</v>
      </c>
      <c r="J295" s="4" t="s">
        <v>161</v>
      </c>
      <c r="K295" s="4" t="s">
        <v>161</v>
      </c>
      <c r="L295" s="4" t="s">
        <v>140</v>
      </c>
      <c r="M295" s="22" t="s">
        <v>140</v>
      </c>
      <c r="N295" s="4" t="s">
        <v>9029</v>
      </c>
      <c r="O295" s="6">
        <v>4</v>
      </c>
      <c r="P295" s="17">
        <v>25</v>
      </c>
      <c r="Q295" s="4">
        <v>2.5000000000000001E-2</v>
      </c>
      <c r="R295" s="4" t="s">
        <v>50</v>
      </c>
      <c r="S295" s="6">
        <v>26</v>
      </c>
      <c r="T295" s="6" t="s">
        <v>44</v>
      </c>
      <c r="U295" s="4"/>
      <c r="V295" s="4" t="s">
        <v>9219</v>
      </c>
      <c r="W295" s="6">
        <v>11</v>
      </c>
      <c r="X295" s="6">
        <v>1</v>
      </c>
      <c r="Y295" s="4" t="s">
        <v>646</v>
      </c>
      <c r="Z295" s="8">
        <v>25</v>
      </c>
      <c r="AA295" s="1">
        <v>0</v>
      </c>
    </row>
    <row r="296" spans="1:27" x14ac:dyDescent="0.35">
      <c r="A296" s="4" t="s">
        <v>642</v>
      </c>
      <c r="B296" s="4" t="s">
        <v>36</v>
      </c>
      <c r="C296" s="4" t="s">
        <v>52</v>
      </c>
      <c r="D296" s="6">
        <v>2017</v>
      </c>
      <c r="E296" s="14" t="s">
        <v>12505</v>
      </c>
      <c r="F296" s="14" t="s">
        <v>12526</v>
      </c>
      <c r="G296" s="6">
        <v>1</v>
      </c>
      <c r="H296" s="14">
        <v>43228</v>
      </c>
      <c r="I296" s="6">
        <v>2018</v>
      </c>
      <c r="J296" s="4" t="s">
        <v>161</v>
      </c>
      <c r="K296" s="4" t="s">
        <v>161</v>
      </c>
      <c r="L296" s="4" t="s">
        <v>131</v>
      </c>
      <c r="M296" s="22" t="s">
        <v>131</v>
      </c>
      <c r="N296" s="4" t="s">
        <v>9041</v>
      </c>
      <c r="O296" s="6">
        <v>4</v>
      </c>
      <c r="P296" s="17">
        <v>15</v>
      </c>
      <c r="Q296" s="4">
        <v>1.4999999999999999E-2</v>
      </c>
      <c r="R296" s="4" t="s">
        <v>50</v>
      </c>
      <c r="S296" s="6">
        <v>8</v>
      </c>
      <c r="T296" s="6" t="s">
        <v>44</v>
      </c>
      <c r="U296" s="4"/>
      <c r="V296" s="4" t="s">
        <v>9220</v>
      </c>
      <c r="W296" s="6">
        <v>5</v>
      </c>
      <c r="X296" s="6">
        <v>1</v>
      </c>
      <c r="Y296" s="4" t="s">
        <v>646</v>
      </c>
      <c r="Z296" s="8">
        <v>15</v>
      </c>
      <c r="AA296" s="1">
        <v>0</v>
      </c>
    </row>
    <row r="297" spans="1:27" x14ac:dyDescent="0.35">
      <c r="A297" s="4" t="s">
        <v>642</v>
      </c>
      <c r="B297" s="4" t="s">
        <v>36</v>
      </c>
      <c r="C297" s="4" t="s">
        <v>52</v>
      </c>
      <c r="D297" s="6">
        <v>2017</v>
      </c>
      <c r="E297" s="14" t="s">
        <v>12505</v>
      </c>
      <c r="F297" s="14" t="s">
        <v>12526</v>
      </c>
      <c r="G297" s="6">
        <v>1</v>
      </c>
      <c r="H297" s="14">
        <v>42887</v>
      </c>
      <c r="I297" s="6">
        <v>2017</v>
      </c>
      <c r="J297" s="4" t="s">
        <v>71</v>
      </c>
      <c r="K297" s="4" t="s">
        <v>71</v>
      </c>
      <c r="L297" s="4" t="s">
        <v>9031</v>
      </c>
      <c r="M297" s="22" t="s">
        <v>71</v>
      </c>
      <c r="N297" s="4" t="s">
        <v>9032</v>
      </c>
      <c r="O297" s="6">
        <v>0</v>
      </c>
      <c r="P297" s="17">
        <v>3</v>
      </c>
      <c r="Q297" s="4">
        <v>3.0000000000000001E-3</v>
      </c>
      <c r="R297" s="4" t="s">
        <v>50</v>
      </c>
      <c r="S297" s="6">
        <v>1</v>
      </c>
      <c r="T297" s="6" t="s">
        <v>44</v>
      </c>
      <c r="U297" s="4"/>
      <c r="V297" s="4" t="s">
        <v>9036</v>
      </c>
      <c r="W297" s="6">
        <v>6</v>
      </c>
      <c r="X297" s="6">
        <v>1</v>
      </c>
      <c r="Y297" s="4" t="s">
        <v>646</v>
      </c>
      <c r="Z297" s="8">
        <v>3</v>
      </c>
      <c r="AA297" s="1">
        <v>0</v>
      </c>
    </row>
    <row r="298" spans="1:27" x14ac:dyDescent="0.35">
      <c r="A298" s="4" t="s">
        <v>647</v>
      </c>
      <c r="B298" s="4" t="s">
        <v>36</v>
      </c>
      <c r="C298" s="4" t="s">
        <v>202</v>
      </c>
      <c r="D298" s="6">
        <v>2014</v>
      </c>
      <c r="E298" s="14" t="s">
        <v>12490</v>
      </c>
      <c r="F298" s="14" t="s">
        <v>12511</v>
      </c>
      <c r="G298" s="6">
        <v>1</v>
      </c>
      <c r="H298" s="14">
        <v>43217</v>
      </c>
      <c r="I298" s="6">
        <v>2018</v>
      </c>
      <c r="J298" s="4" t="s">
        <v>161</v>
      </c>
      <c r="K298" s="4" t="s">
        <v>161</v>
      </c>
      <c r="L298" s="4" t="s">
        <v>9031</v>
      </c>
      <c r="M298" s="22" t="s">
        <v>161</v>
      </c>
      <c r="N298" s="4" t="s">
        <v>9032</v>
      </c>
      <c r="O298" s="6">
        <v>1</v>
      </c>
      <c r="P298" s="17">
        <v>2</v>
      </c>
      <c r="Q298" s="4">
        <v>2E-3</v>
      </c>
      <c r="R298" s="4" t="s">
        <v>50</v>
      </c>
      <c r="S298" s="6">
        <v>27</v>
      </c>
      <c r="T298" s="6" t="s">
        <v>44</v>
      </c>
      <c r="U298" s="4"/>
      <c r="V298" s="4" t="s">
        <v>9221</v>
      </c>
      <c r="W298" s="6">
        <v>4</v>
      </c>
      <c r="X298" s="6">
        <v>1</v>
      </c>
      <c r="Y298" s="4" t="s">
        <v>650</v>
      </c>
      <c r="Z298" s="8">
        <v>2</v>
      </c>
      <c r="AA298" s="1">
        <v>0</v>
      </c>
    </row>
    <row r="299" spans="1:27" x14ac:dyDescent="0.35">
      <c r="A299" s="4" t="s">
        <v>647</v>
      </c>
      <c r="B299" s="4" t="s">
        <v>36</v>
      </c>
      <c r="C299" s="4" t="s">
        <v>202</v>
      </c>
      <c r="D299" s="6">
        <v>2014</v>
      </c>
      <c r="E299" s="14" t="s">
        <v>12490</v>
      </c>
      <c r="F299" s="14" t="s">
        <v>12511</v>
      </c>
      <c r="G299" s="6">
        <v>1</v>
      </c>
      <c r="H299" s="14">
        <v>43111</v>
      </c>
      <c r="I299" s="6">
        <v>2018</v>
      </c>
      <c r="J299" s="4" t="s">
        <v>71</v>
      </c>
      <c r="K299" s="4" t="s">
        <v>71</v>
      </c>
      <c r="L299" s="4" t="s">
        <v>9031</v>
      </c>
      <c r="M299" s="22" t="s">
        <v>71</v>
      </c>
      <c r="N299" s="4" t="s">
        <v>9032</v>
      </c>
      <c r="O299" s="6">
        <v>2</v>
      </c>
      <c r="P299" s="17">
        <v>1.0249999999999999</v>
      </c>
      <c r="Q299" s="4">
        <v>1.0250000000000001E-3</v>
      </c>
      <c r="R299" s="4" t="s">
        <v>50</v>
      </c>
      <c r="S299" s="6">
        <v>11</v>
      </c>
      <c r="T299" s="6" t="s">
        <v>44</v>
      </c>
      <c r="U299" s="4"/>
      <c r="V299" s="4" t="s">
        <v>9222</v>
      </c>
      <c r="W299" s="6">
        <v>1</v>
      </c>
      <c r="X299" s="6">
        <v>1</v>
      </c>
      <c r="Y299" s="4" t="s">
        <v>650</v>
      </c>
      <c r="Z299" s="8">
        <v>1.0249999999999999</v>
      </c>
      <c r="AA299" s="1">
        <v>0</v>
      </c>
    </row>
    <row r="300" spans="1:27" x14ac:dyDescent="0.35">
      <c r="A300" s="4" t="s">
        <v>647</v>
      </c>
      <c r="B300" s="4" t="s">
        <v>36</v>
      </c>
      <c r="C300" s="4" t="s">
        <v>202</v>
      </c>
      <c r="D300" s="6">
        <v>2014</v>
      </c>
      <c r="E300" s="14" t="s">
        <v>12490</v>
      </c>
      <c r="F300" s="14" t="s">
        <v>12511</v>
      </c>
      <c r="G300" s="6">
        <v>1</v>
      </c>
      <c r="H300" s="14">
        <v>42369</v>
      </c>
      <c r="I300" s="6">
        <v>2015</v>
      </c>
      <c r="J300" s="4" t="s">
        <v>71</v>
      </c>
      <c r="K300" s="4" t="s">
        <v>71</v>
      </c>
      <c r="L300" s="4" t="s">
        <v>9031</v>
      </c>
      <c r="M300" s="22" t="s">
        <v>71</v>
      </c>
      <c r="N300" s="4" t="s">
        <v>9032</v>
      </c>
      <c r="O300" s="6">
        <v>5</v>
      </c>
      <c r="P300" s="17">
        <v>1.85</v>
      </c>
      <c r="Q300" s="4">
        <v>1.8500000000000001E-3</v>
      </c>
      <c r="R300" s="4" t="s">
        <v>50</v>
      </c>
      <c r="S300" s="6">
        <v>31</v>
      </c>
      <c r="T300" s="6" t="s">
        <v>44</v>
      </c>
      <c r="U300" s="4"/>
      <c r="V300" s="4" t="s">
        <v>9223</v>
      </c>
      <c r="W300" s="6">
        <v>12</v>
      </c>
      <c r="X300" s="6">
        <v>1</v>
      </c>
      <c r="Y300" s="4" t="s">
        <v>650</v>
      </c>
      <c r="Z300" s="8">
        <v>1.85</v>
      </c>
      <c r="AA300" s="1">
        <v>0</v>
      </c>
    </row>
    <row r="301" spans="1:27" x14ac:dyDescent="0.35">
      <c r="A301" s="4" t="s">
        <v>647</v>
      </c>
      <c r="B301" s="4" t="s">
        <v>36</v>
      </c>
      <c r="C301" s="4" t="s">
        <v>202</v>
      </c>
      <c r="D301" s="6">
        <v>2014</v>
      </c>
      <c r="E301" s="14" t="s">
        <v>12490</v>
      </c>
      <c r="F301" s="14" t="s">
        <v>12511</v>
      </c>
      <c r="G301" s="6">
        <v>1</v>
      </c>
      <c r="H301" s="14">
        <v>42064</v>
      </c>
      <c r="I301" s="6">
        <v>2015</v>
      </c>
      <c r="J301" s="4" t="s">
        <v>71</v>
      </c>
      <c r="K301" s="4" t="s">
        <v>71</v>
      </c>
      <c r="L301" s="4" t="s">
        <v>9031</v>
      </c>
      <c r="M301" s="22" t="s">
        <v>71</v>
      </c>
      <c r="N301" s="4" t="s">
        <v>9032</v>
      </c>
      <c r="O301" s="6">
        <v>2</v>
      </c>
      <c r="P301" s="17">
        <v>0</v>
      </c>
      <c r="Q301" s="4">
        <v>0</v>
      </c>
      <c r="R301" s="4" t="s">
        <v>50</v>
      </c>
      <c r="S301" s="6">
        <v>1</v>
      </c>
      <c r="T301" s="6" t="s">
        <v>44</v>
      </c>
      <c r="U301" s="4"/>
      <c r="V301" s="4" t="s">
        <v>9224</v>
      </c>
      <c r="W301" s="6">
        <v>3</v>
      </c>
      <c r="X301" s="6">
        <v>1</v>
      </c>
      <c r="Y301" s="4" t="s">
        <v>650</v>
      </c>
      <c r="Z301" s="8">
        <v>0</v>
      </c>
      <c r="AA301" s="1">
        <v>0</v>
      </c>
    </row>
    <row r="302" spans="1:27" x14ac:dyDescent="0.35">
      <c r="A302" s="4" t="s">
        <v>647</v>
      </c>
      <c r="B302" s="4" t="s">
        <v>36</v>
      </c>
      <c r="C302" s="4" t="s">
        <v>202</v>
      </c>
      <c r="D302" s="6">
        <v>2014</v>
      </c>
      <c r="E302" s="14" t="s">
        <v>12490</v>
      </c>
      <c r="F302" s="14" t="s">
        <v>12511</v>
      </c>
      <c r="G302" s="6">
        <v>1</v>
      </c>
      <c r="H302" s="14">
        <v>41852</v>
      </c>
      <c r="I302" s="6">
        <v>2014</v>
      </c>
      <c r="J302" s="4" t="s">
        <v>71</v>
      </c>
      <c r="K302" s="4" t="s">
        <v>71</v>
      </c>
      <c r="L302" s="4" t="s">
        <v>9031</v>
      </c>
      <c r="M302" s="22" t="s">
        <v>71</v>
      </c>
      <c r="N302" s="4" t="s">
        <v>9032</v>
      </c>
      <c r="O302" s="6">
        <v>2</v>
      </c>
      <c r="P302" s="17">
        <v>0.4</v>
      </c>
      <c r="Q302" s="4">
        <v>4.0000000000000002E-4</v>
      </c>
      <c r="R302" s="4" t="s">
        <v>50</v>
      </c>
      <c r="S302" s="6">
        <v>1</v>
      </c>
      <c r="T302" s="6" t="s">
        <v>44</v>
      </c>
      <c r="U302" s="4"/>
      <c r="V302" s="4" t="s">
        <v>9225</v>
      </c>
      <c r="W302" s="6">
        <v>8</v>
      </c>
      <c r="X302" s="6">
        <v>1</v>
      </c>
      <c r="Y302" s="4" t="s">
        <v>650</v>
      </c>
      <c r="Z302" s="8">
        <v>0.4</v>
      </c>
      <c r="AA302" s="1">
        <v>0</v>
      </c>
    </row>
    <row r="303" spans="1:27" x14ac:dyDescent="0.35">
      <c r="A303" s="4" t="s">
        <v>652</v>
      </c>
      <c r="B303" s="4" t="s">
        <v>36</v>
      </c>
      <c r="C303" s="4" t="s">
        <v>202</v>
      </c>
      <c r="D303" s="6">
        <v>2014</v>
      </c>
      <c r="E303" s="14" t="s">
        <v>12490</v>
      </c>
      <c r="F303" s="14" t="s">
        <v>12511</v>
      </c>
      <c r="G303" s="6">
        <v>1</v>
      </c>
      <c r="H303" s="14">
        <v>43166</v>
      </c>
      <c r="I303" s="6">
        <v>2018</v>
      </c>
      <c r="J303" s="4" t="s">
        <v>161</v>
      </c>
      <c r="K303" s="4" t="s">
        <v>161</v>
      </c>
      <c r="L303" s="4" t="s">
        <v>9031</v>
      </c>
      <c r="M303" s="22" t="s">
        <v>161</v>
      </c>
      <c r="N303" s="4" t="s">
        <v>9032</v>
      </c>
      <c r="O303" s="6">
        <v>2</v>
      </c>
      <c r="P303" s="17">
        <v>207.176366</v>
      </c>
      <c r="Q303" s="4">
        <v>0.207176366</v>
      </c>
      <c r="R303" s="4" t="s">
        <v>50</v>
      </c>
      <c r="S303" s="6">
        <v>7</v>
      </c>
      <c r="T303" s="6" t="s">
        <v>44</v>
      </c>
      <c r="U303" s="4"/>
      <c r="V303" s="4" t="s">
        <v>9226</v>
      </c>
      <c r="W303" s="6">
        <v>3</v>
      </c>
      <c r="X303" s="6">
        <v>1</v>
      </c>
      <c r="Y303" s="4" t="s">
        <v>655</v>
      </c>
      <c r="Z303" s="8">
        <v>207.176366</v>
      </c>
      <c r="AA303" s="1">
        <v>0</v>
      </c>
    </row>
    <row r="304" spans="1:27" x14ac:dyDescent="0.35">
      <c r="A304" s="4" t="s">
        <v>652</v>
      </c>
      <c r="B304" s="4" t="s">
        <v>36</v>
      </c>
      <c r="C304" s="4" t="s">
        <v>202</v>
      </c>
      <c r="D304" s="6">
        <v>2014</v>
      </c>
      <c r="E304" s="14" t="s">
        <v>12490</v>
      </c>
      <c r="F304" s="14" t="s">
        <v>12511</v>
      </c>
      <c r="G304" s="6">
        <v>1</v>
      </c>
      <c r="H304" s="14">
        <v>42906</v>
      </c>
      <c r="I304" s="6">
        <v>2017</v>
      </c>
      <c r="J304" s="4" t="s">
        <v>9030</v>
      </c>
      <c r="K304" s="4" t="s">
        <v>9030</v>
      </c>
      <c r="L304" s="4" t="s">
        <v>9031</v>
      </c>
      <c r="M304" s="22" t="s">
        <v>9030</v>
      </c>
      <c r="N304" s="4" t="s">
        <v>9032</v>
      </c>
      <c r="O304" s="6">
        <v>1</v>
      </c>
      <c r="P304" s="17">
        <v>37.894672999999997</v>
      </c>
      <c r="Q304" s="4">
        <v>3.7894672999999997E-2</v>
      </c>
      <c r="R304" s="4" t="s">
        <v>50</v>
      </c>
      <c r="S304" s="6">
        <v>20</v>
      </c>
      <c r="T304" s="6" t="s">
        <v>44</v>
      </c>
      <c r="U304" s="4"/>
      <c r="V304" s="4" t="s">
        <v>9227</v>
      </c>
      <c r="W304" s="6">
        <v>6</v>
      </c>
      <c r="X304" s="6">
        <v>1</v>
      </c>
      <c r="Y304" s="4" t="s">
        <v>655</v>
      </c>
      <c r="Z304" s="8">
        <v>37.894672999999997</v>
      </c>
      <c r="AA304" s="1">
        <v>0</v>
      </c>
    </row>
    <row r="305" spans="1:27" x14ac:dyDescent="0.35">
      <c r="A305" s="4" t="s">
        <v>652</v>
      </c>
      <c r="B305" s="4" t="s">
        <v>36</v>
      </c>
      <c r="C305" s="4" t="s">
        <v>202</v>
      </c>
      <c r="D305" s="6">
        <v>2014</v>
      </c>
      <c r="E305" s="14" t="s">
        <v>12490</v>
      </c>
      <c r="F305" s="14" t="s">
        <v>12511</v>
      </c>
      <c r="G305" s="6">
        <v>1</v>
      </c>
      <c r="H305" s="14">
        <v>42797</v>
      </c>
      <c r="I305" s="6">
        <v>2017</v>
      </c>
      <c r="J305" s="4" t="s">
        <v>161</v>
      </c>
      <c r="K305" s="4" t="s">
        <v>161</v>
      </c>
      <c r="L305" s="4" t="s">
        <v>9031</v>
      </c>
      <c r="M305" s="22" t="s">
        <v>161</v>
      </c>
      <c r="N305" s="4" t="s">
        <v>9032</v>
      </c>
      <c r="O305" s="6">
        <v>4</v>
      </c>
      <c r="P305" s="17">
        <v>102.06528400000001</v>
      </c>
      <c r="Q305" s="4">
        <v>0.10206528400000001</v>
      </c>
      <c r="R305" s="4" t="s">
        <v>50</v>
      </c>
      <c r="S305" s="6">
        <v>3</v>
      </c>
      <c r="T305" s="6" t="s">
        <v>44</v>
      </c>
      <c r="U305" s="4"/>
      <c r="V305" s="4" t="s">
        <v>9228</v>
      </c>
      <c r="W305" s="6">
        <v>3</v>
      </c>
      <c r="X305" s="6">
        <v>1</v>
      </c>
      <c r="Y305" s="4" t="s">
        <v>655</v>
      </c>
      <c r="Z305" s="8">
        <v>102.06528400000001</v>
      </c>
      <c r="AA305" s="1">
        <v>0</v>
      </c>
    </row>
    <row r="306" spans="1:27" x14ac:dyDescent="0.35">
      <c r="A306" s="4" t="s">
        <v>652</v>
      </c>
      <c r="B306" s="4" t="s">
        <v>36</v>
      </c>
      <c r="C306" s="4" t="s">
        <v>202</v>
      </c>
      <c r="D306" s="6">
        <v>2014</v>
      </c>
      <c r="E306" s="14" t="s">
        <v>12490</v>
      </c>
      <c r="F306" s="14" t="s">
        <v>12511</v>
      </c>
      <c r="G306" s="6">
        <v>1</v>
      </c>
      <c r="H306" s="14">
        <v>42332</v>
      </c>
      <c r="I306" s="6">
        <v>2015</v>
      </c>
      <c r="J306" s="4" t="s">
        <v>161</v>
      </c>
      <c r="K306" s="4" t="s">
        <v>161</v>
      </c>
      <c r="L306" s="4" t="s">
        <v>9031</v>
      </c>
      <c r="M306" s="22" t="s">
        <v>161</v>
      </c>
      <c r="N306" s="4" t="s">
        <v>9032</v>
      </c>
      <c r="O306" s="6">
        <v>3</v>
      </c>
      <c r="P306" s="17">
        <v>123.69833800000001</v>
      </c>
      <c r="Q306" s="4">
        <v>0.123698338</v>
      </c>
      <c r="R306" s="4" t="s">
        <v>50</v>
      </c>
      <c r="S306" s="6">
        <v>24</v>
      </c>
      <c r="T306" s="6" t="s">
        <v>44</v>
      </c>
      <c r="U306" s="4"/>
      <c r="V306" s="4" t="s">
        <v>9229</v>
      </c>
      <c r="W306" s="6">
        <v>11</v>
      </c>
      <c r="X306" s="6">
        <v>1</v>
      </c>
      <c r="Y306" s="4" t="s">
        <v>655</v>
      </c>
      <c r="Z306" s="8">
        <v>123.69833800000001</v>
      </c>
      <c r="AA306" s="1">
        <v>0</v>
      </c>
    </row>
    <row r="307" spans="1:27" x14ac:dyDescent="0.35">
      <c r="A307" s="4" t="s">
        <v>652</v>
      </c>
      <c r="B307" s="4" t="s">
        <v>36</v>
      </c>
      <c r="C307" s="4" t="s">
        <v>202</v>
      </c>
      <c r="D307" s="6">
        <v>2014</v>
      </c>
      <c r="E307" s="14" t="s">
        <v>12490</v>
      </c>
      <c r="F307" s="14" t="s">
        <v>12511</v>
      </c>
      <c r="G307" s="6">
        <v>1</v>
      </c>
      <c r="H307" s="14">
        <v>41977</v>
      </c>
      <c r="I307" s="6">
        <v>2014</v>
      </c>
      <c r="J307" s="4" t="s">
        <v>161</v>
      </c>
      <c r="K307" s="4" t="s">
        <v>161</v>
      </c>
      <c r="L307" s="4" t="s">
        <v>9031</v>
      </c>
      <c r="M307" s="22" t="s">
        <v>161</v>
      </c>
      <c r="N307" s="4" t="s">
        <v>9032</v>
      </c>
      <c r="O307" s="6">
        <v>3</v>
      </c>
      <c r="P307" s="17">
        <v>39.178075</v>
      </c>
      <c r="Q307" s="4">
        <v>3.9178075E-2</v>
      </c>
      <c r="R307" s="4" t="s">
        <v>50</v>
      </c>
      <c r="S307" s="6">
        <v>4</v>
      </c>
      <c r="T307" s="6" t="s">
        <v>44</v>
      </c>
      <c r="U307" s="4"/>
      <c r="V307" s="4" t="s">
        <v>9230</v>
      </c>
      <c r="W307" s="6">
        <v>12</v>
      </c>
      <c r="X307" s="6">
        <v>1</v>
      </c>
      <c r="Y307" s="4" t="s">
        <v>655</v>
      </c>
      <c r="Z307" s="8">
        <v>39.178075</v>
      </c>
      <c r="AA307" s="1">
        <v>0</v>
      </c>
    </row>
    <row r="308" spans="1:27" x14ac:dyDescent="0.35">
      <c r="A308" s="4" t="s">
        <v>657</v>
      </c>
      <c r="B308" s="4" t="s">
        <v>36</v>
      </c>
      <c r="C308" s="4" t="s">
        <v>202</v>
      </c>
      <c r="D308" s="6">
        <v>2013</v>
      </c>
      <c r="E308" s="14" t="s">
        <v>12497</v>
      </c>
      <c r="F308" s="14" t="s">
        <v>12518</v>
      </c>
      <c r="G308" s="6">
        <v>1</v>
      </c>
      <c r="H308" s="6"/>
      <c r="I308" s="6"/>
      <c r="J308" s="4" t="s">
        <v>9035</v>
      </c>
      <c r="K308" s="4"/>
      <c r="L308" s="4" t="s">
        <v>9031</v>
      </c>
      <c r="M308" s="22" t="s">
        <v>9031</v>
      </c>
      <c r="N308" s="4" t="s">
        <v>9032</v>
      </c>
      <c r="O308" s="6">
        <v>0</v>
      </c>
      <c r="P308" s="17">
        <v>0</v>
      </c>
      <c r="Q308" s="4"/>
      <c r="R308" s="4" t="s">
        <v>50</v>
      </c>
      <c r="S308" s="6"/>
      <c r="T308" s="6" t="s">
        <v>44</v>
      </c>
      <c r="U308" s="4"/>
      <c r="V308" s="4" t="s">
        <v>9036</v>
      </c>
      <c r="W308" s="6"/>
      <c r="X308" s="6">
        <v>1</v>
      </c>
      <c r="Y308" s="4" t="s">
        <v>662</v>
      </c>
      <c r="Z308" s="8">
        <v>0</v>
      </c>
      <c r="AA308" s="1">
        <v>0</v>
      </c>
    </row>
    <row r="309" spans="1:27" x14ac:dyDescent="0.35">
      <c r="A309" s="4" t="s">
        <v>664</v>
      </c>
      <c r="B309" s="4" t="s">
        <v>74</v>
      </c>
      <c r="C309" s="4" t="s">
        <v>147</v>
      </c>
      <c r="D309" s="6">
        <v>2014</v>
      </c>
      <c r="E309" s="14" t="s">
        <v>12490</v>
      </c>
      <c r="F309" s="14" t="s">
        <v>12511</v>
      </c>
      <c r="G309" s="6">
        <v>1</v>
      </c>
      <c r="H309" s="14">
        <v>43327</v>
      </c>
      <c r="I309" s="6">
        <v>2018</v>
      </c>
      <c r="J309" s="4" t="s">
        <v>161</v>
      </c>
      <c r="K309" s="4" t="s">
        <v>161</v>
      </c>
      <c r="L309" s="4" t="s">
        <v>140</v>
      </c>
      <c r="M309" s="22" t="s">
        <v>140</v>
      </c>
      <c r="N309" s="4" t="s">
        <v>9029</v>
      </c>
      <c r="O309" s="6">
        <v>2</v>
      </c>
      <c r="P309" s="17">
        <v>40</v>
      </c>
      <c r="Q309" s="4">
        <v>0.04</v>
      </c>
      <c r="R309" s="4" t="s">
        <v>50</v>
      </c>
      <c r="S309" s="6">
        <v>15</v>
      </c>
      <c r="T309" s="6" t="s">
        <v>44</v>
      </c>
      <c r="U309" s="4"/>
      <c r="V309" s="4" t="s">
        <v>9231</v>
      </c>
      <c r="W309" s="6">
        <v>8</v>
      </c>
      <c r="X309" s="6">
        <v>1</v>
      </c>
      <c r="Y309" s="4" t="s">
        <v>667</v>
      </c>
      <c r="Z309" s="8">
        <v>40</v>
      </c>
      <c r="AA309" s="1">
        <v>0</v>
      </c>
    </row>
    <row r="310" spans="1:27" x14ac:dyDescent="0.35">
      <c r="A310" s="4" t="s">
        <v>664</v>
      </c>
      <c r="B310" s="4" t="s">
        <v>74</v>
      </c>
      <c r="C310" s="4" t="s">
        <v>147</v>
      </c>
      <c r="D310" s="6">
        <v>2014</v>
      </c>
      <c r="E310" s="14" t="s">
        <v>12490</v>
      </c>
      <c r="F310" s="14" t="s">
        <v>12511</v>
      </c>
      <c r="G310" s="6">
        <v>1</v>
      </c>
      <c r="H310" s="14">
        <v>42836</v>
      </c>
      <c r="I310" s="6">
        <v>2017</v>
      </c>
      <c r="J310" s="4" t="s">
        <v>161</v>
      </c>
      <c r="K310" s="4" t="s">
        <v>161</v>
      </c>
      <c r="L310" s="4" t="s">
        <v>131</v>
      </c>
      <c r="M310" s="22" t="s">
        <v>131</v>
      </c>
      <c r="N310" s="4" t="s">
        <v>9041</v>
      </c>
      <c r="O310" s="6">
        <v>1</v>
      </c>
      <c r="P310" s="17">
        <v>3.61</v>
      </c>
      <c r="Q310" s="4">
        <v>3.6099999999999999E-3</v>
      </c>
      <c r="R310" s="4" t="s">
        <v>50</v>
      </c>
      <c r="S310" s="6">
        <v>11</v>
      </c>
      <c r="T310" s="6" t="s">
        <v>44</v>
      </c>
      <c r="U310" s="4"/>
      <c r="V310" s="4" t="s">
        <v>7632</v>
      </c>
      <c r="W310" s="6">
        <v>4</v>
      </c>
      <c r="X310" s="6">
        <v>1</v>
      </c>
      <c r="Y310" s="4" t="s">
        <v>667</v>
      </c>
      <c r="Z310" s="8">
        <v>3.61</v>
      </c>
      <c r="AA310" s="1">
        <v>0</v>
      </c>
    </row>
    <row r="311" spans="1:27" x14ac:dyDescent="0.35">
      <c r="A311" s="4" t="s">
        <v>664</v>
      </c>
      <c r="B311" s="4" t="s">
        <v>74</v>
      </c>
      <c r="C311" s="4" t="s">
        <v>147</v>
      </c>
      <c r="D311" s="6">
        <v>2014</v>
      </c>
      <c r="E311" s="14" t="s">
        <v>12490</v>
      </c>
      <c r="F311" s="14" t="s">
        <v>12511</v>
      </c>
      <c r="G311" s="6">
        <v>1</v>
      </c>
      <c r="H311" s="14">
        <v>42248</v>
      </c>
      <c r="I311" s="6">
        <v>2015</v>
      </c>
      <c r="J311" s="4" t="s">
        <v>71</v>
      </c>
      <c r="K311" s="4" t="s">
        <v>71</v>
      </c>
      <c r="L311" s="4" t="s">
        <v>9031</v>
      </c>
      <c r="M311" s="22" t="s">
        <v>71</v>
      </c>
      <c r="N311" s="4" t="s">
        <v>9032</v>
      </c>
      <c r="O311" s="6">
        <v>2</v>
      </c>
      <c r="P311" s="17">
        <v>0</v>
      </c>
      <c r="Q311" s="4">
        <v>0</v>
      </c>
      <c r="R311" s="4" t="s">
        <v>50</v>
      </c>
      <c r="S311" s="6">
        <v>1</v>
      </c>
      <c r="T311" s="6" t="s">
        <v>44</v>
      </c>
      <c r="U311" s="4"/>
      <c r="V311" s="4" t="s">
        <v>9232</v>
      </c>
      <c r="W311" s="6">
        <v>9</v>
      </c>
      <c r="X311" s="6">
        <v>1</v>
      </c>
      <c r="Y311" s="4" t="s">
        <v>667</v>
      </c>
      <c r="Z311" s="8">
        <v>0</v>
      </c>
      <c r="AA311" s="1">
        <v>0</v>
      </c>
    </row>
    <row r="312" spans="1:27" x14ac:dyDescent="0.35">
      <c r="A312" s="4" t="s">
        <v>669</v>
      </c>
      <c r="B312" s="4" t="s">
        <v>84</v>
      </c>
      <c r="C312" s="4" t="s">
        <v>85</v>
      </c>
      <c r="D312" s="6">
        <v>2010</v>
      </c>
      <c r="E312" s="14" t="s">
        <v>12498</v>
      </c>
      <c r="F312" s="14" t="s">
        <v>12519</v>
      </c>
      <c r="G312" s="6">
        <v>1</v>
      </c>
      <c r="H312" s="14">
        <v>43425</v>
      </c>
      <c r="I312" s="6">
        <v>2018</v>
      </c>
      <c r="J312" s="4" t="s">
        <v>161</v>
      </c>
      <c r="K312" s="4" t="s">
        <v>161</v>
      </c>
      <c r="L312" s="4" t="s">
        <v>9031</v>
      </c>
      <c r="M312" s="22" t="s">
        <v>161</v>
      </c>
      <c r="N312" s="4" t="s">
        <v>9032</v>
      </c>
      <c r="O312" s="6">
        <v>1</v>
      </c>
      <c r="P312" s="17">
        <v>1.7600070000000001</v>
      </c>
      <c r="Q312" s="4">
        <v>1.7600070000000001E-3</v>
      </c>
      <c r="R312" s="4" t="s">
        <v>50</v>
      </c>
      <c r="S312" s="6">
        <v>21</v>
      </c>
      <c r="T312" s="6" t="s">
        <v>44</v>
      </c>
      <c r="U312" s="4"/>
      <c r="V312" s="4" t="s">
        <v>5003</v>
      </c>
      <c r="W312" s="6">
        <v>11</v>
      </c>
      <c r="X312" s="6">
        <v>1</v>
      </c>
      <c r="Y312" s="4" t="s">
        <v>674</v>
      </c>
      <c r="Z312" s="8">
        <v>1.7600070000000001</v>
      </c>
      <c r="AA312" s="1">
        <v>0</v>
      </c>
    </row>
    <row r="313" spans="1:27" x14ac:dyDescent="0.35">
      <c r="A313" s="4" t="s">
        <v>669</v>
      </c>
      <c r="B313" s="4" t="s">
        <v>84</v>
      </c>
      <c r="C313" s="4" t="s">
        <v>85</v>
      </c>
      <c r="D313" s="6">
        <v>2010</v>
      </c>
      <c r="E313" s="14" t="s">
        <v>12498</v>
      </c>
      <c r="F313" s="14" t="s">
        <v>12519</v>
      </c>
      <c r="G313" s="6">
        <v>1</v>
      </c>
      <c r="H313" s="14">
        <v>41671</v>
      </c>
      <c r="I313" s="6">
        <v>2014</v>
      </c>
      <c r="J313" s="4" t="s">
        <v>161</v>
      </c>
      <c r="K313" s="4" t="s">
        <v>161</v>
      </c>
      <c r="L313" s="4" t="s">
        <v>131</v>
      </c>
      <c r="M313" s="22" t="s">
        <v>131</v>
      </c>
      <c r="N313" s="4" t="s">
        <v>9041</v>
      </c>
      <c r="O313" s="6">
        <v>2</v>
      </c>
      <c r="P313" s="17">
        <v>6.851731</v>
      </c>
      <c r="Q313" s="4">
        <v>6.8517309999999998E-3</v>
      </c>
      <c r="R313" s="4" t="s">
        <v>50</v>
      </c>
      <c r="S313" s="6">
        <v>1</v>
      </c>
      <c r="T313" s="6" t="s">
        <v>44</v>
      </c>
      <c r="U313" s="4"/>
      <c r="V313" s="4" t="s">
        <v>5006</v>
      </c>
      <c r="W313" s="6">
        <v>2</v>
      </c>
      <c r="X313" s="6">
        <v>1</v>
      </c>
      <c r="Y313" s="4" t="s">
        <v>674</v>
      </c>
      <c r="Z313" s="8">
        <v>6.851731</v>
      </c>
      <c r="AA313" s="1">
        <v>0</v>
      </c>
    </row>
    <row r="314" spans="1:27" x14ac:dyDescent="0.35">
      <c r="A314" s="4" t="s">
        <v>676</v>
      </c>
      <c r="B314" s="4" t="s">
        <v>84</v>
      </c>
      <c r="C314" s="4" t="s">
        <v>116</v>
      </c>
      <c r="D314" s="6">
        <v>2011</v>
      </c>
      <c r="E314" s="14" t="s">
        <v>12496</v>
      </c>
      <c r="F314" s="14" t="s">
        <v>12517</v>
      </c>
      <c r="G314" s="6">
        <v>1</v>
      </c>
      <c r="H314" s="14">
        <v>41890</v>
      </c>
      <c r="I314" s="6">
        <v>2014</v>
      </c>
      <c r="J314" s="4" t="s">
        <v>71</v>
      </c>
      <c r="K314" s="4" t="s">
        <v>71</v>
      </c>
      <c r="L314" s="4" t="s">
        <v>9031</v>
      </c>
      <c r="M314" s="22" t="s">
        <v>71</v>
      </c>
      <c r="N314" s="4" t="s">
        <v>9032</v>
      </c>
      <c r="O314" s="6">
        <v>13</v>
      </c>
      <c r="P314" s="17">
        <v>2.2999999999999998</v>
      </c>
      <c r="Q314" s="4">
        <v>2.3E-3</v>
      </c>
      <c r="R314" s="4" t="s">
        <v>50</v>
      </c>
      <c r="S314" s="6">
        <v>8</v>
      </c>
      <c r="T314" s="6" t="s">
        <v>44</v>
      </c>
      <c r="U314" s="4"/>
      <c r="V314" s="4" t="s">
        <v>9233</v>
      </c>
      <c r="W314" s="6">
        <v>9</v>
      </c>
      <c r="X314" s="6">
        <v>1</v>
      </c>
      <c r="Y314" s="4" t="s">
        <v>679</v>
      </c>
      <c r="Z314" s="8">
        <v>2.2999999999999998</v>
      </c>
      <c r="AA314" s="1">
        <v>0</v>
      </c>
    </row>
    <row r="315" spans="1:27" x14ac:dyDescent="0.35">
      <c r="A315" s="4" t="s">
        <v>676</v>
      </c>
      <c r="B315" s="4" t="s">
        <v>84</v>
      </c>
      <c r="C315" s="4" t="s">
        <v>116</v>
      </c>
      <c r="D315" s="6">
        <v>2011</v>
      </c>
      <c r="E315" s="14" t="s">
        <v>12496</v>
      </c>
      <c r="F315" s="14" t="s">
        <v>12517</v>
      </c>
      <c r="G315" s="6">
        <v>1</v>
      </c>
      <c r="H315" s="14">
        <v>41787</v>
      </c>
      <c r="I315" s="6">
        <v>2014</v>
      </c>
      <c r="J315" s="4" t="s">
        <v>161</v>
      </c>
      <c r="K315" s="4" t="s">
        <v>161</v>
      </c>
      <c r="L315" s="4" t="s">
        <v>9031</v>
      </c>
      <c r="M315" s="22" t="s">
        <v>161</v>
      </c>
      <c r="N315" s="4" t="s">
        <v>9032</v>
      </c>
      <c r="O315" s="6">
        <v>1</v>
      </c>
      <c r="P315" s="17">
        <v>0</v>
      </c>
      <c r="Q315" s="4">
        <v>0</v>
      </c>
      <c r="R315" s="4" t="s">
        <v>50</v>
      </c>
      <c r="S315" s="6">
        <v>28</v>
      </c>
      <c r="T315" s="6" t="s">
        <v>44</v>
      </c>
      <c r="U315" s="4"/>
      <c r="V315" s="4" t="s">
        <v>7690</v>
      </c>
      <c r="W315" s="6">
        <v>5</v>
      </c>
      <c r="X315" s="6">
        <v>1</v>
      </c>
      <c r="Y315" s="4" t="s">
        <v>679</v>
      </c>
      <c r="Z315" s="8">
        <v>0</v>
      </c>
      <c r="AA315" s="1">
        <v>0</v>
      </c>
    </row>
    <row r="316" spans="1:27" x14ac:dyDescent="0.35">
      <c r="A316" s="4" t="s">
        <v>676</v>
      </c>
      <c r="B316" s="4" t="s">
        <v>84</v>
      </c>
      <c r="C316" s="4" t="s">
        <v>116</v>
      </c>
      <c r="D316" s="6">
        <v>2011</v>
      </c>
      <c r="E316" s="14" t="s">
        <v>12496</v>
      </c>
      <c r="F316" s="14" t="s">
        <v>12517</v>
      </c>
      <c r="G316" s="6">
        <v>1</v>
      </c>
      <c r="H316" s="14">
        <v>41122</v>
      </c>
      <c r="I316" s="6">
        <v>2012</v>
      </c>
      <c r="J316" s="4" t="s">
        <v>71</v>
      </c>
      <c r="K316" s="4" t="s">
        <v>71</v>
      </c>
      <c r="L316" s="4" t="s">
        <v>9031</v>
      </c>
      <c r="M316" s="22" t="s">
        <v>71</v>
      </c>
      <c r="N316" s="4" t="s">
        <v>9032</v>
      </c>
      <c r="O316" s="6">
        <v>5</v>
      </c>
      <c r="P316" s="17">
        <v>0.75</v>
      </c>
      <c r="Q316" s="4">
        <v>7.5000000000000002E-4</v>
      </c>
      <c r="R316" s="4" t="s">
        <v>50</v>
      </c>
      <c r="S316" s="6">
        <v>1</v>
      </c>
      <c r="T316" s="6" t="s">
        <v>44</v>
      </c>
      <c r="U316" s="4"/>
      <c r="V316" s="4" t="s">
        <v>9234</v>
      </c>
      <c r="W316" s="6">
        <v>8</v>
      </c>
      <c r="X316" s="6">
        <v>1</v>
      </c>
      <c r="Y316" s="4" t="s">
        <v>679</v>
      </c>
      <c r="Z316" s="8">
        <v>0.75</v>
      </c>
      <c r="AA316" s="1">
        <v>0</v>
      </c>
    </row>
    <row r="317" spans="1:27" x14ac:dyDescent="0.35">
      <c r="A317" s="4" t="s">
        <v>676</v>
      </c>
      <c r="B317" s="4" t="s">
        <v>84</v>
      </c>
      <c r="C317" s="4" t="s">
        <v>116</v>
      </c>
      <c r="D317" s="6">
        <v>2011</v>
      </c>
      <c r="E317" s="14" t="s">
        <v>12496</v>
      </c>
      <c r="F317" s="14" t="s">
        <v>12517</v>
      </c>
      <c r="G317" s="6">
        <v>1</v>
      </c>
      <c r="H317" s="14">
        <v>41015</v>
      </c>
      <c r="I317" s="6">
        <v>2012</v>
      </c>
      <c r="J317" s="4" t="s">
        <v>71</v>
      </c>
      <c r="K317" s="4" t="s">
        <v>71</v>
      </c>
      <c r="L317" s="4" t="s">
        <v>9031</v>
      </c>
      <c r="M317" s="22" t="s">
        <v>71</v>
      </c>
      <c r="N317" s="4" t="s">
        <v>9032</v>
      </c>
      <c r="O317" s="6">
        <v>1</v>
      </c>
      <c r="P317" s="17">
        <v>0</v>
      </c>
      <c r="Q317" s="4">
        <v>0</v>
      </c>
      <c r="R317" s="4" t="s">
        <v>50</v>
      </c>
      <c r="S317" s="6">
        <v>16</v>
      </c>
      <c r="T317" s="6" t="s">
        <v>44</v>
      </c>
      <c r="U317" s="4"/>
      <c r="V317" s="4" t="s">
        <v>9235</v>
      </c>
      <c r="W317" s="6">
        <v>4</v>
      </c>
      <c r="X317" s="6">
        <v>1</v>
      </c>
      <c r="Y317" s="4" t="s">
        <v>679</v>
      </c>
      <c r="Z317" s="8">
        <v>0</v>
      </c>
      <c r="AA317" s="1">
        <v>0</v>
      </c>
    </row>
    <row r="318" spans="1:27" x14ac:dyDescent="0.35">
      <c r="A318" s="4" t="s">
        <v>676</v>
      </c>
      <c r="B318" s="4" t="s">
        <v>84</v>
      </c>
      <c r="C318" s="4" t="s">
        <v>116</v>
      </c>
      <c r="D318" s="6">
        <v>2011</v>
      </c>
      <c r="E318" s="14" t="s">
        <v>12496</v>
      </c>
      <c r="F318" s="14" t="s">
        <v>12517</v>
      </c>
      <c r="G318" s="6">
        <v>1</v>
      </c>
      <c r="H318" s="14">
        <v>40909</v>
      </c>
      <c r="I318" s="6">
        <v>2012</v>
      </c>
      <c r="J318" s="4" t="s">
        <v>71</v>
      </c>
      <c r="K318" s="4" t="s">
        <v>71</v>
      </c>
      <c r="L318" s="4" t="s">
        <v>9031</v>
      </c>
      <c r="M318" s="22" t="s">
        <v>71</v>
      </c>
      <c r="N318" s="4" t="s">
        <v>9032</v>
      </c>
      <c r="O318" s="6">
        <v>1</v>
      </c>
      <c r="P318" s="17">
        <v>1.7000000000000001E-2</v>
      </c>
      <c r="Q318" s="15">
        <v>1.7E-5</v>
      </c>
      <c r="R318" s="4" t="s">
        <v>50</v>
      </c>
      <c r="S318" s="6">
        <v>1</v>
      </c>
      <c r="T318" s="6" t="s">
        <v>44</v>
      </c>
      <c r="U318" s="4"/>
      <c r="V318" s="4" t="s">
        <v>933</v>
      </c>
      <c r="W318" s="6">
        <v>1</v>
      </c>
      <c r="X318" s="6">
        <v>1</v>
      </c>
      <c r="Y318" s="4" t="s">
        <v>679</v>
      </c>
      <c r="Z318" s="8">
        <v>1.7000000000000001E-2</v>
      </c>
      <c r="AA318" s="1">
        <v>0</v>
      </c>
    </row>
    <row r="319" spans="1:27" x14ac:dyDescent="0.35">
      <c r="A319" s="4" t="s">
        <v>681</v>
      </c>
      <c r="B319" s="4" t="s">
        <v>74</v>
      </c>
      <c r="C319" s="4" t="s">
        <v>147</v>
      </c>
      <c r="D319" s="6">
        <v>2015</v>
      </c>
      <c r="E319" s="14" t="s">
        <v>12492</v>
      </c>
      <c r="F319" s="14" t="s">
        <v>12513</v>
      </c>
      <c r="G319" s="6">
        <v>1</v>
      </c>
      <c r="H319" s="14">
        <v>43138</v>
      </c>
      <c r="I319" s="6">
        <v>2018</v>
      </c>
      <c r="J319" s="4" t="s">
        <v>161</v>
      </c>
      <c r="K319" s="4" t="s">
        <v>161</v>
      </c>
      <c r="L319" s="4" t="s">
        <v>131</v>
      </c>
      <c r="M319" s="22" t="s">
        <v>131</v>
      </c>
      <c r="N319" s="4" t="s">
        <v>9041</v>
      </c>
      <c r="O319" s="6">
        <v>5</v>
      </c>
      <c r="P319" s="17">
        <v>10</v>
      </c>
      <c r="Q319" s="4">
        <v>0.01</v>
      </c>
      <c r="R319" s="4" t="s">
        <v>50</v>
      </c>
      <c r="S319" s="6">
        <v>7</v>
      </c>
      <c r="T319" s="6" t="s">
        <v>44</v>
      </c>
      <c r="U319" s="4"/>
      <c r="V319" s="4" t="s">
        <v>9236</v>
      </c>
      <c r="W319" s="6">
        <v>2</v>
      </c>
      <c r="X319" s="6">
        <v>1</v>
      </c>
      <c r="Y319" s="4" t="s">
        <v>685</v>
      </c>
      <c r="Z319" s="8">
        <v>10</v>
      </c>
      <c r="AA319" s="1">
        <v>0</v>
      </c>
    </row>
    <row r="320" spans="1:27" x14ac:dyDescent="0.35">
      <c r="A320" s="4" t="s">
        <v>681</v>
      </c>
      <c r="B320" s="4" t="s">
        <v>74</v>
      </c>
      <c r="C320" s="4" t="s">
        <v>147</v>
      </c>
      <c r="D320" s="6">
        <v>2015</v>
      </c>
      <c r="E320" s="14" t="s">
        <v>12492</v>
      </c>
      <c r="F320" s="14" t="s">
        <v>12513</v>
      </c>
      <c r="G320" s="6">
        <v>1</v>
      </c>
      <c r="H320" s="14">
        <v>42806</v>
      </c>
      <c r="I320" s="6">
        <v>2017</v>
      </c>
      <c r="J320" s="4" t="s">
        <v>161</v>
      </c>
      <c r="K320" s="4" t="s">
        <v>161</v>
      </c>
      <c r="L320" s="4" t="s">
        <v>131</v>
      </c>
      <c r="M320" s="22" t="s">
        <v>131</v>
      </c>
      <c r="N320" s="4" t="s">
        <v>9041</v>
      </c>
      <c r="O320" s="6">
        <v>3</v>
      </c>
      <c r="P320" s="17">
        <v>5.5</v>
      </c>
      <c r="Q320" s="4">
        <v>5.4999999999999997E-3</v>
      </c>
      <c r="R320" s="4" t="s">
        <v>50</v>
      </c>
      <c r="S320" s="6">
        <v>12</v>
      </c>
      <c r="T320" s="6" t="s">
        <v>44</v>
      </c>
      <c r="U320" s="4"/>
      <c r="V320" s="4" t="s">
        <v>9237</v>
      </c>
      <c r="W320" s="6">
        <v>3</v>
      </c>
      <c r="X320" s="6">
        <v>1</v>
      </c>
      <c r="Y320" s="4" t="s">
        <v>685</v>
      </c>
      <c r="Z320" s="8">
        <v>5.5</v>
      </c>
      <c r="AA320" s="1">
        <v>0</v>
      </c>
    </row>
    <row r="321" spans="1:27" x14ac:dyDescent="0.35">
      <c r="A321" s="4" t="s">
        <v>681</v>
      </c>
      <c r="B321" s="4" t="s">
        <v>74</v>
      </c>
      <c r="C321" s="4" t="s">
        <v>147</v>
      </c>
      <c r="D321" s="6">
        <v>2015</v>
      </c>
      <c r="E321" s="14" t="s">
        <v>12492</v>
      </c>
      <c r="F321" s="14" t="s">
        <v>12513</v>
      </c>
      <c r="G321" s="6">
        <v>1</v>
      </c>
      <c r="H321" s="14">
        <v>42522</v>
      </c>
      <c r="I321" s="6">
        <v>2016</v>
      </c>
      <c r="J321" s="4" t="s">
        <v>71</v>
      </c>
      <c r="K321" s="4" t="s">
        <v>71</v>
      </c>
      <c r="L321" s="4" t="s">
        <v>9031</v>
      </c>
      <c r="M321" s="22" t="s">
        <v>71</v>
      </c>
      <c r="N321" s="4" t="s">
        <v>9032</v>
      </c>
      <c r="O321" s="6">
        <v>0</v>
      </c>
      <c r="P321" s="17">
        <v>2</v>
      </c>
      <c r="Q321" s="4">
        <v>2E-3</v>
      </c>
      <c r="R321" s="4" t="s">
        <v>50</v>
      </c>
      <c r="S321" s="6">
        <v>1</v>
      </c>
      <c r="T321" s="6" t="s">
        <v>44</v>
      </c>
      <c r="U321" s="4"/>
      <c r="V321" s="4" t="s">
        <v>9036</v>
      </c>
      <c r="W321" s="6">
        <v>6</v>
      </c>
      <c r="X321" s="6">
        <v>1</v>
      </c>
      <c r="Y321" s="4" t="s">
        <v>685</v>
      </c>
      <c r="Z321" s="8">
        <v>2</v>
      </c>
      <c r="AA321" s="1">
        <v>0</v>
      </c>
    </row>
    <row r="322" spans="1:27" x14ac:dyDescent="0.35">
      <c r="A322" s="4" t="s">
        <v>686</v>
      </c>
      <c r="B322" s="4" t="s">
        <v>36</v>
      </c>
      <c r="C322" s="4" t="s">
        <v>52</v>
      </c>
      <c r="D322" s="6">
        <v>2015</v>
      </c>
      <c r="E322" s="14" t="s">
        <v>12492</v>
      </c>
      <c r="F322" s="14" t="s">
        <v>12513</v>
      </c>
      <c r="G322" s="6">
        <v>1</v>
      </c>
      <c r="H322" s="14">
        <v>43132</v>
      </c>
      <c r="I322" s="6">
        <v>2018</v>
      </c>
      <c r="J322" s="4" t="s">
        <v>161</v>
      </c>
      <c r="K322" s="4" t="s">
        <v>161</v>
      </c>
      <c r="L322" s="4" t="s">
        <v>9031</v>
      </c>
      <c r="M322" s="22" t="s">
        <v>161</v>
      </c>
      <c r="N322" s="4" t="s">
        <v>9032</v>
      </c>
      <c r="O322" s="6">
        <v>1</v>
      </c>
      <c r="P322" s="17">
        <v>0</v>
      </c>
      <c r="Q322" s="4">
        <v>0</v>
      </c>
      <c r="R322" s="4" t="s">
        <v>50</v>
      </c>
      <c r="S322" s="6">
        <v>1</v>
      </c>
      <c r="T322" s="6" t="s">
        <v>44</v>
      </c>
      <c r="U322" s="4"/>
      <c r="V322" s="4" t="s">
        <v>9238</v>
      </c>
      <c r="W322" s="6">
        <v>2</v>
      </c>
      <c r="X322" s="6">
        <v>1</v>
      </c>
      <c r="Y322" s="4" t="s">
        <v>689</v>
      </c>
      <c r="Z322" s="8">
        <v>0</v>
      </c>
      <c r="AA322" s="1">
        <v>0</v>
      </c>
    </row>
    <row r="323" spans="1:27" x14ac:dyDescent="0.35">
      <c r="A323" s="4" t="s">
        <v>686</v>
      </c>
      <c r="B323" s="4" t="s">
        <v>36</v>
      </c>
      <c r="C323" s="4" t="s">
        <v>52</v>
      </c>
      <c r="D323" s="6">
        <v>2015</v>
      </c>
      <c r="E323" s="14" t="s">
        <v>12492</v>
      </c>
      <c r="F323" s="14" t="s">
        <v>12513</v>
      </c>
      <c r="G323" s="6">
        <v>1</v>
      </c>
      <c r="H323" s="14">
        <v>42971</v>
      </c>
      <c r="I323" s="6">
        <v>2017</v>
      </c>
      <c r="J323" s="4" t="s">
        <v>161</v>
      </c>
      <c r="K323" s="4" t="s">
        <v>161</v>
      </c>
      <c r="L323" s="4" t="s">
        <v>131</v>
      </c>
      <c r="M323" s="22" t="s">
        <v>131</v>
      </c>
      <c r="N323" s="4" t="s">
        <v>9041</v>
      </c>
      <c r="O323" s="6">
        <v>3</v>
      </c>
      <c r="P323" s="17">
        <v>10</v>
      </c>
      <c r="Q323" s="4">
        <v>0.01</v>
      </c>
      <c r="R323" s="4" t="s">
        <v>50</v>
      </c>
      <c r="S323" s="6">
        <v>24</v>
      </c>
      <c r="T323" s="6" t="s">
        <v>44</v>
      </c>
      <c r="U323" s="4"/>
      <c r="V323" s="4" t="s">
        <v>9239</v>
      </c>
      <c r="W323" s="6">
        <v>8</v>
      </c>
      <c r="X323" s="6">
        <v>1</v>
      </c>
      <c r="Y323" s="4" t="s">
        <v>689</v>
      </c>
      <c r="Z323" s="8">
        <v>10</v>
      </c>
      <c r="AA323" s="1">
        <v>0</v>
      </c>
    </row>
    <row r="324" spans="1:27" x14ac:dyDescent="0.35">
      <c r="A324" s="4" t="s">
        <v>686</v>
      </c>
      <c r="B324" s="4" t="s">
        <v>36</v>
      </c>
      <c r="C324" s="4" t="s">
        <v>52</v>
      </c>
      <c r="D324" s="6">
        <v>2015</v>
      </c>
      <c r="E324" s="14" t="s">
        <v>12492</v>
      </c>
      <c r="F324" s="14" t="s">
        <v>12513</v>
      </c>
      <c r="G324" s="6">
        <v>1</v>
      </c>
      <c r="H324" s="14">
        <v>42517</v>
      </c>
      <c r="I324" s="6">
        <v>2016</v>
      </c>
      <c r="J324" s="4" t="s">
        <v>161</v>
      </c>
      <c r="K324" s="4" t="s">
        <v>161</v>
      </c>
      <c r="L324" s="4" t="s">
        <v>9031</v>
      </c>
      <c r="M324" s="22" t="s">
        <v>161</v>
      </c>
      <c r="N324" s="4" t="s">
        <v>9032</v>
      </c>
      <c r="O324" s="6">
        <v>4</v>
      </c>
      <c r="P324" s="17">
        <v>17</v>
      </c>
      <c r="Q324" s="4">
        <v>1.7000000000000001E-2</v>
      </c>
      <c r="R324" s="4" t="s">
        <v>50</v>
      </c>
      <c r="S324" s="6">
        <v>27</v>
      </c>
      <c r="T324" s="6" t="s">
        <v>44</v>
      </c>
      <c r="U324" s="4"/>
      <c r="V324" s="4" t="s">
        <v>9240</v>
      </c>
      <c r="W324" s="6">
        <v>5</v>
      </c>
      <c r="X324" s="6">
        <v>1</v>
      </c>
      <c r="Y324" s="4" t="s">
        <v>689</v>
      </c>
      <c r="Z324" s="8">
        <v>17</v>
      </c>
      <c r="AA324" s="1">
        <v>0</v>
      </c>
    </row>
    <row r="325" spans="1:27" x14ac:dyDescent="0.35">
      <c r="A325" s="4" t="s">
        <v>686</v>
      </c>
      <c r="B325" s="4" t="s">
        <v>36</v>
      </c>
      <c r="C325" s="4" t="s">
        <v>52</v>
      </c>
      <c r="D325" s="6">
        <v>2015</v>
      </c>
      <c r="E325" s="14" t="s">
        <v>12492</v>
      </c>
      <c r="F325" s="14" t="s">
        <v>12513</v>
      </c>
      <c r="G325" s="6">
        <v>1</v>
      </c>
      <c r="H325" s="14">
        <v>42315</v>
      </c>
      <c r="I325" s="6">
        <v>2015</v>
      </c>
      <c r="J325" s="4" t="s">
        <v>71</v>
      </c>
      <c r="K325" s="4" t="s">
        <v>71</v>
      </c>
      <c r="L325" s="4" t="s">
        <v>9031</v>
      </c>
      <c r="M325" s="22" t="s">
        <v>71</v>
      </c>
      <c r="N325" s="4" t="s">
        <v>9032</v>
      </c>
      <c r="O325" s="6">
        <v>9</v>
      </c>
      <c r="P325" s="17">
        <v>2.5</v>
      </c>
      <c r="Q325" s="4">
        <v>2.5000000000000001E-3</v>
      </c>
      <c r="R325" s="4" t="s">
        <v>50</v>
      </c>
      <c r="S325" s="6">
        <v>7</v>
      </c>
      <c r="T325" s="6" t="s">
        <v>44</v>
      </c>
      <c r="U325" s="4"/>
      <c r="V325" s="4" t="s">
        <v>9241</v>
      </c>
      <c r="W325" s="6">
        <v>11</v>
      </c>
      <c r="X325" s="6">
        <v>1</v>
      </c>
      <c r="Y325" s="4" t="s">
        <v>689</v>
      </c>
      <c r="Z325" s="8">
        <v>2.5</v>
      </c>
      <c r="AA325" s="1">
        <v>0</v>
      </c>
    </row>
    <row r="326" spans="1:27" x14ac:dyDescent="0.35">
      <c r="A326" s="4" t="s">
        <v>690</v>
      </c>
      <c r="B326" s="4" t="s">
        <v>36</v>
      </c>
      <c r="C326" s="4" t="s">
        <v>52</v>
      </c>
      <c r="D326" s="6">
        <v>2015</v>
      </c>
      <c r="E326" s="14" t="s">
        <v>12492</v>
      </c>
      <c r="F326" s="14" t="s">
        <v>12513</v>
      </c>
      <c r="G326" s="6">
        <v>1</v>
      </c>
      <c r="H326" s="14">
        <v>42916</v>
      </c>
      <c r="I326" s="6">
        <v>2017</v>
      </c>
      <c r="J326" s="4" t="s">
        <v>161</v>
      </c>
      <c r="K326" s="4" t="s">
        <v>161</v>
      </c>
      <c r="L326" s="4" t="s">
        <v>140</v>
      </c>
      <c r="M326" s="22" t="s">
        <v>140</v>
      </c>
      <c r="N326" s="4" t="s">
        <v>9029</v>
      </c>
      <c r="O326" s="6">
        <v>2</v>
      </c>
      <c r="P326" s="17">
        <v>30</v>
      </c>
      <c r="Q326" s="4">
        <v>0.03</v>
      </c>
      <c r="R326" s="4" t="s">
        <v>50</v>
      </c>
      <c r="S326" s="6">
        <v>30</v>
      </c>
      <c r="T326" s="6" t="s">
        <v>44</v>
      </c>
      <c r="U326" s="4"/>
      <c r="V326" s="4" t="s">
        <v>9242</v>
      </c>
      <c r="W326" s="6">
        <v>6</v>
      </c>
      <c r="X326" s="6">
        <v>1</v>
      </c>
      <c r="Y326" s="4" t="s">
        <v>693</v>
      </c>
      <c r="Z326" s="8">
        <v>30</v>
      </c>
      <c r="AA326" s="1">
        <v>0</v>
      </c>
    </row>
    <row r="327" spans="1:27" x14ac:dyDescent="0.35">
      <c r="A327" s="4" t="s">
        <v>690</v>
      </c>
      <c r="B327" s="4" t="s">
        <v>36</v>
      </c>
      <c r="C327" s="4" t="s">
        <v>52</v>
      </c>
      <c r="D327" s="6">
        <v>2015</v>
      </c>
      <c r="E327" s="14" t="s">
        <v>12492</v>
      </c>
      <c r="F327" s="14" t="s">
        <v>12513</v>
      </c>
      <c r="G327" s="6">
        <v>1</v>
      </c>
      <c r="H327" s="14">
        <v>42647</v>
      </c>
      <c r="I327" s="6">
        <v>2016</v>
      </c>
      <c r="J327" s="4" t="s">
        <v>161</v>
      </c>
      <c r="K327" s="4" t="s">
        <v>161</v>
      </c>
      <c r="L327" s="4" t="s">
        <v>131</v>
      </c>
      <c r="M327" s="22" t="s">
        <v>131</v>
      </c>
      <c r="N327" s="4" t="s">
        <v>9041</v>
      </c>
      <c r="O327" s="6">
        <v>1</v>
      </c>
      <c r="P327" s="17">
        <v>30</v>
      </c>
      <c r="Q327" s="4">
        <v>0.03</v>
      </c>
      <c r="R327" s="4" t="s">
        <v>50</v>
      </c>
      <c r="S327" s="6">
        <v>4</v>
      </c>
      <c r="T327" s="6" t="s">
        <v>44</v>
      </c>
      <c r="U327" s="4"/>
      <c r="V327" s="4" t="s">
        <v>9243</v>
      </c>
      <c r="W327" s="6">
        <v>10</v>
      </c>
      <c r="X327" s="6">
        <v>1</v>
      </c>
      <c r="Y327" s="4" t="s">
        <v>693</v>
      </c>
      <c r="Z327" s="8">
        <v>30</v>
      </c>
      <c r="AA327" s="1">
        <v>0</v>
      </c>
    </row>
    <row r="328" spans="1:27" x14ac:dyDescent="0.35">
      <c r="A328" s="4" t="s">
        <v>690</v>
      </c>
      <c r="B328" s="4" t="s">
        <v>36</v>
      </c>
      <c r="C328" s="4" t="s">
        <v>52</v>
      </c>
      <c r="D328" s="6">
        <v>2015</v>
      </c>
      <c r="E328" s="14" t="s">
        <v>12492</v>
      </c>
      <c r="F328" s="14" t="s">
        <v>12513</v>
      </c>
      <c r="G328" s="6">
        <v>1</v>
      </c>
      <c r="H328" s="14">
        <v>42297</v>
      </c>
      <c r="I328" s="6">
        <v>2015</v>
      </c>
      <c r="J328" s="4" t="s">
        <v>71</v>
      </c>
      <c r="K328" s="4" t="s">
        <v>71</v>
      </c>
      <c r="L328" s="4" t="s">
        <v>9031</v>
      </c>
      <c r="M328" s="22" t="s">
        <v>71</v>
      </c>
      <c r="N328" s="4" t="s">
        <v>9032</v>
      </c>
      <c r="O328" s="6">
        <v>1</v>
      </c>
      <c r="P328" s="17">
        <v>20</v>
      </c>
      <c r="Q328" s="4">
        <v>0.02</v>
      </c>
      <c r="R328" s="4" t="s">
        <v>50</v>
      </c>
      <c r="S328" s="6">
        <v>20</v>
      </c>
      <c r="T328" s="6" t="s">
        <v>44</v>
      </c>
      <c r="U328" s="4"/>
      <c r="V328" s="4" t="s">
        <v>9243</v>
      </c>
      <c r="W328" s="6">
        <v>10</v>
      </c>
      <c r="X328" s="6">
        <v>1</v>
      </c>
      <c r="Y328" s="4" t="s">
        <v>693</v>
      </c>
      <c r="Z328" s="8">
        <v>20</v>
      </c>
      <c r="AA328" s="1">
        <v>0</v>
      </c>
    </row>
    <row r="329" spans="1:27" x14ac:dyDescent="0.35">
      <c r="A329" s="4" t="s">
        <v>696</v>
      </c>
      <c r="B329" s="4" t="s">
        <v>36</v>
      </c>
      <c r="C329" s="4" t="s">
        <v>52</v>
      </c>
      <c r="D329" s="6">
        <v>2008</v>
      </c>
      <c r="E329" s="14" t="s">
        <v>12502</v>
      </c>
      <c r="F329" s="14" t="s">
        <v>12523</v>
      </c>
      <c r="G329" s="6">
        <v>1</v>
      </c>
      <c r="H329" s="6"/>
      <c r="I329" s="6"/>
      <c r="J329" s="4" t="s">
        <v>9035</v>
      </c>
      <c r="K329" s="4"/>
      <c r="L329" s="4" t="s">
        <v>9031</v>
      </c>
      <c r="M329" s="22" t="s">
        <v>9031</v>
      </c>
      <c r="N329" s="4" t="s">
        <v>9032</v>
      </c>
      <c r="O329" s="6">
        <v>0</v>
      </c>
      <c r="P329" s="17">
        <v>0</v>
      </c>
      <c r="Q329" s="4"/>
      <c r="R329" s="4" t="s">
        <v>50</v>
      </c>
      <c r="S329" s="6"/>
      <c r="T329" s="6" t="s">
        <v>44</v>
      </c>
      <c r="U329" s="4"/>
      <c r="V329" s="4" t="s">
        <v>9036</v>
      </c>
      <c r="W329" s="6"/>
      <c r="X329" s="6">
        <v>1</v>
      </c>
      <c r="Y329" s="4" t="s">
        <v>698</v>
      </c>
      <c r="Z329" s="8">
        <v>0</v>
      </c>
      <c r="AA329" s="1">
        <v>0</v>
      </c>
    </row>
    <row r="330" spans="1:27" x14ac:dyDescent="0.35">
      <c r="A330" s="4" t="s">
        <v>700</v>
      </c>
      <c r="B330" s="4" t="s">
        <v>36</v>
      </c>
      <c r="C330" s="4" t="s">
        <v>52</v>
      </c>
      <c r="D330" s="6">
        <v>2007</v>
      </c>
      <c r="E330" s="14" t="s">
        <v>12501</v>
      </c>
      <c r="F330" s="14" t="s">
        <v>12522</v>
      </c>
      <c r="G330" s="6">
        <v>1</v>
      </c>
      <c r="H330" s="14">
        <v>42430</v>
      </c>
      <c r="I330" s="6">
        <v>2016</v>
      </c>
      <c r="J330" s="4" t="s">
        <v>161</v>
      </c>
      <c r="K330" s="4" t="s">
        <v>161</v>
      </c>
      <c r="L330" s="4" t="s">
        <v>9037</v>
      </c>
      <c r="M330" s="22" t="s">
        <v>9037</v>
      </c>
      <c r="N330" s="4" t="s">
        <v>9038</v>
      </c>
      <c r="O330" s="6">
        <v>4</v>
      </c>
      <c r="P330" s="17">
        <v>0</v>
      </c>
      <c r="Q330" s="4">
        <v>0</v>
      </c>
      <c r="R330" s="4" t="s">
        <v>50</v>
      </c>
      <c r="S330" s="6">
        <v>1</v>
      </c>
      <c r="T330" s="6" t="s">
        <v>44</v>
      </c>
      <c r="U330" s="4"/>
      <c r="V330" s="4" t="s">
        <v>9244</v>
      </c>
      <c r="W330" s="6">
        <v>3</v>
      </c>
      <c r="X330" s="6">
        <v>1</v>
      </c>
      <c r="Y330" s="4" t="s">
        <v>703</v>
      </c>
      <c r="Z330" s="8">
        <v>0</v>
      </c>
      <c r="AA330" s="1">
        <v>0</v>
      </c>
    </row>
    <row r="331" spans="1:27" x14ac:dyDescent="0.35">
      <c r="A331" s="4" t="s">
        <v>700</v>
      </c>
      <c r="B331" s="4" t="s">
        <v>36</v>
      </c>
      <c r="C331" s="4" t="s">
        <v>52</v>
      </c>
      <c r="D331" s="6">
        <v>2007</v>
      </c>
      <c r="E331" s="14" t="s">
        <v>12501</v>
      </c>
      <c r="F331" s="14" t="s">
        <v>12522</v>
      </c>
      <c r="G331" s="6">
        <v>1</v>
      </c>
      <c r="H331" s="14">
        <v>42298</v>
      </c>
      <c r="I331" s="6">
        <v>2015</v>
      </c>
      <c r="J331" s="4" t="s">
        <v>161</v>
      </c>
      <c r="K331" s="4" t="s">
        <v>161</v>
      </c>
      <c r="L331" s="4" t="s">
        <v>46</v>
      </c>
      <c r="M331" s="22" t="s">
        <v>46</v>
      </c>
      <c r="N331" s="4" t="s">
        <v>9027</v>
      </c>
      <c r="O331" s="6">
        <v>1</v>
      </c>
      <c r="P331" s="17">
        <v>170.10524899999999</v>
      </c>
      <c r="Q331" s="4">
        <v>0.17010524899999999</v>
      </c>
      <c r="R331" s="4" t="s">
        <v>50</v>
      </c>
      <c r="S331" s="6">
        <v>21</v>
      </c>
      <c r="T331" s="6" t="s">
        <v>44</v>
      </c>
      <c r="U331" s="4"/>
      <c r="V331" s="4" t="s">
        <v>9245</v>
      </c>
      <c r="W331" s="6">
        <v>10</v>
      </c>
      <c r="X331" s="6">
        <v>1</v>
      </c>
      <c r="Y331" s="4" t="s">
        <v>703</v>
      </c>
      <c r="Z331" s="8">
        <v>170.10524899999999</v>
      </c>
      <c r="AA331" s="1">
        <v>0</v>
      </c>
    </row>
    <row r="332" spans="1:27" x14ac:dyDescent="0.35">
      <c r="A332" s="4" t="s">
        <v>700</v>
      </c>
      <c r="B332" s="4" t="s">
        <v>36</v>
      </c>
      <c r="C332" s="4" t="s">
        <v>52</v>
      </c>
      <c r="D332" s="6">
        <v>2007</v>
      </c>
      <c r="E332" s="14" t="s">
        <v>12501</v>
      </c>
      <c r="F332" s="14" t="s">
        <v>12522</v>
      </c>
      <c r="G332" s="6">
        <v>1</v>
      </c>
      <c r="H332" s="14">
        <v>41772</v>
      </c>
      <c r="I332" s="6">
        <v>2014</v>
      </c>
      <c r="J332" s="4" t="s">
        <v>161</v>
      </c>
      <c r="K332" s="4" t="s">
        <v>161</v>
      </c>
      <c r="L332" s="4" t="s">
        <v>140</v>
      </c>
      <c r="M332" s="22" t="s">
        <v>140</v>
      </c>
      <c r="N332" s="4" t="s">
        <v>9029</v>
      </c>
      <c r="O332" s="6">
        <v>5</v>
      </c>
      <c r="P332" s="17">
        <v>16</v>
      </c>
      <c r="Q332" s="4">
        <v>1.6E-2</v>
      </c>
      <c r="R332" s="4" t="s">
        <v>50</v>
      </c>
      <c r="S332" s="6">
        <v>13</v>
      </c>
      <c r="T332" s="6" t="s">
        <v>44</v>
      </c>
      <c r="U332" s="4"/>
      <c r="V332" s="4" t="s">
        <v>9246</v>
      </c>
      <c r="W332" s="6">
        <v>5</v>
      </c>
      <c r="X332" s="6">
        <v>1</v>
      </c>
      <c r="Y332" s="4" t="s">
        <v>703</v>
      </c>
      <c r="Z332" s="8">
        <v>16</v>
      </c>
      <c r="AA332" s="1">
        <v>0</v>
      </c>
    </row>
    <row r="333" spans="1:27" x14ac:dyDescent="0.35">
      <c r="A333" s="4" t="s">
        <v>700</v>
      </c>
      <c r="B333" s="4" t="s">
        <v>36</v>
      </c>
      <c r="C333" s="4" t="s">
        <v>52</v>
      </c>
      <c r="D333" s="6">
        <v>2007</v>
      </c>
      <c r="E333" s="14" t="s">
        <v>12501</v>
      </c>
      <c r="F333" s="14" t="s">
        <v>12522</v>
      </c>
      <c r="G333" s="6">
        <v>1</v>
      </c>
      <c r="H333" s="14">
        <v>41345</v>
      </c>
      <c r="I333" s="6">
        <v>2013</v>
      </c>
      <c r="J333" s="4" t="s">
        <v>161</v>
      </c>
      <c r="K333" s="4" t="s">
        <v>161</v>
      </c>
      <c r="L333" s="4" t="s">
        <v>131</v>
      </c>
      <c r="M333" s="22" t="s">
        <v>131</v>
      </c>
      <c r="N333" s="4" t="s">
        <v>9041</v>
      </c>
      <c r="O333" s="6">
        <v>2</v>
      </c>
      <c r="P333" s="17">
        <v>12</v>
      </c>
      <c r="Q333" s="4">
        <v>1.2E-2</v>
      </c>
      <c r="R333" s="4" t="s">
        <v>50</v>
      </c>
      <c r="S333" s="6">
        <v>12</v>
      </c>
      <c r="T333" s="6" t="s">
        <v>44</v>
      </c>
      <c r="U333" s="4"/>
      <c r="V333" s="4" t="s">
        <v>9247</v>
      </c>
      <c r="W333" s="6">
        <v>3</v>
      </c>
      <c r="X333" s="6">
        <v>1</v>
      </c>
      <c r="Y333" s="4" t="s">
        <v>703</v>
      </c>
      <c r="Z333" s="8">
        <v>12</v>
      </c>
      <c r="AA333" s="1">
        <v>0</v>
      </c>
    </row>
    <row r="334" spans="1:27" x14ac:dyDescent="0.35">
      <c r="A334" s="4" t="s">
        <v>705</v>
      </c>
      <c r="B334" s="4" t="s">
        <v>36</v>
      </c>
      <c r="C334" s="4" t="s">
        <v>52</v>
      </c>
      <c r="D334" s="6">
        <v>2017</v>
      </c>
      <c r="E334" s="14" t="s">
        <v>12505</v>
      </c>
      <c r="F334" s="14" t="s">
        <v>12526</v>
      </c>
      <c r="G334" s="6">
        <v>1</v>
      </c>
      <c r="H334" s="14">
        <v>43173</v>
      </c>
      <c r="I334" s="6">
        <v>2018</v>
      </c>
      <c r="J334" s="4" t="s">
        <v>161</v>
      </c>
      <c r="K334" s="4" t="s">
        <v>161</v>
      </c>
      <c r="L334" s="4" t="s">
        <v>131</v>
      </c>
      <c r="M334" s="22" t="s">
        <v>131</v>
      </c>
      <c r="N334" s="4" t="s">
        <v>9041</v>
      </c>
      <c r="O334" s="6">
        <v>1</v>
      </c>
      <c r="P334" s="17">
        <v>17.2</v>
      </c>
      <c r="Q334" s="4">
        <v>1.72E-2</v>
      </c>
      <c r="R334" s="4" t="s">
        <v>50</v>
      </c>
      <c r="S334" s="6">
        <v>14</v>
      </c>
      <c r="T334" s="6" t="s">
        <v>44</v>
      </c>
      <c r="U334" s="4"/>
      <c r="V334" s="4" t="s">
        <v>9248</v>
      </c>
      <c r="W334" s="6">
        <v>3</v>
      </c>
      <c r="X334" s="6">
        <v>1</v>
      </c>
      <c r="Y334" s="4" t="s">
        <v>709</v>
      </c>
      <c r="Z334" s="8">
        <v>17.2</v>
      </c>
      <c r="AA334" s="1">
        <v>0</v>
      </c>
    </row>
    <row r="335" spans="1:27" x14ac:dyDescent="0.35">
      <c r="A335" s="4" t="s">
        <v>705</v>
      </c>
      <c r="B335" s="4" t="s">
        <v>36</v>
      </c>
      <c r="C335" s="4" t="s">
        <v>52</v>
      </c>
      <c r="D335" s="6">
        <v>2017</v>
      </c>
      <c r="E335" s="14" t="s">
        <v>12505</v>
      </c>
      <c r="F335" s="14" t="s">
        <v>12526</v>
      </c>
      <c r="G335" s="6">
        <v>1</v>
      </c>
      <c r="H335" s="14">
        <v>42771</v>
      </c>
      <c r="I335" s="6">
        <v>2017</v>
      </c>
      <c r="J335" s="4" t="s">
        <v>9035</v>
      </c>
      <c r="K335" s="4" t="s">
        <v>398</v>
      </c>
      <c r="L335" s="4" t="s">
        <v>9031</v>
      </c>
      <c r="M335" s="22" t="s">
        <v>398</v>
      </c>
      <c r="N335" s="4" t="s">
        <v>9032</v>
      </c>
      <c r="O335" s="6">
        <v>0</v>
      </c>
      <c r="P335" s="17">
        <v>0.2</v>
      </c>
      <c r="Q335" s="4">
        <v>2.0000000000000001E-4</v>
      </c>
      <c r="R335" s="4" t="s">
        <v>50</v>
      </c>
      <c r="S335" s="6">
        <v>5</v>
      </c>
      <c r="T335" s="6" t="s">
        <v>44</v>
      </c>
      <c r="U335" s="4"/>
      <c r="V335" s="4" t="s">
        <v>9036</v>
      </c>
      <c r="W335" s="6">
        <v>2</v>
      </c>
      <c r="X335" s="6">
        <v>1</v>
      </c>
      <c r="Y335" s="4" t="s">
        <v>709</v>
      </c>
      <c r="Z335" s="8">
        <v>0.2</v>
      </c>
      <c r="AA335" s="1">
        <v>0</v>
      </c>
    </row>
    <row r="336" spans="1:27" x14ac:dyDescent="0.35">
      <c r="A336" s="4" t="s">
        <v>711</v>
      </c>
      <c r="B336" s="4" t="s">
        <v>74</v>
      </c>
      <c r="C336" s="4" t="s">
        <v>147</v>
      </c>
      <c r="D336" s="6">
        <v>2004</v>
      </c>
      <c r="E336" s="14" t="s">
        <v>12491</v>
      </c>
      <c r="F336" s="14" t="s">
        <v>12512</v>
      </c>
      <c r="G336" s="6">
        <v>1</v>
      </c>
      <c r="H336" s="14">
        <v>42635</v>
      </c>
      <c r="I336" s="6">
        <v>2016</v>
      </c>
      <c r="J336" s="4" t="s">
        <v>161</v>
      </c>
      <c r="K336" s="4" t="s">
        <v>161</v>
      </c>
      <c r="L336" s="4" t="s">
        <v>9037</v>
      </c>
      <c r="M336" s="22" t="s">
        <v>9037</v>
      </c>
      <c r="N336" s="4" t="s">
        <v>9038</v>
      </c>
      <c r="O336" s="6">
        <v>5</v>
      </c>
      <c r="P336" s="17">
        <v>96</v>
      </c>
      <c r="Q336" s="4">
        <v>9.6000000000000002E-2</v>
      </c>
      <c r="R336" s="4" t="s">
        <v>50</v>
      </c>
      <c r="S336" s="6">
        <v>22</v>
      </c>
      <c r="T336" s="6" t="s">
        <v>44</v>
      </c>
      <c r="U336" s="4"/>
      <c r="V336" s="4" t="s">
        <v>9249</v>
      </c>
      <c r="W336" s="6">
        <v>9</v>
      </c>
      <c r="X336" s="6">
        <v>1</v>
      </c>
      <c r="Y336" s="4" t="s">
        <v>715</v>
      </c>
      <c r="Z336" s="8">
        <v>96</v>
      </c>
      <c r="AA336" s="1">
        <v>0</v>
      </c>
    </row>
    <row r="337" spans="1:27" x14ac:dyDescent="0.35">
      <c r="A337" s="4" t="s">
        <v>711</v>
      </c>
      <c r="B337" s="4" t="s">
        <v>74</v>
      </c>
      <c r="C337" s="4" t="s">
        <v>147</v>
      </c>
      <c r="D337" s="6">
        <v>2004</v>
      </c>
      <c r="E337" s="14" t="s">
        <v>12491</v>
      </c>
      <c r="F337" s="14" t="s">
        <v>12512</v>
      </c>
      <c r="G337" s="6">
        <v>1</v>
      </c>
      <c r="H337" s="14">
        <v>42024</v>
      </c>
      <c r="I337" s="6">
        <v>2015</v>
      </c>
      <c r="J337" s="4" t="s">
        <v>161</v>
      </c>
      <c r="K337" s="4" t="s">
        <v>161</v>
      </c>
      <c r="L337" s="4" t="s">
        <v>9037</v>
      </c>
      <c r="M337" s="22" t="s">
        <v>9037</v>
      </c>
      <c r="N337" s="4" t="s">
        <v>9038</v>
      </c>
      <c r="O337" s="6">
        <v>2</v>
      </c>
      <c r="P337" s="17">
        <v>42.3</v>
      </c>
      <c r="Q337" s="4">
        <v>4.2299999999999997E-2</v>
      </c>
      <c r="R337" s="4" t="s">
        <v>50</v>
      </c>
      <c r="S337" s="6">
        <v>20</v>
      </c>
      <c r="T337" s="6" t="s">
        <v>44</v>
      </c>
      <c r="U337" s="4"/>
      <c r="V337" s="4" t="s">
        <v>9250</v>
      </c>
      <c r="W337" s="6">
        <v>1</v>
      </c>
      <c r="X337" s="6">
        <v>1</v>
      </c>
      <c r="Y337" s="4" t="s">
        <v>715</v>
      </c>
      <c r="Z337" s="8">
        <v>42.3</v>
      </c>
      <c r="AA337" s="1">
        <v>0</v>
      </c>
    </row>
    <row r="338" spans="1:27" x14ac:dyDescent="0.35">
      <c r="A338" s="4" t="s">
        <v>711</v>
      </c>
      <c r="B338" s="4" t="s">
        <v>74</v>
      </c>
      <c r="C338" s="4" t="s">
        <v>147</v>
      </c>
      <c r="D338" s="6">
        <v>2004</v>
      </c>
      <c r="E338" s="14" t="s">
        <v>12491</v>
      </c>
      <c r="F338" s="14" t="s">
        <v>12512</v>
      </c>
      <c r="G338" s="6">
        <v>1</v>
      </c>
      <c r="H338" s="14">
        <v>41953</v>
      </c>
      <c r="I338" s="6">
        <v>2014</v>
      </c>
      <c r="J338" s="4" t="s">
        <v>161</v>
      </c>
      <c r="K338" s="4" t="s">
        <v>161</v>
      </c>
      <c r="L338" s="4" t="s">
        <v>9031</v>
      </c>
      <c r="M338" s="22" t="s">
        <v>161</v>
      </c>
      <c r="N338" s="4" t="s">
        <v>9032</v>
      </c>
      <c r="O338" s="6">
        <v>1</v>
      </c>
      <c r="P338" s="17">
        <v>100</v>
      </c>
      <c r="Q338" s="4">
        <v>0.1</v>
      </c>
      <c r="R338" s="4" t="s">
        <v>50</v>
      </c>
      <c r="S338" s="6">
        <v>10</v>
      </c>
      <c r="T338" s="6" t="s">
        <v>44</v>
      </c>
      <c r="U338" s="4"/>
      <c r="V338" s="4" t="s">
        <v>9251</v>
      </c>
      <c r="W338" s="6">
        <v>11</v>
      </c>
      <c r="X338" s="6">
        <v>1</v>
      </c>
      <c r="Y338" s="4" t="s">
        <v>715</v>
      </c>
      <c r="Z338" s="8">
        <v>100</v>
      </c>
      <c r="AA338" s="1">
        <v>0</v>
      </c>
    </row>
    <row r="339" spans="1:27" x14ac:dyDescent="0.35">
      <c r="A339" s="4" t="s">
        <v>711</v>
      </c>
      <c r="B339" s="4" t="s">
        <v>74</v>
      </c>
      <c r="C339" s="4" t="s">
        <v>147</v>
      </c>
      <c r="D339" s="6">
        <v>2004</v>
      </c>
      <c r="E339" s="14" t="s">
        <v>12491</v>
      </c>
      <c r="F339" s="14" t="s">
        <v>12512</v>
      </c>
      <c r="G339" s="6">
        <v>1</v>
      </c>
      <c r="H339" s="14">
        <v>41772</v>
      </c>
      <c r="I339" s="6">
        <v>2014</v>
      </c>
      <c r="J339" s="4" t="s">
        <v>161</v>
      </c>
      <c r="K339" s="4" t="s">
        <v>161</v>
      </c>
      <c r="L339" s="4" t="s">
        <v>9031</v>
      </c>
      <c r="M339" s="22" t="s">
        <v>161</v>
      </c>
      <c r="N339" s="4" t="s">
        <v>9032</v>
      </c>
      <c r="O339" s="6">
        <v>1</v>
      </c>
      <c r="P339" s="17">
        <v>26.3</v>
      </c>
      <c r="Q339" s="4">
        <v>2.63E-2</v>
      </c>
      <c r="R339" s="4" t="s">
        <v>50</v>
      </c>
      <c r="S339" s="6">
        <v>13</v>
      </c>
      <c r="T339" s="6" t="s">
        <v>44</v>
      </c>
      <c r="U339" s="4"/>
      <c r="V339" s="4" t="s">
        <v>9252</v>
      </c>
      <c r="W339" s="6">
        <v>5</v>
      </c>
      <c r="X339" s="6">
        <v>1</v>
      </c>
      <c r="Y339" s="4" t="s">
        <v>715</v>
      </c>
      <c r="Z339" s="8">
        <v>26.3</v>
      </c>
      <c r="AA339" s="1">
        <v>0</v>
      </c>
    </row>
    <row r="340" spans="1:27" x14ac:dyDescent="0.35">
      <c r="A340" s="4" t="s">
        <v>711</v>
      </c>
      <c r="B340" s="4" t="s">
        <v>74</v>
      </c>
      <c r="C340" s="4" t="s">
        <v>147</v>
      </c>
      <c r="D340" s="6">
        <v>2004</v>
      </c>
      <c r="E340" s="14" t="s">
        <v>12491</v>
      </c>
      <c r="F340" s="14" t="s">
        <v>12512</v>
      </c>
      <c r="G340" s="6">
        <v>1</v>
      </c>
      <c r="H340" s="14">
        <v>41683</v>
      </c>
      <c r="I340" s="6">
        <v>2014</v>
      </c>
      <c r="J340" s="4" t="s">
        <v>161</v>
      </c>
      <c r="K340" s="4" t="s">
        <v>161</v>
      </c>
      <c r="L340" s="4" t="s">
        <v>9031</v>
      </c>
      <c r="M340" s="22" t="s">
        <v>161</v>
      </c>
      <c r="N340" s="4" t="s">
        <v>9032</v>
      </c>
      <c r="O340" s="6">
        <v>3</v>
      </c>
      <c r="P340" s="17">
        <v>30</v>
      </c>
      <c r="Q340" s="4">
        <v>0.03</v>
      </c>
      <c r="R340" s="4" t="s">
        <v>50</v>
      </c>
      <c r="S340" s="6">
        <v>13</v>
      </c>
      <c r="T340" s="6" t="s">
        <v>44</v>
      </c>
      <c r="U340" s="4"/>
      <c r="V340" s="4" t="s">
        <v>9253</v>
      </c>
      <c r="W340" s="6">
        <v>2</v>
      </c>
      <c r="X340" s="6">
        <v>1</v>
      </c>
      <c r="Y340" s="4" t="s">
        <v>715</v>
      </c>
      <c r="Z340" s="8">
        <v>30</v>
      </c>
      <c r="AA340" s="1">
        <v>0</v>
      </c>
    </row>
    <row r="341" spans="1:27" x14ac:dyDescent="0.35">
      <c r="A341" s="4" t="s">
        <v>711</v>
      </c>
      <c r="B341" s="4" t="s">
        <v>74</v>
      </c>
      <c r="C341" s="4" t="s">
        <v>147</v>
      </c>
      <c r="D341" s="6">
        <v>2004</v>
      </c>
      <c r="E341" s="14" t="s">
        <v>12491</v>
      </c>
      <c r="F341" s="14" t="s">
        <v>12512</v>
      </c>
      <c r="G341" s="6">
        <v>1</v>
      </c>
      <c r="H341" s="14">
        <v>41282</v>
      </c>
      <c r="I341" s="6">
        <v>2013</v>
      </c>
      <c r="J341" s="4" t="s">
        <v>161</v>
      </c>
      <c r="K341" s="4" t="s">
        <v>161</v>
      </c>
      <c r="L341" s="4" t="s">
        <v>9031</v>
      </c>
      <c r="M341" s="22" t="s">
        <v>161</v>
      </c>
      <c r="N341" s="4" t="s">
        <v>9032</v>
      </c>
      <c r="O341" s="6">
        <v>0</v>
      </c>
      <c r="P341" s="17">
        <v>0.42535499999999998</v>
      </c>
      <c r="Q341" s="4">
        <v>4.2535499999999998E-4</v>
      </c>
      <c r="R341" s="4" t="s">
        <v>50</v>
      </c>
      <c r="S341" s="6">
        <v>8</v>
      </c>
      <c r="T341" s="6" t="s">
        <v>44</v>
      </c>
      <c r="U341" s="4"/>
      <c r="V341" s="4" t="s">
        <v>9036</v>
      </c>
      <c r="W341" s="6">
        <v>1</v>
      </c>
      <c r="X341" s="6">
        <v>1</v>
      </c>
      <c r="Y341" s="4" t="s">
        <v>715</v>
      </c>
      <c r="Z341" s="8">
        <v>0.42535499999999998</v>
      </c>
      <c r="AA341" s="1">
        <v>0</v>
      </c>
    </row>
    <row r="342" spans="1:27" x14ac:dyDescent="0.35">
      <c r="A342" s="4" t="s">
        <v>711</v>
      </c>
      <c r="B342" s="4" t="s">
        <v>74</v>
      </c>
      <c r="C342" s="4" t="s">
        <v>147</v>
      </c>
      <c r="D342" s="6">
        <v>2004</v>
      </c>
      <c r="E342" s="14" t="s">
        <v>12491</v>
      </c>
      <c r="F342" s="14" t="s">
        <v>12512</v>
      </c>
      <c r="G342" s="6">
        <v>1</v>
      </c>
      <c r="H342" s="14">
        <v>41087</v>
      </c>
      <c r="I342" s="6">
        <v>2012</v>
      </c>
      <c r="J342" s="4" t="s">
        <v>161</v>
      </c>
      <c r="K342" s="4" t="s">
        <v>161</v>
      </c>
      <c r="L342" s="4" t="s">
        <v>9031</v>
      </c>
      <c r="M342" s="22" t="s">
        <v>161</v>
      </c>
      <c r="N342" s="4" t="s">
        <v>9032</v>
      </c>
      <c r="O342" s="6">
        <v>1</v>
      </c>
      <c r="P342" s="17">
        <v>20</v>
      </c>
      <c r="Q342" s="4">
        <v>0.02</v>
      </c>
      <c r="R342" s="4" t="s">
        <v>50</v>
      </c>
      <c r="S342" s="6">
        <v>27</v>
      </c>
      <c r="T342" s="6" t="s">
        <v>44</v>
      </c>
      <c r="U342" s="4"/>
      <c r="V342" s="4" t="s">
        <v>9252</v>
      </c>
      <c r="W342" s="6">
        <v>6</v>
      </c>
      <c r="X342" s="6">
        <v>1</v>
      </c>
      <c r="Y342" s="4" t="s">
        <v>715</v>
      </c>
      <c r="Z342" s="8">
        <v>20</v>
      </c>
      <c r="AA342" s="1">
        <v>0</v>
      </c>
    </row>
    <row r="343" spans="1:27" x14ac:dyDescent="0.35">
      <c r="A343" s="4" t="s">
        <v>711</v>
      </c>
      <c r="B343" s="4" t="s">
        <v>74</v>
      </c>
      <c r="C343" s="4" t="s">
        <v>147</v>
      </c>
      <c r="D343" s="6">
        <v>2004</v>
      </c>
      <c r="E343" s="14" t="s">
        <v>12491</v>
      </c>
      <c r="F343" s="14" t="s">
        <v>12512</v>
      </c>
      <c r="G343" s="6">
        <v>1</v>
      </c>
      <c r="H343" s="14">
        <v>40654</v>
      </c>
      <c r="I343" s="6">
        <v>2011</v>
      </c>
      <c r="J343" s="4" t="s">
        <v>161</v>
      </c>
      <c r="K343" s="4" t="s">
        <v>161</v>
      </c>
      <c r="L343" s="4" t="s">
        <v>140</v>
      </c>
      <c r="M343" s="22" t="s">
        <v>140</v>
      </c>
      <c r="N343" s="4" t="s">
        <v>9029</v>
      </c>
      <c r="O343" s="6">
        <v>1</v>
      </c>
      <c r="P343" s="17">
        <v>21</v>
      </c>
      <c r="Q343" s="4">
        <v>2.1000000000000001E-2</v>
      </c>
      <c r="R343" s="4" t="s">
        <v>50</v>
      </c>
      <c r="S343" s="6">
        <v>21</v>
      </c>
      <c r="T343" s="6" t="s">
        <v>44</v>
      </c>
      <c r="U343" s="4"/>
      <c r="V343" s="4" t="s">
        <v>9254</v>
      </c>
      <c r="W343" s="6">
        <v>4</v>
      </c>
      <c r="X343" s="6">
        <v>1</v>
      </c>
      <c r="Y343" s="4" t="s">
        <v>715</v>
      </c>
      <c r="Z343" s="8">
        <v>21</v>
      </c>
      <c r="AA343" s="1">
        <v>0</v>
      </c>
    </row>
    <row r="344" spans="1:27" x14ac:dyDescent="0.35">
      <c r="A344" s="4" t="s">
        <v>711</v>
      </c>
      <c r="B344" s="4" t="s">
        <v>74</v>
      </c>
      <c r="C344" s="4" t="s">
        <v>147</v>
      </c>
      <c r="D344" s="6">
        <v>2004</v>
      </c>
      <c r="E344" s="14" t="s">
        <v>12491</v>
      </c>
      <c r="F344" s="14" t="s">
        <v>12512</v>
      </c>
      <c r="G344" s="6">
        <v>1</v>
      </c>
      <c r="H344" s="14">
        <v>40325</v>
      </c>
      <c r="I344" s="6">
        <v>2010</v>
      </c>
      <c r="J344" s="4" t="s">
        <v>161</v>
      </c>
      <c r="K344" s="4" t="s">
        <v>161</v>
      </c>
      <c r="L344" s="4" t="s">
        <v>9031</v>
      </c>
      <c r="M344" s="22" t="s">
        <v>161</v>
      </c>
      <c r="N344" s="4" t="s">
        <v>9032</v>
      </c>
      <c r="O344" s="6">
        <v>0</v>
      </c>
      <c r="P344" s="17">
        <v>4.9000000000000004</v>
      </c>
      <c r="Q344" s="4">
        <v>4.8999999999999998E-3</v>
      </c>
      <c r="R344" s="4" t="s">
        <v>50</v>
      </c>
      <c r="S344" s="6">
        <v>27</v>
      </c>
      <c r="T344" s="6" t="s">
        <v>44</v>
      </c>
      <c r="U344" s="4"/>
      <c r="V344" s="4" t="s">
        <v>9036</v>
      </c>
      <c r="W344" s="6">
        <v>5</v>
      </c>
      <c r="X344" s="6">
        <v>1</v>
      </c>
      <c r="Y344" s="4" t="s">
        <v>715</v>
      </c>
      <c r="Z344" s="8">
        <v>4.9000000000000004</v>
      </c>
      <c r="AA344" s="1">
        <v>0</v>
      </c>
    </row>
    <row r="345" spans="1:27" x14ac:dyDescent="0.35">
      <c r="A345" s="4" t="s">
        <v>716</v>
      </c>
      <c r="B345" s="4" t="s">
        <v>36</v>
      </c>
      <c r="C345" s="4" t="s">
        <v>52</v>
      </c>
      <c r="D345" s="6">
        <v>2012</v>
      </c>
      <c r="E345" s="14" t="s">
        <v>12493</v>
      </c>
      <c r="F345" s="14" t="s">
        <v>12514</v>
      </c>
      <c r="G345" s="6">
        <v>1</v>
      </c>
      <c r="H345" s="14">
        <v>41493</v>
      </c>
      <c r="I345" s="6">
        <v>2013</v>
      </c>
      <c r="J345" s="4" t="s">
        <v>161</v>
      </c>
      <c r="K345" s="4" t="s">
        <v>161</v>
      </c>
      <c r="L345" s="4" t="s">
        <v>9031</v>
      </c>
      <c r="M345" s="22" t="s">
        <v>161</v>
      </c>
      <c r="N345" s="4" t="s">
        <v>9032</v>
      </c>
      <c r="O345" s="6">
        <v>1</v>
      </c>
      <c r="P345" s="17">
        <v>2.2999999999999998</v>
      </c>
      <c r="Q345" s="4">
        <v>2.3E-3</v>
      </c>
      <c r="R345" s="4" t="s">
        <v>50</v>
      </c>
      <c r="S345" s="6">
        <v>7</v>
      </c>
      <c r="T345" s="6" t="s">
        <v>44</v>
      </c>
      <c r="U345" s="4"/>
      <c r="V345" s="4" t="s">
        <v>718</v>
      </c>
      <c r="W345" s="6">
        <v>8</v>
      </c>
      <c r="X345" s="6">
        <v>1</v>
      </c>
      <c r="Y345" s="4" t="s">
        <v>719</v>
      </c>
      <c r="Z345" s="8">
        <v>2.2999999999999998</v>
      </c>
      <c r="AA345" s="1">
        <v>0</v>
      </c>
    </row>
    <row r="346" spans="1:27" x14ac:dyDescent="0.35">
      <c r="A346" s="4" t="s">
        <v>720</v>
      </c>
      <c r="B346" s="4" t="s">
        <v>36</v>
      </c>
      <c r="C346" s="4" t="s">
        <v>52</v>
      </c>
      <c r="D346" s="6">
        <v>2012</v>
      </c>
      <c r="E346" s="14" t="s">
        <v>12493</v>
      </c>
      <c r="F346" s="14" t="s">
        <v>12514</v>
      </c>
      <c r="G346" s="6">
        <v>1</v>
      </c>
      <c r="H346" s="14">
        <v>42276</v>
      </c>
      <c r="I346" s="6">
        <v>2015</v>
      </c>
      <c r="J346" s="4" t="s">
        <v>161</v>
      </c>
      <c r="K346" s="4" t="s">
        <v>161</v>
      </c>
      <c r="L346" s="4" t="s">
        <v>9037</v>
      </c>
      <c r="M346" s="22" t="s">
        <v>9037</v>
      </c>
      <c r="N346" s="4" t="s">
        <v>9082</v>
      </c>
      <c r="O346" s="6">
        <v>9</v>
      </c>
      <c r="P346" s="17">
        <v>325</v>
      </c>
      <c r="Q346" s="4">
        <v>0.32500000000000001</v>
      </c>
      <c r="R346" s="4" t="s">
        <v>50</v>
      </c>
      <c r="S346" s="6">
        <v>29</v>
      </c>
      <c r="T346" s="6" t="s">
        <v>44</v>
      </c>
      <c r="U346" s="4"/>
      <c r="V346" s="4" t="s">
        <v>9255</v>
      </c>
      <c r="W346" s="6">
        <v>9</v>
      </c>
      <c r="X346" s="6">
        <v>1</v>
      </c>
      <c r="Y346" s="4" t="s">
        <v>724</v>
      </c>
      <c r="Z346" s="8">
        <v>325</v>
      </c>
      <c r="AA346" s="1">
        <v>0</v>
      </c>
    </row>
    <row r="347" spans="1:27" x14ac:dyDescent="0.35">
      <c r="A347" s="4" t="s">
        <v>720</v>
      </c>
      <c r="B347" s="4" t="s">
        <v>36</v>
      </c>
      <c r="C347" s="4" t="s">
        <v>52</v>
      </c>
      <c r="D347" s="6">
        <v>2012</v>
      </c>
      <c r="E347" s="14" t="s">
        <v>12493</v>
      </c>
      <c r="F347" s="14" t="s">
        <v>12514</v>
      </c>
      <c r="G347" s="6">
        <v>1</v>
      </c>
      <c r="H347" s="14">
        <v>42107</v>
      </c>
      <c r="I347" s="6">
        <v>2015</v>
      </c>
      <c r="J347" s="4" t="s">
        <v>9030</v>
      </c>
      <c r="K347" s="4" t="s">
        <v>9030</v>
      </c>
      <c r="L347" s="4" t="s">
        <v>9031</v>
      </c>
      <c r="M347" s="22" t="s">
        <v>9030</v>
      </c>
      <c r="N347" s="4" t="s">
        <v>9032</v>
      </c>
      <c r="O347" s="6">
        <v>2</v>
      </c>
      <c r="P347" s="17">
        <v>400</v>
      </c>
      <c r="Q347" s="4">
        <v>0.4</v>
      </c>
      <c r="R347" s="4" t="s">
        <v>50</v>
      </c>
      <c r="S347" s="6">
        <v>13</v>
      </c>
      <c r="T347" s="6" t="s">
        <v>44</v>
      </c>
      <c r="U347" s="4"/>
      <c r="V347" s="4" t="s">
        <v>9256</v>
      </c>
      <c r="W347" s="6">
        <v>4</v>
      </c>
      <c r="X347" s="6">
        <v>1</v>
      </c>
      <c r="Y347" s="4" t="s">
        <v>724</v>
      </c>
      <c r="Z347" s="8">
        <v>400</v>
      </c>
      <c r="AA347" s="1">
        <v>0</v>
      </c>
    </row>
    <row r="348" spans="1:27" x14ac:dyDescent="0.35">
      <c r="A348" s="4" t="s">
        <v>720</v>
      </c>
      <c r="B348" s="4" t="s">
        <v>36</v>
      </c>
      <c r="C348" s="4" t="s">
        <v>52</v>
      </c>
      <c r="D348" s="6">
        <v>2012</v>
      </c>
      <c r="E348" s="14" t="s">
        <v>12493</v>
      </c>
      <c r="F348" s="14" t="s">
        <v>12514</v>
      </c>
      <c r="G348" s="6">
        <v>1</v>
      </c>
      <c r="H348" s="14">
        <v>41977</v>
      </c>
      <c r="I348" s="6">
        <v>2014</v>
      </c>
      <c r="J348" s="4" t="s">
        <v>161</v>
      </c>
      <c r="K348" s="4" t="s">
        <v>161</v>
      </c>
      <c r="L348" s="4" t="s">
        <v>9037</v>
      </c>
      <c r="M348" s="22" t="s">
        <v>9037</v>
      </c>
      <c r="N348" s="4" t="s">
        <v>9038</v>
      </c>
      <c r="O348" s="6">
        <v>7</v>
      </c>
      <c r="P348" s="17">
        <v>225</v>
      </c>
      <c r="Q348" s="4">
        <v>0.22500000000000001</v>
      </c>
      <c r="R348" s="4" t="s">
        <v>50</v>
      </c>
      <c r="S348" s="6">
        <v>4</v>
      </c>
      <c r="T348" s="6" t="s">
        <v>44</v>
      </c>
      <c r="U348" s="4"/>
      <c r="V348" s="4" t="s">
        <v>9257</v>
      </c>
      <c r="W348" s="6">
        <v>12</v>
      </c>
      <c r="X348" s="6">
        <v>1</v>
      </c>
      <c r="Y348" s="4" t="s">
        <v>724</v>
      </c>
      <c r="Z348" s="8">
        <v>225</v>
      </c>
      <c r="AA348" s="1">
        <v>0</v>
      </c>
    </row>
    <row r="349" spans="1:27" x14ac:dyDescent="0.35">
      <c r="A349" s="4" t="s">
        <v>720</v>
      </c>
      <c r="B349" s="4" t="s">
        <v>36</v>
      </c>
      <c r="C349" s="4" t="s">
        <v>52</v>
      </c>
      <c r="D349" s="6">
        <v>2012</v>
      </c>
      <c r="E349" s="14" t="s">
        <v>12493</v>
      </c>
      <c r="F349" s="14" t="s">
        <v>12514</v>
      </c>
      <c r="G349" s="6">
        <v>1</v>
      </c>
      <c r="H349" s="14">
        <v>41977</v>
      </c>
      <c r="I349" s="6">
        <v>2014</v>
      </c>
      <c r="J349" s="4" t="s">
        <v>9030</v>
      </c>
      <c r="K349" s="4" t="s">
        <v>9030</v>
      </c>
      <c r="L349" s="4" t="s">
        <v>9031</v>
      </c>
      <c r="M349" s="22" t="s">
        <v>9030</v>
      </c>
      <c r="N349" s="4" t="s">
        <v>9032</v>
      </c>
      <c r="O349" s="6">
        <v>0</v>
      </c>
      <c r="P349" s="17">
        <v>300</v>
      </c>
      <c r="Q349" s="4">
        <v>0.3</v>
      </c>
      <c r="R349" s="4" t="s">
        <v>50</v>
      </c>
      <c r="S349" s="6">
        <v>4</v>
      </c>
      <c r="T349" s="6" t="s">
        <v>44</v>
      </c>
      <c r="U349" s="4"/>
      <c r="V349" s="4" t="s">
        <v>9036</v>
      </c>
      <c r="W349" s="6">
        <v>12</v>
      </c>
      <c r="X349" s="6">
        <v>1</v>
      </c>
      <c r="Y349" s="4" t="s">
        <v>724</v>
      </c>
      <c r="Z349" s="8">
        <v>300</v>
      </c>
      <c r="AA349" s="1">
        <v>0</v>
      </c>
    </row>
    <row r="350" spans="1:27" x14ac:dyDescent="0.35">
      <c r="A350" s="4" t="s">
        <v>720</v>
      </c>
      <c r="B350" s="4" t="s">
        <v>36</v>
      </c>
      <c r="C350" s="4" t="s">
        <v>52</v>
      </c>
      <c r="D350" s="6">
        <v>2012</v>
      </c>
      <c r="E350" s="14" t="s">
        <v>12493</v>
      </c>
      <c r="F350" s="14" t="s">
        <v>12514</v>
      </c>
      <c r="G350" s="6">
        <v>1</v>
      </c>
      <c r="H350" s="14">
        <v>41872</v>
      </c>
      <c r="I350" s="6">
        <v>2014</v>
      </c>
      <c r="J350" s="4" t="s">
        <v>9030</v>
      </c>
      <c r="K350" s="4" t="s">
        <v>9030</v>
      </c>
      <c r="L350" s="4" t="s">
        <v>9031</v>
      </c>
      <c r="M350" s="22" t="s">
        <v>9030</v>
      </c>
      <c r="N350" s="4" t="s">
        <v>9032</v>
      </c>
      <c r="O350" s="6">
        <v>1</v>
      </c>
      <c r="P350" s="17">
        <v>200</v>
      </c>
      <c r="Q350" s="4">
        <v>0.2</v>
      </c>
      <c r="R350" s="4" t="s">
        <v>50</v>
      </c>
      <c r="S350" s="6">
        <v>21</v>
      </c>
      <c r="T350" s="6" t="s">
        <v>44</v>
      </c>
      <c r="U350" s="4"/>
      <c r="V350" s="4" t="s">
        <v>9258</v>
      </c>
      <c r="W350" s="6">
        <v>8</v>
      </c>
      <c r="X350" s="6">
        <v>1</v>
      </c>
      <c r="Y350" s="4" t="s">
        <v>724</v>
      </c>
      <c r="Z350" s="8">
        <v>200</v>
      </c>
      <c r="AA350" s="1">
        <v>0</v>
      </c>
    </row>
    <row r="351" spans="1:27" x14ac:dyDescent="0.35">
      <c r="A351" s="4" t="s">
        <v>720</v>
      </c>
      <c r="B351" s="4" t="s">
        <v>36</v>
      </c>
      <c r="C351" s="4" t="s">
        <v>52</v>
      </c>
      <c r="D351" s="6">
        <v>2012</v>
      </c>
      <c r="E351" s="14" t="s">
        <v>12493</v>
      </c>
      <c r="F351" s="14" t="s">
        <v>12514</v>
      </c>
      <c r="G351" s="6">
        <v>1</v>
      </c>
      <c r="H351" s="14">
        <v>41843</v>
      </c>
      <c r="I351" s="6">
        <v>2014</v>
      </c>
      <c r="J351" s="4" t="s">
        <v>9030</v>
      </c>
      <c r="K351" s="4" t="s">
        <v>9030</v>
      </c>
      <c r="L351" s="4" t="s">
        <v>9031</v>
      </c>
      <c r="M351" s="22" t="s">
        <v>9030</v>
      </c>
      <c r="N351" s="4" t="s">
        <v>9032</v>
      </c>
      <c r="O351" s="6">
        <v>1</v>
      </c>
      <c r="P351" s="17">
        <v>200</v>
      </c>
      <c r="Q351" s="4">
        <v>0.2</v>
      </c>
      <c r="R351" s="4" t="s">
        <v>50</v>
      </c>
      <c r="S351" s="6">
        <v>23</v>
      </c>
      <c r="T351" s="6" t="s">
        <v>44</v>
      </c>
      <c r="U351" s="4"/>
      <c r="V351" s="4" t="s">
        <v>9259</v>
      </c>
      <c r="W351" s="6">
        <v>7</v>
      </c>
      <c r="X351" s="6">
        <v>1</v>
      </c>
      <c r="Y351" s="4" t="s">
        <v>724</v>
      </c>
      <c r="Z351" s="8">
        <v>200</v>
      </c>
      <c r="AA351" s="1">
        <v>0</v>
      </c>
    </row>
    <row r="352" spans="1:27" x14ac:dyDescent="0.35">
      <c r="A352" s="4" t="s">
        <v>720</v>
      </c>
      <c r="B352" s="4" t="s">
        <v>36</v>
      </c>
      <c r="C352" s="4" t="s">
        <v>52</v>
      </c>
      <c r="D352" s="6">
        <v>2012</v>
      </c>
      <c r="E352" s="14" t="s">
        <v>12493</v>
      </c>
      <c r="F352" s="14" t="s">
        <v>12514</v>
      </c>
      <c r="G352" s="6">
        <v>1</v>
      </c>
      <c r="H352" s="14">
        <v>41843</v>
      </c>
      <c r="I352" s="6">
        <v>2014</v>
      </c>
      <c r="J352" s="4" t="s">
        <v>161</v>
      </c>
      <c r="K352" s="4" t="s">
        <v>161</v>
      </c>
      <c r="L352" s="4" t="s">
        <v>46</v>
      </c>
      <c r="M352" s="22" t="s">
        <v>46</v>
      </c>
      <c r="N352" s="4" t="s">
        <v>9027</v>
      </c>
      <c r="O352" s="6">
        <v>1</v>
      </c>
      <c r="P352" s="17">
        <v>75</v>
      </c>
      <c r="Q352" s="4">
        <v>7.4999999999999997E-2</v>
      </c>
      <c r="R352" s="4" t="s">
        <v>50</v>
      </c>
      <c r="S352" s="6">
        <v>23</v>
      </c>
      <c r="T352" s="6" t="s">
        <v>44</v>
      </c>
      <c r="U352" s="4"/>
      <c r="V352" s="4" t="s">
        <v>9260</v>
      </c>
      <c r="W352" s="6">
        <v>7</v>
      </c>
      <c r="X352" s="6">
        <v>1</v>
      </c>
      <c r="Y352" s="4" t="s">
        <v>724</v>
      </c>
      <c r="Z352" s="8">
        <v>75</v>
      </c>
      <c r="AA352" s="1">
        <v>0</v>
      </c>
    </row>
    <row r="353" spans="1:27" x14ac:dyDescent="0.35">
      <c r="A353" s="4" t="s">
        <v>720</v>
      </c>
      <c r="B353" s="4" t="s">
        <v>36</v>
      </c>
      <c r="C353" s="4" t="s">
        <v>52</v>
      </c>
      <c r="D353" s="6">
        <v>2012</v>
      </c>
      <c r="E353" s="14" t="s">
        <v>12493</v>
      </c>
      <c r="F353" s="14" t="s">
        <v>12514</v>
      </c>
      <c r="G353" s="6">
        <v>1</v>
      </c>
      <c r="H353" s="14">
        <v>41500</v>
      </c>
      <c r="I353" s="6">
        <v>2013</v>
      </c>
      <c r="J353" s="4" t="s">
        <v>161</v>
      </c>
      <c r="K353" s="4" t="s">
        <v>161</v>
      </c>
      <c r="L353" s="4" t="s">
        <v>140</v>
      </c>
      <c r="M353" s="22" t="s">
        <v>140</v>
      </c>
      <c r="N353" s="4" t="s">
        <v>9029</v>
      </c>
      <c r="O353" s="6">
        <v>2</v>
      </c>
      <c r="P353" s="17">
        <v>20</v>
      </c>
      <c r="Q353" s="4">
        <v>0.02</v>
      </c>
      <c r="R353" s="4" t="s">
        <v>50</v>
      </c>
      <c r="S353" s="6">
        <v>14</v>
      </c>
      <c r="T353" s="6" t="s">
        <v>44</v>
      </c>
      <c r="U353" s="4"/>
      <c r="V353" s="4" t="s">
        <v>9261</v>
      </c>
      <c r="W353" s="6">
        <v>8</v>
      </c>
      <c r="X353" s="6">
        <v>1</v>
      </c>
      <c r="Y353" s="4" t="s">
        <v>724</v>
      </c>
      <c r="Z353" s="8">
        <v>20</v>
      </c>
      <c r="AA353" s="1">
        <v>0</v>
      </c>
    </row>
    <row r="354" spans="1:27" x14ac:dyDescent="0.35">
      <c r="A354" s="4" t="s">
        <v>720</v>
      </c>
      <c r="B354" s="4" t="s">
        <v>36</v>
      </c>
      <c r="C354" s="4" t="s">
        <v>52</v>
      </c>
      <c r="D354" s="6">
        <v>2012</v>
      </c>
      <c r="E354" s="14" t="s">
        <v>12493</v>
      </c>
      <c r="F354" s="14" t="s">
        <v>12514</v>
      </c>
      <c r="G354" s="6">
        <v>1</v>
      </c>
      <c r="H354" s="14">
        <v>41402</v>
      </c>
      <c r="I354" s="6">
        <v>2013</v>
      </c>
      <c r="J354" s="4" t="s">
        <v>9030</v>
      </c>
      <c r="K354" s="4" t="s">
        <v>9030</v>
      </c>
      <c r="L354" s="4" t="s">
        <v>9031</v>
      </c>
      <c r="M354" s="22" t="s">
        <v>9030</v>
      </c>
      <c r="N354" s="4" t="s">
        <v>9032</v>
      </c>
      <c r="O354" s="6">
        <v>0</v>
      </c>
      <c r="P354" s="17">
        <v>25</v>
      </c>
      <c r="Q354" s="4">
        <v>2.5000000000000001E-2</v>
      </c>
      <c r="R354" s="4" t="s">
        <v>50</v>
      </c>
      <c r="S354" s="6">
        <v>8</v>
      </c>
      <c r="T354" s="6" t="s">
        <v>44</v>
      </c>
      <c r="U354" s="4"/>
      <c r="V354" s="4" t="s">
        <v>9036</v>
      </c>
      <c r="W354" s="6">
        <v>5</v>
      </c>
      <c r="X354" s="6">
        <v>1</v>
      </c>
      <c r="Y354" s="4" t="s">
        <v>724</v>
      </c>
      <c r="Z354" s="8">
        <v>25</v>
      </c>
      <c r="AA354" s="1">
        <v>0</v>
      </c>
    </row>
    <row r="355" spans="1:27" x14ac:dyDescent="0.35">
      <c r="A355" s="4" t="s">
        <v>720</v>
      </c>
      <c r="B355" s="4" t="s">
        <v>36</v>
      </c>
      <c r="C355" s="4" t="s">
        <v>52</v>
      </c>
      <c r="D355" s="6">
        <v>2012</v>
      </c>
      <c r="E355" s="14" t="s">
        <v>12493</v>
      </c>
      <c r="F355" s="14" t="s">
        <v>12514</v>
      </c>
      <c r="G355" s="6">
        <v>1</v>
      </c>
      <c r="H355" s="14">
        <v>41402</v>
      </c>
      <c r="I355" s="6">
        <v>2013</v>
      </c>
      <c r="J355" s="4" t="s">
        <v>161</v>
      </c>
      <c r="K355" s="4" t="s">
        <v>161</v>
      </c>
      <c r="L355" s="4" t="s">
        <v>131</v>
      </c>
      <c r="M355" s="22" t="s">
        <v>131</v>
      </c>
      <c r="N355" s="4" t="s">
        <v>9041</v>
      </c>
      <c r="O355" s="6">
        <v>1</v>
      </c>
      <c r="P355" s="17">
        <v>9</v>
      </c>
      <c r="Q355" s="4">
        <v>8.9999999999999993E-3</v>
      </c>
      <c r="R355" s="4" t="s">
        <v>50</v>
      </c>
      <c r="S355" s="6">
        <v>8</v>
      </c>
      <c r="T355" s="6" t="s">
        <v>44</v>
      </c>
      <c r="U355" s="4"/>
      <c r="V355" s="4" t="s">
        <v>9262</v>
      </c>
      <c r="W355" s="6">
        <v>5</v>
      </c>
      <c r="X355" s="6">
        <v>1</v>
      </c>
      <c r="Y355" s="4" t="s">
        <v>724</v>
      </c>
      <c r="Z355" s="8">
        <v>9</v>
      </c>
      <c r="AA355" s="1">
        <v>0</v>
      </c>
    </row>
    <row r="356" spans="1:27" x14ac:dyDescent="0.35">
      <c r="A356" s="4" t="s">
        <v>725</v>
      </c>
      <c r="B356" s="4" t="s">
        <v>74</v>
      </c>
      <c r="C356" s="4" t="s">
        <v>147</v>
      </c>
      <c r="D356" s="6">
        <v>1999</v>
      </c>
      <c r="E356" s="14" t="s">
        <v>12495</v>
      </c>
      <c r="F356" s="14" t="s">
        <v>12516</v>
      </c>
      <c r="G356" s="6">
        <v>1</v>
      </c>
      <c r="H356" s="6"/>
      <c r="I356" s="6"/>
      <c r="J356" s="4" t="s">
        <v>9035</v>
      </c>
      <c r="K356" s="4"/>
      <c r="L356" s="4" t="s">
        <v>9031</v>
      </c>
      <c r="M356" s="22" t="s">
        <v>9031</v>
      </c>
      <c r="N356" s="4" t="s">
        <v>9032</v>
      </c>
      <c r="O356" s="6">
        <v>0</v>
      </c>
      <c r="P356" s="17">
        <v>0</v>
      </c>
      <c r="Q356" s="4"/>
      <c r="R356" s="4" t="s">
        <v>50</v>
      </c>
      <c r="S356" s="6"/>
      <c r="T356" s="6" t="s">
        <v>44</v>
      </c>
      <c r="U356" s="4"/>
      <c r="V356" s="4" t="s">
        <v>9036</v>
      </c>
      <c r="W356" s="6"/>
      <c r="X356" s="6">
        <v>1</v>
      </c>
      <c r="Y356" s="4" t="s">
        <v>727</v>
      </c>
      <c r="Z356" s="8">
        <v>0</v>
      </c>
      <c r="AA356" s="1">
        <v>0</v>
      </c>
    </row>
    <row r="357" spans="1:27" x14ac:dyDescent="0.35">
      <c r="A357" s="4" t="s">
        <v>729</v>
      </c>
      <c r="B357" s="4" t="s">
        <v>84</v>
      </c>
      <c r="C357" s="4" t="s">
        <v>95</v>
      </c>
      <c r="D357" s="6">
        <v>2012</v>
      </c>
      <c r="E357" s="14" t="s">
        <v>12493</v>
      </c>
      <c r="F357" s="14" t="s">
        <v>12514</v>
      </c>
      <c r="G357" s="6">
        <v>2</v>
      </c>
      <c r="H357" s="14">
        <v>41214</v>
      </c>
      <c r="I357" s="6">
        <v>2012</v>
      </c>
      <c r="J357" s="4" t="s">
        <v>71</v>
      </c>
      <c r="K357" s="4" t="s">
        <v>71</v>
      </c>
      <c r="L357" s="4" t="s">
        <v>9031</v>
      </c>
      <c r="M357" s="22" t="s">
        <v>71</v>
      </c>
      <c r="N357" s="4" t="s">
        <v>9032</v>
      </c>
      <c r="O357" s="6">
        <v>0</v>
      </c>
      <c r="P357" s="17">
        <v>0.03</v>
      </c>
      <c r="Q357" s="15">
        <v>3.0000000000000001E-5</v>
      </c>
      <c r="R357" s="4" t="s">
        <v>50</v>
      </c>
      <c r="S357" s="6">
        <v>1</v>
      </c>
      <c r="T357" s="6" t="s">
        <v>44</v>
      </c>
      <c r="U357" s="4"/>
      <c r="V357" s="4" t="s">
        <v>9036</v>
      </c>
      <c r="W357" s="6">
        <v>11</v>
      </c>
      <c r="X357" s="6">
        <v>1</v>
      </c>
      <c r="Y357" s="4" t="s">
        <v>734</v>
      </c>
      <c r="Z357" s="8">
        <v>1.4999999999999999E-2</v>
      </c>
      <c r="AA357" s="1">
        <v>0</v>
      </c>
    </row>
    <row r="358" spans="1:27" x14ac:dyDescent="0.35">
      <c r="A358" s="4" t="s">
        <v>736</v>
      </c>
      <c r="B358" s="4" t="s">
        <v>74</v>
      </c>
      <c r="C358" s="4" t="s">
        <v>147</v>
      </c>
      <c r="D358" s="6">
        <v>2000</v>
      </c>
      <c r="E358" s="14" t="s">
        <v>12499</v>
      </c>
      <c r="F358" s="14" t="s">
        <v>12520</v>
      </c>
      <c r="G358" s="6">
        <v>1</v>
      </c>
      <c r="H358" s="14">
        <v>42894</v>
      </c>
      <c r="I358" s="6">
        <v>2017</v>
      </c>
      <c r="J358" s="4" t="s">
        <v>9033</v>
      </c>
      <c r="K358" s="4" t="s">
        <v>9033</v>
      </c>
      <c r="L358" s="4" t="s">
        <v>9031</v>
      </c>
      <c r="M358" s="22" t="s">
        <v>9033</v>
      </c>
      <c r="N358" s="4" t="s">
        <v>9032</v>
      </c>
      <c r="O358" s="6">
        <v>4</v>
      </c>
      <c r="P358" s="17">
        <v>300</v>
      </c>
      <c r="Q358" s="4">
        <v>0.3</v>
      </c>
      <c r="R358" s="4" t="s">
        <v>50</v>
      </c>
      <c r="S358" s="6">
        <v>8</v>
      </c>
      <c r="T358" s="6" t="s">
        <v>44</v>
      </c>
      <c r="U358" s="4"/>
      <c r="V358" s="4" t="s">
        <v>9263</v>
      </c>
      <c r="W358" s="6">
        <v>6</v>
      </c>
      <c r="X358" s="6">
        <v>1</v>
      </c>
      <c r="Y358" s="4" t="s">
        <v>740</v>
      </c>
      <c r="Z358" s="8">
        <v>300</v>
      </c>
      <c r="AA358" s="1">
        <v>0</v>
      </c>
    </row>
    <row r="359" spans="1:27" x14ac:dyDescent="0.35">
      <c r="A359" s="4" t="s">
        <v>736</v>
      </c>
      <c r="B359" s="4" t="s">
        <v>74</v>
      </c>
      <c r="C359" s="4" t="s">
        <v>147</v>
      </c>
      <c r="D359" s="6">
        <v>2000</v>
      </c>
      <c r="E359" s="14" t="s">
        <v>12499</v>
      </c>
      <c r="F359" s="14" t="s">
        <v>12520</v>
      </c>
      <c r="G359" s="6">
        <v>1</v>
      </c>
      <c r="H359" s="14">
        <v>42702</v>
      </c>
      <c r="I359" s="6">
        <v>2016</v>
      </c>
      <c r="J359" s="4" t="s">
        <v>161</v>
      </c>
      <c r="K359" s="4" t="s">
        <v>161</v>
      </c>
      <c r="L359" s="4" t="s">
        <v>9037</v>
      </c>
      <c r="M359" s="22" t="s">
        <v>9037</v>
      </c>
      <c r="N359" s="4" t="s">
        <v>9082</v>
      </c>
      <c r="O359" s="6">
        <v>2</v>
      </c>
      <c r="P359" s="17">
        <v>18</v>
      </c>
      <c r="Q359" s="4">
        <v>1.7999999999999999E-2</v>
      </c>
      <c r="R359" s="4" t="s">
        <v>50</v>
      </c>
      <c r="S359" s="6">
        <v>28</v>
      </c>
      <c r="T359" s="6" t="s">
        <v>44</v>
      </c>
      <c r="U359" s="4"/>
      <c r="V359" s="4" t="s">
        <v>9264</v>
      </c>
      <c r="W359" s="6">
        <v>11</v>
      </c>
      <c r="X359" s="6">
        <v>1</v>
      </c>
      <c r="Y359" s="4" t="s">
        <v>740</v>
      </c>
      <c r="Z359" s="8">
        <v>18</v>
      </c>
      <c r="AA359" s="1">
        <v>0</v>
      </c>
    </row>
    <row r="360" spans="1:27" x14ac:dyDescent="0.35">
      <c r="A360" s="4" t="s">
        <v>736</v>
      </c>
      <c r="B360" s="4" t="s">
        <v>74</v>
      </c>
      <c r="C360" s="4" t="s">
        <v>147</v>
      </c>
      <c r="D360" s="6">
        <v>2000</v>
      </c>
      <c r="E360" s="14" t="s">
        <v>12499</v>
      </c>
      <c r="F360" s="14" t="s">
        <v>12520</v>
      </c>
      <c r="G360" s="6">
        <v>1</v>
      </c>
      <c r="H360" s="14">
        <v>42261</v>
      </c>
      <c r="I360" s="6">
        <v>2015</v>
      </c>
      <c r="J360" s="4" t="s">
        <v>9033</v>
      </c>
      <c r="K360" s="4" t="s">
        <v>9033</v>
      </c>
      <c r="L360" s="4" t="s">
        <v>9031</v>
      </c>
      <c r="M360" s="22" t="s">
        <v>9033</v>
      </c>
      <c r="N360" s="4" t="s">
        <v>9032</v>
      </c>
      <c r="O360" s="6">
        <v>4</v>
      </c>
      <c r="P360" s="17">
        <v>225</v>
      </c>
      <c r="Q360" s="4">
        <v>0.22500000000000001</v>
      </c>
      <c r="R360" s="4" t="s">
        <v>50</v>
      </c>
      <c r="S360" s="6">
        <v>14</v>
      </c>
      <c r="T360" s="6" t="s">
        <v>44</v>
      </c>
      <c r="U360" s="4"/>
      <c r="V360" s="4" t="s">
        <v>9265</v>
      </c>
      <c r="W360" s="6">
        <v>9</v>
      </c>
      <c r="X360" s="6">
        <v>1</v>
      </c>
      <c r="Y360" s="4" t="s">
        <v>740</v>
      </c>
      <c r="Z360" s="8">
        <v>225</v>
      </c>
      <c r="AA360" s="1">
        <v>0</v>
      </c>
    </row>
    <row r="361" spans="1:27" x14ac:dyDescent="0.35">
      <c r="A361" s="4" t="s">
        <v>736</v>
      </c>
      <c r="B361" s="4" t="s">
        <v>74</v>
      </c>
      <c r="C361" s="4" t="s">
        <v>147</v>
      </c>
      <c r="D361" s="6">
        <v>2000</v>
      </c>
      <c r="E361" s="14" t="s">
        <v>12499</v>
      </c>
      <c r="F361" s="14" t="s">
        <v>12520</v>
      </c>
      <c r="G361" s="6">
        <v>1</v>
      </c>
      <c r="H361" s="14">
        <v>38929</v>
      </c>
      <c r="I361" s="6">
        <v>2006</v>
      </c>
      <c r="J361" s="4" t="s">
        <v>9035</v>
      </c>
      <c r="K361" s="4" t="s">
        <v>9108</v>
      </c>
      <c r="L361" s="4" t="s">
        <v>9031</v>
      </c>
      <c r="M361" s="22" t="s">
        <v>9108</v>
      </c>
      <c r="N361" s="4" t="s">
        <v>9032</v>
      </c>
      <c r="O361" s="6">
        <v>0</v>
      </c>
      <c r="P361" s="17">
        <v>0.25040000000000001</v>
      </c>
      <c r="Q361" s="4">
        <v>2.5040000000000001E-4</v>
      </c>
      <c r="R361" s="4" t="s">
        <v>50</v>
      </c>
      <c r="S361" s="6">
        <v>31</v>
      </c>
      <c r="T361" s="6" t="s">
        <v>44</v>
      </c>
      <c r="U361" s="4"/>
      <c r="V361" s="4" t="s">
        <v>9036</v>
      </c>
      <c r="W361" s="6">
        <v>7</v>
      </c>
      <c r="X361" s="6">
        <v>1</v>
      </c>
      <c r="Y361" s="4" t="s">
        <v>740</v>
      </c>
      <c r="Z361" s="8">
        <v>0.25040000000000001</v>
      </c>
      <c r="AA361" s="1">
        <v>0</v>
      </c>
    </row>
    <row r="362" spans="1:27" x14ac:dyDescent="0.35">
      <c r="A362" s="4" t="s">
        <v>736</v>
      </c>
      <c r="B362" s="4" t="s">
        <v>74</v>
      </c>
      <c r="C362" s="4" t="s">
        <v>147</v>
      </c>
      <c r="D362" s="6">
        <v>2000</v>
      </c>
      <c r="E362" s="14" t="s">
        <v>12499</v>
      </c>
      <c r="F362" s="14" t="s">
        <v>12520</v>
      </c>
      <c r="G362" s="6">
        <v>1</v>
      </c>
      <c r="H362" s="14">
        <v>37476</v>
      </c>
      <c r="I362" s="6">
        <v>2002</v>
      </c>
      <c r="J362" s="4" t="s">
        <v>161</v>
      </c>
      <c r="K362" s="4" t="s">
        <v>161</v>
      </c>
      <c r="L362" s="4" t="s">
        <v>140</v>
      </c>
      <c r="M362" s="22" t="s">
        <v>140</v>
      </c>
      <c r="N362" s="4" t="s">
        <v>9029</v>
      </c>
      <c r="O362" s="6">
        <v>2</v>
      </c>
      <c r="P362" s="17">
        <v>2.0233530000000002</v>
      </c>
      <c r="Q362" s="4">
        <v>2.0233529999999999E-3</v>
      </c>
      <c r="R362" s="4" t="s">
        <v>50</v>
      </c>
      <c r="S362" s="6">
        <v>8</v>
      </c>
      <c r="T362" s="6" t="s">
        <v>44</v>
      </c>
      <c r="U362" s="4"/>
      <c r="V362" s="4" t="s">
        <v>9266</v>
      </c>
      <c r="W362" s="6">
        <v>8</v>
      </c>
      <c r="X362" s="6">
        <v>1</v>
      </c>
      <c r="Y362" s="4" t="s">
        <v>740</v>
      </c>
      <c r="Z362" s="8">
        <v>2.0233530000000002</v>
      </c>
      <c r="AA362" s="1">
        <v>0</v>
      </c>
    </row>
    <row r="363" spans="1:27" x14ac:dyDescent="0.35">
      <c r="A363" s="4" t="s">
        <v>743</v>
      </c>
      <c r="B363" s="4" t="s">
        <v>155</v>
      </c>
      <c r="C363" s="4" t="s">
        <v>156</v>
      </c>
      <c r="D363" s="6">
        <v>2002</v>
      </c>
      <c r="E363" s="14" t="s">
        <v>12506</v>
      </c>
      <c r="F363" s="14" t="s">
        <v>12527</v>
      </c>
      <c r="G363" s="6">
        <v>1</v>
      </c>
      <c r="H363" s="14">
        <v>43080</v>
      </c>
      <c r="I363" s="6">
        <v>2017</v>
      </c>
      <c r="J363" s="4" t="s">
        <v>161</v>
      </c>
      <c r="K363" s="4" t="s">
        <v>161</v>
      </c>
      <c r="L363" s="4" t="s">
        <v>9031</v>
      </c>
      <c r="M363" s="22" t="s">
        <v>161</v>
      </c>
      <c r="N363" s="4" t="s">
        <v>9032</v>
      </c>
      <c r="O363" s="6">
        <v>1</v>
      </c>
      <c r="P363" s="17">
        <v>16</v>
      </c>
      <c r="Q363" s="4">
        <v>1.6E-2</v>
      </c>
      <c r="R363" s="4" t="s">
        <v>50</v>
      </c>
      <c r="S363" s="6">
        <v>11</v>
      </c>
      <c r="T363" s="6" t="s">
        <v>44</v>
      </c>
      <c r="U363" s="4"/>
      <c r="V363" s="4" t="s">
        <v>9267</v>
      </c>
      <c r="W363" s="6">
        <v>12</v>
      </c>
      <c r="X363" s="6">
        <v>1</v>
      </c>
      <c r="Y363" s="4" t="s">
        <v>747</v>
      </c>
      <c r="Z363" s="8">
        <v>16</v>
      </c>
      <c r="AA363" s="1">
        <v>0</v>
      </c>
    </row>
    <row r="364" spans="1:27" x14ac:dyDescent="0.35">
      <c r="A364" s="4" t="s">
        <v>743</v>
      </c>
      <c r="B364" s="4" t="s">
        <v>155</v>
      </c>
      <c r="C364" s="4" t="s">
        <v>156</v>
      </c>
      <c r="D364" s="6">
        <v>2002</v>
      </c>
      <c r="E364" s="14" t="s">
        <v>12506</v>
      </c>
      <c r="F364" s="14" t="s">
        <v>12527</v>
      </c>
      <c r="G364" s="6">
        <v>1</v>
      </c>
      <c r="H364" s="14">
        <v>42549</v>
      </c>
      <c r="I364" s="6">
        <v>2016</v>
      </c>
      <c r="J364" s="4" t="s">
        <v>161</v>
      </c>
      <c r="K364" s="4" t="s">
        <v>161</v>
      </c>
      <c r="L364" s="4" t="s">
        <v>9031</v>
      </c>
      <c r="M364" s="22" t="s">
        <v>161</v>
      </c>
      <c r="N364" s="4" t="s">
        <v>9032</v>
      </c>
      <c r="O364" s="6">
        <v>2</v>
      </c>
      <c r="P364" s="17">
        <v>12</v>
      </c>
      <c r="Q364" s="4">
        <v>1.2E-2</v>
      </c>
      <c r="R364" s="4" t="s">
        <v>50</v>
      </c>
      <c r="S364" s="6">
        <v>28</v>
      </c>
      <c r="T364" s="6" t="s">
        <v>44</v>
      </c>
      <c r="U364" s="4"/>
      <c r="V364" s="4" t="s">
        <v>9268</v>
      </c>
      <c r="W364" s="6">
        <v>6</v>
      </c>
      <c r="X364" s="6">
        <v>1</v>
      </c>
      <c r="Y364" s="4" t="s">
        <v>747</v>
      </c>
      <c r="Z364" s="8">
        <v>12</v>
      </c>
      <c r="AA364" s="1">
        <v>0</v>
      </c>
    </row>
    <row r="365" spans="1:27" x14ac:dyDescent="0.35">
      <c r="A365" s="4" t="s">
        <v>749</v>
      </c>
      <c r="B365" s="4" t="s">
        <v>36</v>
      </c>
      <c r="C365" s="4" t="s">
        <v>202</v>
      </c>
      <c r="D365" s="6">
        <v>2013</v>
      </c>
      <c r="E365" s="14" t="s">
        <v>12497</v>
      </c>
      <c r="F365" s="14" t="s">
        <v>12518</v>
      </c>
      <c r="G365" s="6">
        <v>1</v>
      </c>
      <c r="H365" s="14">
        <v>42040</v>
      </c>
      <c r="I365" s="6">
        <v>2015</v>
      </c>
      <c r="J365" s="4" t="s">
        <v>9035</v>
      </c>
      <c r="K365" s="4" t="s">
        <v>398</v>
      </c>
      <c r="L365" s="4" t="s">
        <v>9031</v>
      </c>
      <c r="M365" s="22" t="s">
        <v>398</v>
      </c>
      <c r="N365" s="4" t="s">
        <v>9032</v>
      </c>
      <c r="O365" s="6">
        <v>1</v>
      </c>
      <c r="P365" s="17">
        <v>0</v>
      </c>
      <c r="Q365" s="4">
        <v>0</v>
      </c>
      <c r="R365" s="4" t="s">
        <v>50</v>
      </c>
      <c r="S365" s="6">
        <v>5</v>
      </c>
      <c r="T365" s="6" t="s">
        <v>44</v>
      </c>
      <c r="U365" s="4"/>
      <c r="V365" s="4" t="s">
        <v>9269</v>
      </c>
      <c r="W365" s="6">
        <v>2</v>
      </c>
      <c r="X365" s="6">
        <v>1</v>
      </c>
      <c r="Y365" s="4" t="s">
        <v>752</v>
      </c>
      <c r="Z365" s="8">
        <v>0</v>
      </c>
      <c r="AA365" s="1">
        <v>0</v>
      </c>
    </row>
    <row r="366" spans="1:27" x14ac:dyDescent="0.35">
      <c r="A366" s="4" t="s">
        <v>749</v>
      </c>
      <c r="B366" s="4" t="s">
        <v>36</v>
      </c>
      <c r="C366" s="4" t="s">
        <v>202</v>
      </c>
      <c r="D366" s="6">
        <v>2013</v>
      </c>
      <c r="E366" s="14" t="s">
        <v>12497</v>
      </c>
      <c r="F366" s="14" t="s">
        <v>12518</v>
      </c>
      <c r="G366" s="6">
        <v>1</v>
      </c>
      <c r="H366" s="14">
        <v>41757</v>
      </c>
      <c r="I366" s="6">
        <v>2014</v>
      </c>
      <c r="J366" s="4" t="s">
        <v>71</v>
      </c>
      <c r="K366" s="4" t="s">
        <v>71</v>
      </c>
      <c r="L366" s="4" t="s">
        <v>9031</v>
      </c>
      <c r="M366" s="22" t="s">
        <v>71</v>
      </c>
      <c r="N366" s="4" t="s">
        <v>9032</v>
      </c>
      <c r="O366" s="6">
        <v>3</v>
      </c>
      <c r="P366" s="17">
        <v>0.55000000000000004</v>
      </c>
      <c r="Q366" s="4">
        <v>5.5000000000000003E-4</v>
      </c>
      <c r="R366" s="4" t="s">
        <v>50</v>
      </c>
      <c r="S366" s="6">
        <v>28</v>
      </c>
      <c r="T366" s="6" t="s">
        <v>44</v>
      </c>
      <c r="U366" s="4"/>
      <c r="V366" s="4" t="s">
        <v>9270</v>
      </c>
      <c r="W366" s="6">
        <v>4</v>
      </c>
      <c r="X366" s="6">
        <v>1</v>
      </c>
      <c r="Y366" s="4" t="s">
        <v>752</v>
      </c>
      <c r="Z366" s="8">
        <v>0.55000000000000004</v>
      </c>
      <c r="AA366" s="1">
        <v>0</v>
      </c>
    </row>
    <row r="367" spans="1:27" x14ac:dyDescent="0.35">
      <c r="A367" s="4" t="s">
        <v>749</v>
      </c>
      <c r="B367" s="4" t="s">
        <v>36</v>
      </c>
      <c r="C367" s="4" t="s">
        <v>202</v>
      </c>
      <c r="D367" s="6">
        <v>2013</v>
      </c>
      <c r="E367" s="14" t="s">
        <v>12497</v>
      </c>
      <c r="F367" s="14" t="s">
        <v>12518</v>
      </c>
      <c r="G367" s="6">
        <v>1</v>
      </c>
      <c r="H367" s="14">
        <v>41491</v>
      </c>
      <c r="I367" s="6">
        <v>2013</v>
      </c>
      <c r="J367" s="4" t="s">
        <v>71</v>
      </c>
      <c r="K367" s="4" t="s">
        <v>71</v>
      </c>
      <c r="L367" s="4" t="s">
        <v>9031</v>
      </c>
      <c r="M367" s="22" t="s">
        <v>71</v>
      </c>
      <c r="N367" s="4" t="s">
        <v>9032</v>
      </c>
      <c r="O367" s="6">
        <v>2</v>
      </c>
      <c r="P367" s="17">
        <v>1.9894999999999999E-2</v>
      </c>
      <c r="Q367" s="15">
        <v>1.9894999999999998E-5</v>
      </c>
      <c r="R367" s="4" t="s">
        <v>50</v>
      </c>
      <c r="S367" s="6">
        <v>5</v>
      </c>
      <c r="T367" s="6" t="s">
        <v>44</v>
      </c>
      <c r="U367" s="4"/>
      <c r="V367" s="4" t="s">
        <v>9271</v>
      </c>
      <c r="W367" s="6">
        <v>8</v>
      </c>
      <c r="X367" s="6">
        <v>1</v>
      </c>
      <c r="Y367" s="4" t="s">
        <v>752</v>
      </c>
      <c r="Z367" s="8">
        <v>1.9894999999999999E-2</v>
      </c>
      <c r="AA367" s="1">
        <v>0</v>
      </c>
    </row>
    <row r="368" spans="1:27" x14ac:dyDescent="0.35">
      <c r="A368" s="4" t="s">
        <v>754</v>
      </c>
      <c r="B368" s="4" t="s">
        <v>155</v>
      </c>
      <c r="C368" s="4" t="s">
        <v>156</v>
      </c>
      <c r="D368" s="6">
        <v>2015</v>
      </c>
      <c r="E368" s="14" t="s">
        <v>12492</v>
      </c>
      <c r="F368" s="14" t="s">
        <v>12513</v>
      </c>
      <c r="G368" s="6">
        <v>1</v>
      </c>
      <c r="H368" s="14">
        <v>43365</v>
      </c>
      <c r="I368" s="6">
        <v>2018</v>
      </c>
      <c r="J368" s="4" t="s">
        <v>71</v>
      </c>
      <c r="K368" s="4" t="s">
        <v>71</v>
      </c>
      <c r="L368" s="4" t="s">
        <v>9031</v>
      </c>
      <c r="M368" s="22" t="s">
        <v>71</v>
      </c>
      <c r="N368" s="4" t="s">
        <v>9032</v>
      </c>
      <c r="O368" s="6">
        <v>1</v>
      </c>
      <c r="P368" s="17">
        <v>0</v>
      </c>
      <c r="Q368" s="4">
        <v>0</v>
      </c>
      <c r="R368" s="4" t="s">
        <v>50</v>
      </c>
      <c r="S368" s="6">
        <v>22</v>
      </c>
      <c r="T368" s="6" t="s">
        <v>44</v>
      </c>
      <c r="U368" s="4"/>
      <c r="V368" s="4" t="s">
        <v>9272</v>
      </c>
      <c r="W368" s="6">
        <v>9</v>
      </c>
      <c r="X368" s="6">
        <v>1</v>
      </c>
      <c r="Y368" s="4" t="s">
        <v>758</v>
      </c>
      <c r="Z368" s="8">
        <v>0</v>
      </c>
      <c r="AA368" s="1">
        <v>0</v>
      </c>
    </row>
    <row r="369" spans="1:27" x14ac:dyDescent="0.35">
      <c r="A369" s="4" t="s">
        <v>754</v>
      </c>
      <c r="B369" s="4" t="s">
        <v>155</v>
      </c>
      <c r="C369" s="4" t="s">
        <v>156</v>
      </c>
      <c r="D369" s="6">
        <v>2015</v>
      </c>
      <c r="E369" s="14" t="s">
        <v>12492</v>
      </c>
      <c r="F369" s="14" t="s">
        <v>12513</v>
      </c>
      <c r="G369" s="6">
        <v>1</v>
      </c>
      <c r="H369" s="14">
        <v>42894</v>
      </c>
      <c r="I369" s="6">
        <v>2017</v>
      </c>
      <c r="J369" s="4" t="s">
        <v>71</v>
      </c>
      <c r="K369" s="4" t="s">
        <v>71</v>
      </c>
      <c r="L369" s="4" t="s">
        <v>9031</v>
      </c>
      <c r="M369" s="22" t="s">
        <v>71</v>
      </c>
      <c r="N369" s="4" t="s">
        <v>9032</v>
      </c>
      <c r="O369" s="6">
        <v>1</v>
      </c>
      <c r="P369" s="17">
        <v>1.7</v>
      </c>
      <c r="Q369" s="4">
        <v>1.6999999999999999E-3</v>
      </c>
      <c r="R369" s="4" t="s">
        <v>50</v>
      </c>
      <c r="S369" s="6">
        <v>8</v>
      </c>
      <c r="T369" s="6" t="s">
        <v>44</v>
      </c>
      <c r="U369" s="4"/>
      <c r="V369" s="4" t="s">
        <v>9273</v>
      </c>
      <c r="W369" s="6">
        <v>6</v>
      </c>
      <c r="X369" s="6">
        <v>1</v>
      </c>
      <c r="Y369" s="4" t="s">
        <v>758</v>
      </c>
      <c r="Z369" s="8">
        <v>1.7</v>
      </c>
      <c r="AA369" s="1">
        <v>0</v>
      </c>
    </row>
    <row r="370" spans="1:27" x14ac:dyDescent="0.35">
      <c r="A370" s="4" t="s">
        <v>754</v>
      </c>
      <c r="B370" s="4" t="s">
        <v>155</v>
      </c>
      <c r="C370" s="4" t="s">
        <v>156</v>
      </c>
      <c r="D370" s="6">
        <v>2015</v>
      </c>
      <c r="E370" s="14" t="s">
        <v>12492</v>
      </c>
      <c r="F370" s="14" t="s">
        <v>12513</v>
      </c>
      <c r="G370" s="6">
        <v>1</v>
      </c>
      <c r="H370" s="14">
        <v>42226</v>
      </c>
      <c r="I370" s="6">
        <v>2015</v>
      </c>
      <c r="J370" s="4" t="s">
        <v>71</v>
      </c>
      <c r="K370" s="4" t="s">
        <v>71</v>
      </c>
      <c r="L370" s="4" t="s">
        <v>9031</v>
      </c>
      <c r="M370" s="22" t="s">
        <v>71</v>
      </c>
      <c r="N370" s="4" t="s">
        <v>9032</v>
      </c>
      <c r="O370" s="6">
        <v>0</v>
      </c>
      <c r="P370" s="17">
        <v>0.55000000000000004</v>
      </c>
      <c r="Q370" s="4">
        <v>5.5000000000000003E-4</v>
      </c>
      <c r="R370" s="4" t="s">
        <v>50</v>
      </c>
      <c r="S370" s="6">
        <v>10</v>
      </c>
      <c r="T370" s="6" t="s">
        <v>44</v>
      </c>
      <c r="U370" s="4"/>
      <c r="V370" s="4" t="s">
        <v>9036</v>
      </c>
      <c r="W370" s="6">
        <v>8</v>
      </c>
      <c r="X370" s="6">
        <v>1</v>
      </c>
      <c r="Y370" s="4" t="s">
        <v>758</v>
      </c>
      <c r="Z370" s="8">
        <v>0.55000000000000004</v>
      </c>
      <c r="AA370" s="1">
        <v>0</v>
      </c>
    </row>
    <row r="371" spans="1:27" x14ac:dyDescent="0.35">
      <c r="A371" s="4" t="s">
        <v>759</v>
      </c>
      <c r="B371" s="4" t="s">
        <v>36</v>
      </c>
      <c r="C371" s="4" t="s">
        <v>52</v>
      </c>
      <c r="D371" s="6">
        <v>2017</v>
      </c>
      <c r="E371" s="14" t="s">
        <v>12505</v>
      </c>
      <c r="F371" s="14" t="s">
        <v>12526</v>
      </c>
      <c r="G371" s="6">
        <v>1</v>
      </c>
      <c r="H371" s="14">
        <v>43416</v>
      </c>
      <c r="I371" s="6">
        <v>2018</v>
      </c>
      <c r="J371" s="4" t="s">
        <v>161</v>
      </c>
      <c r="K371" s="4" t="s">
        <v>161</v>
      </c>
      <c r="L371" s="4" t="s">
        <v>131</v>
      </c>
      <c r="M371" s="22" t="s">
        <v>131</v>
      </c>
      <c r="N371" s="4" t="s">
        <v>9041</v>
      </c>
      <c r="O371" s="6">
        <v>4</v>
      </c>
      <c r="P371" s="17">
        <v>4.3</v>
      </c>
      <c r="Q371" s="4">
        <v>4.3E-3</v>
      </c>
      <c r="R371" s="4" t="s">
        <v>50</v>
      </c>
      <c r="S371" s="6">
        <v>12</v>
      </c>
      <c r="T371" s="6" t="s">
        <v>44</v>
      </c>
      <c r="U371" s="4"/>
      <c r="V371" s="4" t="s">
        <v>9274</v>
      </c>
      <c r="W371" s="6">
        <v>11</v>
      </c>
      <c r="X371" s="6">
        <v>1</v>
      </c>
      <c r="Y371" s="4" t="s">
        <v>762</v>
      </c>
      <c r="Z371" s="8">
        <v>4.3</v>
      </c>
      <c r="AA371" s="1">
        <v>0</v>
      </c>
    </row>
    <row r="372" spans="1:27" x14ac:dyDescent="0.35">
      <c r="A372" s="4" t="s">
        <v>763</v>
      </c>
      <c r="B372" s="4" t="s">
        <v>63</v>
      </c>
      <c r="C372" s="4" t="s">
        <v>64</v>
      </c>
      <c r="D372" s="6">
        <v>2009</v>
      </c>
      <c r="E372" s="14" t="s">
        <v>12500</v>
      </c>
      <c r="F372" s="14" t="s">
        <v>12521</v>
      </c>
      <c r="G372" s="6">
        <v>1</v>
      </c>
      <c r="H372" s="14">
        <v>42585</v>
      </c>
      <c r="I372" s="6">
        <v>2016</v>
      </c>
      <c r="J372" s="4" t="s">
        <v>161</v>
      </c>
      <c r="K372" s="4" t="s">
        <v>161</v>
      </c>
      <c r="L372" s="4" t="s">
        <v>46</v>
      </c>
      <c r="M372" s="22" t="s">
        <v>46</v>
      </c>
      <c r="N372" s="4" t="s">
        <v>9027</v>
      </c>
      <c r="O372" s="6">
        <v>4</v>
      </c>
      <c r="P372" s="17">
        <v>14</v>
      </c>
      <c r="Q372" s="4">
        <v>1.4E-2</v>
      </c>
      <c r="R372" s="4" t="s">
        <v>50</v>
      </c>
      <c r="S372" s="6">
        <v>3</v>
      </c>
      <c r="T372" s="6" t="s">
        <v>44</v>
      </c>
      <c r="U372" s="4"/>
      <c r="V372" s="4" t="s">
        <v>9275</v>
      </c>
      <c r="W372" s="6">
        <v>8</v>
      </c>
      <c r="X372" s="6">
        <v>1</v>
      </c>
      <c r="Y372" s="4" t="s">
        <v>766</v>
      </c>
      <c r="Z372" s="8">
        <v>14</v>
      </c>
      <c r="AA372" s="1">
        <v>0</v>
      </c>
    </row>
    <row r="373" spans="1:27" x14ac:dyDescent="0.35">
      <c r="A373" s="4" t="s">
        <v>763</v>
      </c>
      <c r="B373" s="4" t="s">
        <v>63</v>
      </c>
      <c r="C373" s="4" t="s">
        <v>64</v>
      </c>
      <c r="D373" s="6">
        <v>2009</v>
      </c>
      <c r="E373" s="14" t="s">
        <v>12500</v>
      </c>
      <c r="F373" s="14" t="s">
        <v>12521</v>
      </c>
      <c r="G373" s="6">
        <v>1</v>
      </c>
      <c r="H373" s="14">
        <v>42064</v>
      </c>
      <c r="I373" s="6">
        <v>2015</v>
      </c>
      <c r="J373" s="4" t="s">
        <v>161</v>
      </c>
      <c r="K373" s="4" t="s">
        <v>161</v>
      </c>
      <c r="L373" s="4" t="s">
        <v>140</v>
      </c>
      <c r="M373" s="22" t="s">
        <v>140</v>
      </c>
      <c r="N373" s="4" t="s">
        <v>9029</v>
      </c>
      <c r="O373" s="6">
        <v>3</v>
      </c>
      <c r="P373" s="17">
        <v>0</v>
      </c>
      <c r="Q373" s="4">
        <v>0</v>
      </c>
      <c r="R373" s="4" t="s">
        <v>50</v>
      </c>
      <c r="S373" s="6">
        <v>1</v>
      </c>
      <c r="T373" s="6" t="s">
        <v>44</v>
      </c>
      <c r="U373" s="4"/>
      <c r="V373" s="4" t="s">
        <v>9276</v>
      </c>
      <c r="W373" s="6">
        <v>3</v>
      </c>
      <c r="X373" s="6">
        <v>1</v>
      </c>
      <c r="Y373" s="4" t="s">
        <v>766</v>
      </c>
      <c r="Z373" s="8">
        <v>0</v>
      </c>
      <c r="AA373" s="1">
        <v>0</v>
      </c>
    </row>
    <row r="374" spans="1:27" x14ac:dyDescent="0.35">
      <c r="A374" s="4" t="s">
        <v>763</v>
      </c>
      <c r="B374" s="4" t="s">
        <v>63</v>
      </c>
      <c r="C374" s="4" t="s">
        <v>64</v>
      </c>
      <c r="D374" s="6">
        <v>2009</v>
      </c>
      <c r="E374" s="14" t="s">
        <v>12500</v>
      </c>
      <c r="F374" s="14" t="s">
        <v>12521</v>
      </c>
      <c r="G374" s="6">
        <v>1</v>
      </c>
      <c r="H374" s="14">
        <v>41863</v>
      </c>
      <c r="I374" s="6">
        <v>2014</v>
      </c>
      <c r="J374" s="4" t="s">
        <v>161</v>
      </c>
      <c r="K374" s="4" t="s">
        <v>161</v>
      </c>
      <c r="L374" s="4" t="s">
        <v>140</v>
      </c>
      <c r="M374" s="22" t="s">
        <v>140</v>
      </c>
      <c r="N374" s="4" t="s">
        <v>9029</v>
      </c>
      <c r="O374" s="6">
        <v>3</v>
      </c>
      <c r="P374" s="17">
        <v>11</v>
      </c>
      <c r="Q374" s="4">
        <v>1.0999999999999999E-2</v>
      </c>
      <c r="R374" s="4" t="s">
        <v>50</v>
      </c>
      <c r="S374" s="6">
        <v>12</v>
      </c>
      <c r="T374" s="6" t="s">
        <v>44</v>
      </c>
      <c r="U374" s="4"/>
      <c r="V374" s="4" t="s">
        <v>9277</v>
      </c>
      <c r="W374" s="6">
        <v>8</v>
      </c>
      <c r="X374" s="6">
        <v>1</v>
      </c>
      <c r="Y374" s="4" t="s">
        <v>766</v>
      </c>
      <c r="Z374" s="8">
        <v>11</v>
      </c>
      <c r="AA374" s="1">
        <v>0</v>
      </c>
    </row>
    <row r="375" spans="1:27" x14ac:dyDescent="0.35">
      <c r="A375" s="4" t="s">
        <v>763</v>
      </c>
      <c r="B375" s="4" t="s">
        <v>63</v>
      </c>
      <c r="C375" s="4" t="s">
        <v>64</v>
      </c>
      <c r="D375" s="6">
        <v>2009</v>
      </c>
      <c r="E375" s="14" t="s">
        <v>12500</v>
      </c>
      <c r="F375" s="14" t="s">
        <v>12521</v>
      </c>
      <c r="G375" s="6">
        <v>1</v>
      </c>
      <c r="H375" s="14">
        <v>41046</v>
      </c>
      <c r="I375" s="6">
        <v>2012</v>
      </c>
      <c r="J375" s="4" t="s">
        <v>161</v>
      </c>
      <c r="K375" s="4" t="s">
        <v>161</v>
      </c>
      <c r="L375" s="4" t="s">
        <v>131</v>
      </c>
      <c r="M375" s="22" t="s">
        <v>131</v>
      </c>
      <c r="N375" s="4" t="s">
        <v>9041</v>
      </c>
      <c r="O375" s="6">
        <v>3</v>
      </c>
      <c r="P375" s="17">
        <v>6.5</v>
      </c>
      <c r="Q375" s="4">
        <v>6.4999999999999997E-3</v>
      </c>
      <c r="R375" s="4" t="s">
        <v>50</v>
      </c>
      <c r="S375" s="6">
        <v>17</v>
      </c>
      <c r="T375" s="6" t="s">
        <v>44</v>
      </c>
      <c r="U375" s="4"/>
      <c r="V375" s="4" t="s">
        <v>9278</v>
      </c>
      <c r="W375" s="6">
        <v>5</v>
      </c>
      <c r="X375" s="6">
        <v>1</v>
      </c>
      <c r="Y375" s="4" t="s">
        <v>766</v>
      </c>
      <c r="Z375" s="8">
        <v>6.5</v>
      </c>
      <c r="AA375" s="1">
        <v>0</v>
      </c>
    </row>
    <row r="376" spans="1:27" x14ac:dyDescent="0.35">
      <c r="A376" s="4" t="s">
        <v>763</v>
      </c>
      <c r="B376" s="4" t="s">
        <v>63</v>
      </c>
      <c r="C376" s="4" t="s">
        <v>64</v>
      </c>
      <c r="D376" s="6">
        <v>2009</v>
      </c>
      <c r="E376" s="14" t="s">
        <v>12500</v>
      </c>
      <c r="F376" s="14" t="s">
        <v>12521</v>
      </c>
      <c r="G376" s="6">
        <v>1</v>
      </c>
      <c r="H376" s="14">
        <v>40487</v>
      </c>
      <c r="I376" s="6">
        <v>2010</v>
      </c>
      <c r="J376" s="4" t="s">
        <v>71</v>
      </c>
      <c r="K376" s="4" t="s">
        <v>71</v>
      </c>
      <c r="L376" s="4" t="s">
        <v>9031</v>
      </c>
      <c r="M376" s="22" t="s">
        <v>71</v>
      </c>
      <c r="N376" s="4" t="s">
        <v>9032</v>
      </c>
      <c r="O376" s="6">
        <v>3</v>
      </c>
      <c r="P376" s="17">
        <v>2</v>
      </c>
      <c r="Q376" s="4">
        <v>2E-3</v>
      </c>
      <c r="R376" s="4" t="s">
        <v>50</v>
      </c>
      <c r="S376" s="6">
        <v>5</v>
      </c>
      <c r="T376" s="6" t="s">
        <v>44</v>
      </c>
      <c r="U376" s="4"/>
      <c r="V376" s="4" t="s">
        <v>9279</v>
      </c>
      <c r="W376" s="6">
        <v>11</v>
      </c>
      <c r="X376" s="6">
        <v>1</v>
      </c>
      <c r="Y376" s="4" t="s">
        <v>766</v>
      </c>
      <c r="Z376" s="8">
        <v>2</v>
      </c>
      <c r="AA376" s="1">
        <v>0</v>
      </c>
    </row>
    <row r="377" spans="1:27" x14ac:dyDescent="0.35">
      <c r="A377" s="4" t="s">
        <v>768</v>
      </c>
      <c r="B377" s="4" t="s">
        <v>84</v>
      </c>
      <c r="C377" s="4" t="s">
        <v>175</v>
      </c>
      <c r="D377" s="6">
        <v>2010</v>
      </c>
      <c r="E377" s="14" t="s">
        <v>12498</v>
      </c>
      <c r="F377" s="14" t="s">
        <v>12519</v>
      </c>
      <c r="G377" s="6">
        <v>1</v>
      </c>
      <c r="H377" s="14">
        <v>43068</v>
      </c>
      <c r="I377" s="6">
        <v>2017</v>
      </c>
      <c r="J377" s="4" t="s">
        <v>9035</v>
      </c>
      <c r="K377" s="4" t="s">
        <v>9053</v>
      </c>
      <c r="L377" s="4" t="s">
        <v>9031</v>
      </c>
      <c r="M377" s="22" t="s">
        <v>9053</v>
      </c>
      <c r="N377" s="4" t="s">
        <v>9032</v>
      </c>
      <c r="O377" s="6">
        <v>1</v>
      </c>
      <c r="P377" s="17">
        <v>0</v>
      </c>
      <c r="Q377" s="4">
        <v>0</v>
      </c>
      <c r="R377" s="4" t="s">
        <v>50</v>
      </c>
      <c r="S377" s="6">
        <v>29</v>
      </c>
      <c r="T377" s="6" t="s">
        <v>44</v>
      </c>
      <c r="U377" s="4"/>
      <c r="V377" s="4" t="s">
        <v>9280</v>
      </c>
      <c r="W377" s="6">
        <v>11</v>
      </c>
      <c r="X377" s="6">
        <v>1</v>
      </c>
      <c r="Y377" s="4" t="s">
        <v>774</v>
      </c>
      <c r="Z377" s="8">
        <v>0</v>
      </c>
      <c r="AA377" s="1">
        <v>0</v>
      </c>
    </row>
    <row r="378" spans="1:27" x14ac:dyDescent="0.35">
      <c r="A378" s="4" t="s">
        <v>768</v>
      </c>
      <c r="B378" s="4" t="s">
        <v>84</v>
      </c>
      <c r="C378" s="4" t="s">
        <v>175</v>
      </c>
      <c r="D378" s="6">
        <v>2010</v>
      </c>
      <c r="E378" s="14" t="s">
        <v>12498</v>
      </c>
      <c r="F378" s="14" t="s">
        <v>12519</v>
      </c>
      <c r="G378" s="6">
        <v>1</v>
      </c>
      <c r="H378" s="14">
        <v>42755</v>
      </c>
      <c r="I378" s="6">
        <v>2017</v>
      </c>
      <c r="J378" s="4" t="s">
        <v>9035</v>
      </c>
      <c r="K378" s="4" t="s">
        <v>9053</v>
      </c>
      <c r="L378" s="4" t="s">
        <v>9031</v>
      </c>
      <c r="M378" s="22" t="s">
        <v>9053</v>
      </c>
      <c r="N378" s="4" t="s">
        <v>9032</v>
      </c>
      <c r="O378" s="6">
        <v>1</v>
      </c>
      <c r="P378" s="17">
        <v>0.01</v>
      </c>
      <c r="Q378" s="15">
        <v>1.0000000000000001E-5</v>
      </c>
      <c r="R378" s="4" t="s">
        <v>50</v>
      </c>
      <c r="S378" s="6">
        <v>20</v>
      </c>
      <c r="T378" s="6" t="s">
        <v>44</v>
      </c>
      <c r="U378" s="4"/>
      <c r="V378" s="4" t="s">
        <v>9281</v>
      </c>
      <c r="W378" s="6">
        <v>1</v>
      </c>
      <c r="X378" s="6">
        <v>1</v>
      </c>
      <c r="Y378" s="4" t="s">
        <v>774</v>
      </c>
      <c r="Z378" s="8">
        <v>0.01</v>
      </c>
      <c r="AA378" s="1">
        <v>0</v>
      </c>
    </row>
    <row r="379" spans="1:27" x14ac:dyDescent="0.35">
      <c r="A379" s="4" t="s">
        <v>768</v>
      </c>
      <c r="B379" s="4" t="s">
        <v>84</v>
      </c>
      <c r="C379" s="4" t="s">
        <v>175</v>
      </c>
      <c r="D379" s="6">
        <v>2010</v>
      </c>
      <c r="E379" s="14" t="s">
        <v>12498</v>
      </c>
      <c r="F379" s="14" t="s">
        <v>12519</v>
      </c>
      <c r="G379" s="6">
        <v>1</v>
      </c>
      <c r="H379" s="14">
        <v>42367</v>
      </c>
      <c r="I379" s="6">
        <v>2015</v>
      </c>
      <c r="J379" s="4" t="s">
        <v>161</v>
      </c>
      <c r="K379" s="4" t="s">
        <v>161</v>
      </c>
      <c r="L379" s="4" t="s">
        <v>131</v>
      </c>
      <c r="M379" s="22" t="s">
        <v>131</v>
      </c>
      <c r="N379" s="4" t="s">
        <v>9041</v>
      </c>
      <c r="O379" s="6">
        <v>8</v>
      </c>
      <c r="P379" s="17">
        <v>1</v>
      </c>
      <c r="Q379" s="4">
        <v>1E-3</v>
      </c>
      <c r="R379" s="4" t="s">
        <v>50</v>
      </c>
      <c r="S379" s="6">
        <v>29</v>
      </c>
      <c r="T379" s="6" t="s">
        <v>44</v>
      </c>
      <c r="U379" s="4"/>
      <c r="V379" s="4" t="s">
        <v>9282</v>
      </c>
      <c r="W379" s="6">
        <v>12</v>
      </c>
      <c r="X379" s="6">
        <v>1</v>
      </c>
      <c r="Y379" s="4" t="s">
        <v>774</v>
      </c>
      <c r="Z379" s="8">
        <v>1</v>
      </c>
      <c r="AA379" s="1">
        <v>0</v>
      </c>
    </row>
    <row r="380" spans="1:27" x14ac:dyDescent="0.35">
      <c r="A380" s="4" t="s">
        <v>768</v>
      </c>
      <c r="B380" s="4" t="s">
        <v>84</v>
      </c>
      <c r="C380" s="4" t="s">
        <v>175</v>
      </c>
      <c r="D380" s="6">
        <v>2010</v>
      </c>
      <c r="E380" s="14" t="s">
        <v>12498</v>
      </c>
      <c r="F380" s="14" t="s">
        <v>12519</v>
      </c>
      <c r="G380" s="6">
        <v>1</v>
      </c>
      <c r="H380" s="14">
        <v>41914</v>
      </c>
      <c r="I380" s="6">
        <v>2014</v>
      </c>
      <c r="J380" s="4" t="s">
        <v>71</v>
      </c>
      <c r="K380" s="4" t="s">
        <v>71</v>
      </c>
      <c r="L380" s="4" t="s">
        <v>9031</v>
      </c>
      <c r="M380" s="22" t="s">
        <v>71</v>
      </c>
      <c r="N380" s="4" t="s">
        <v>9032</v>
      </c>
      <c r="O380" s="6">
        <v>2</v>
      </c>
      <c r="P380" s="17">
        <v>0.5</v>
      </c>
      <c r="Q380" s="4">
        <v>5.0000000000000001E-4</v>
      </c>
      <c r="R380" s="4" t="s">
        <v>50</v>
      </c>
      <c r="S380" s="6">
        <v>2</v>
      </c>
      <c r="T380" s="6" t="s">
        <v>44</v>
      </c>
      <c r="U380" s="4"/>
      <c r="V380" s="4" t="s">
        <v>9283</v>
      </c>
      <c r="W380" s="6">
        <v>10</v>
      </c>
      <c r="X380" s="6">
        <v>1</v>
      </c>
      <c r="Y380" s="4" t="s">
        <v>774</v>
      </c>
      <c r="Z380" s="8">
        <v>0.5</v>
      </c>
      <c r="AA380" s="1">
        <v>0</v>
      </c>
    </row>
    <row r="381" spans="1:27" x14ac:dyDescent="0.35">
      <c r="A381" s="4" t="s">
        <v>768</v>
      </c>
      <c r="B381" s="4" t="s">
        <v>84</v>
      </c>
      <c r="C381" s="4" t="s">
        <v>175</v>
      </c>
      <c r="D381" s="6">
        <v>2010</v>
      </c>
      <c r="E381" s="14" t="s">
        <v>12498</v>
      </c>
      <c r="F381" s="14" t="s">
        <v>12519</v>
      </c>
      <c r="G381" s="6">
        <v>1</v>
      </c>
      <c r="H381" s="14">
        <v>41821</v>
      </c>
      <c r="I381" s="6">
        <v>2014</v>
      </c>
      <c r="J381" s="4" t="s">
        <v>71</v>
      </c>
      <c r="K381" s="4" t="s">
        <v>71</v>
      </c>
      <c r="L381" s="4" t="s">
        <v>9031</v>
      </c>
      <c r="M381" s="22" t="s">
        <v>71</v>
      </c>
      <c r="N381" s="4" t="s">
        <v>9032</v>
      </c>
      <c r="O381" s="6">
        <v>4</v>
      </c>
      <c r="P381" s="17">
        <v>1</v>
      </c>
      <c r="Q381" s="4">
        <v>1E-3</v>
      </c>
      <c r="R381" s="4" t="s">
        <v>50</v>
      </c>
      <c r="S381" s="6">
        <v>1</v>
      </c>
      <c r="T381" s="6" t="s">
        <v>44</v>
      </c>
      <c r="U381" s="4"/>
      <c r="V381" s="4" t="s">
        <v>9284</v>
      </c>
      <c r="W381" s="6">
        <v>7</v>
      </c>
      <c r="X381" s="6">
        <v>1</v>
      </c>
      <c r="Y381" s="4" t="s">
        <v>774</v>
      </c>
      <c r="Z381" s="8">
        <v>1</v>
      </c>
      <c r="AA381" s="1">
        <v>0</v>
      </c>
    </row>
    <row r="382" spans="1:27" x14ac:dyDescent="0.35">
      <c r="A382" s="4" t="s">
        <v>768</v>
      </c>
      <c r="B382" s="4" t="s">
        <v>84</v>
      </c>
      <c r="C382" s="4" t="s">
        <v>175</v>
      </c>
      <c r="D382" s="6">
        <v>2010</v>
      </c>
      <c r="E382" s="14" t="s">
        <v>12498</v>
      </c>
      <c r="F382" s="14" t="s">
        <v>12519</v>
      </c>
      <c r="G382" s="6">
        <v>1</v>
      </c>
      <c r="H382" s="14">
        <v>41443</v>
      </c>
      <c r="I382" s="6">
        <v>2013</v>
      </c>
      <c r="J382" s="4" t="s">
        <v>71</v>
      </c>
      <c r="K382" s="4" t="s">
        <v>71</v>
      </c>
      <c r="L382" s="4" t="s">
        <v>9031</v>
      </c>
      <c r="M382" s="22" t="s">
        <v>71</v>
      </c>
      <c r="N382" s="4" t="s">
        <v>9032</v>
      </c>
      <c r="O382" s="6">
        <v>2</v>
      </c>
      <c r="P382" s="17">
        <v>1</v>
      </c>
      <c r="Q382" s="4">
        <v>1E-3</v>
      </c>
      <c r="R382" s="4" t="s">
        <v>50</v>
      </c>
      <c r="S382" s="6">
        <v>18</v>
      </c>
      <c r="T382" s="6" t="s">
        <v>44</v>
      </c>
      <c r="U382" s="4"/>
      <c r="V382" s="4" t="s">
        <v>9285</v>
      </c>
      <c r="W382" s="6">
        <v>6</v>
      </c>
      <c r="X382" s="6">
        <v>1</v>
      </c>
      <c r="Y382" s="4" t="s">
        <v>774</v>
      </c>
      <c r="Z382" s="8">
        <v>1</v>
      </c>
      <c r="AA382" s="1">
        <v>0</v>
      </c>
    </row>
    <row r="383" spans="1:27" x14ac:dyDescent="0.35">
      <c r="A383" s="4" t="s">
        <v>768</v>
      </c>
      <c r="B383" s="4" t="s">
        <v>84</v>
      </c>
      <c r="C383" s="4" t="s">
        <v>175</v>
      </c>
      <c r="D383" s="6">
        <v>2010</v>
      </c>
      <c r="E383" s="14" t="s">
        <v>12498</v>
      </c>
      <c r="F383" s="14" t="s">
        <v>12519</v>
      </c>
      <c r="G383" s="6">
        <v>1</v>
      </c>
      <c r="H383" s="14">
        <v>41002</v>
      </c>
      <c r="I383" s="6">
        <v>2012</v>
      </c>
      <c r="J383" s="4" t="s">
        <v>71</v>
      </c>
      <c r="K383" s="4" t="s">
        <v>71</v>
      </c>
      <c r="L383" s="4" t="s">
        <v>9031</v>
      </c>
      <c r="M383" s="22" t="s">
        <v>71</v>
      </c>
      <c r="N383" s="4" t="s">
        <v>9032</v>
      </c>
      <c r="O383" s="6">
        <v>1</v>
      </c>
      <c r="P383" s="17">
        <v>1.5</v>
      </c>
      <c r="Q383" s="4">
        <v>1.5E-3</v>
      </c>
      <c r="R383" s="4" t="s">
        <v>50</v>
      </c>
      <c r="S383" s="6">
        <v>3</v>
      </c>
      <c r="T383" s="6" t="s">
        <v>44</v>
      </c>
      <c r="U383" s="4"/>
      <c r="V383" s="4" t="s">
        <v>9286</v>
      </c>
      <c r="W383" s="6">
        <v>4</v>
      </c>
      <c r="X383" s="6">
        <v>1</v>
      </c>
      <c r="Y383" s="4" t="s">
        <v>774</v>
      </c>
      <c r="Z383" s="8">
        <v>1.5</v>
      </c>
      <c r="AA383" s="1">
        <v>0</v>
      </c>
    </row>
    <row r="384" spans="1:27" x14ac:dyDescent="0.35">
      <c r="A384" s="4" t="s">
        <v>776</v>
      </c>
      <c r="B384" s="4" t="s">
        <v>36</v>
      </c>
      <c r="C384" s="4" t="s">
        <v>37</v>
      </c>
      <c r="D384" s="6">
        <v>2014</v>
      </c>
      <c r="E384" s="14" t="s">
        <v>12490</v>
      </c>
      <c r="F384" s="14" t="s">
        <v>12511</v>
      </c>
      <c r="G384" s="6">
        <v>1</v>
      </c>
      <c r="H384" s="14">
        <v>43531</v>
      </c>
      <c r="I384" s="6">
        <v>2019</v>
      </c>
      <c r="J384" s="4" t="s">
        <v>161</v>
      </c>
      <c r="K384" s="4" t="s">
        <v>161</v>
      </c>
      <c r="L384" s="4" t="s">
        <v>9037</v>
      </c>
      <c r="M384" s="22" t="s">
        <v>9037</v>
      </c>
      <c r="N384" s="4" t="s">
        <v>9038</v>
      </c>
      <c r="O384" s="6">
        <v>4</v>
      </c>
      <c r="P384" s="17">
        <v>33.230493000000003</v>
      </c>
      <c r="Q384" s="4">
        <v>3.3230493E-2</v>
      </c>
      <c r="R384" s="4" t="s">
        <v>50</v>
      </c>
      <c r="S384" s="6">
        <v>7</v>
      </c>
      <c r="T384" s="6" t="s">
        <v>44</v>
      </c>
      <c r="U384" s="4"/>
      <c r="V384" s="4" t="s">
        <v>9287</v>
      </c>
      <c r="W384" s="6">
        <v>3</v>
      </c>
      <c r="X384" s="6">
        <v>1</v>
      </c>
      <c r="Y384" s="4" t="s">
        <v>780</v>
      </c>
      <c r="Z384" s="8">
        <v>33.230493000000003</v>
      </c>
      <c r="AA384" s="1">
        <v>0</v>
      </c>
    </row>
    <row r="385" spans="1:27" x14ac:dyDescent="0.35">
      <c r="A385" s="4" t="s">
        <v>776</v>
      </c>
      <c r="B385" s="4" t="s">
        <v>36</v>
      </c>
      <c r="C385" s="4" t="s">
        <v>37</v>
      </c>
      <c r="D385" s="6">
        <v>2014</v>
      </c>
      <c r="E385" s="14" t="s">
        <v>12490</v>
      </c>
      <c r="F385" s="14" t="s">
        <v>12511</v>
      </c>
      <c r="G385" s="6">
        <v>1</v>
      </c>
      <c r="H385" s="14">
        <v>43424</v>
      </c>
      <c r="I385" s="6">
        <v>2018</v>
      </c>
      <c r="J385" s="4" t="s">
        <v>9030</v>
      </c>
      <c r="K385" s="4" t="s">
        <v>9030</v>
      </c>
      <c r="L385" s="4" t="s">
        <v>9031</v>
      </c>
      <c r="M385" s="22" t="s">
        <v>9030</v>
      </c>
      <c r="N385" s="4" t="s">
        <v>9032</v>
      </c>
      <c r="O385" s="6">
        <v>1</v>
      </c>
      <c r="P385" s="17">
        <v>1.0080499999999999</v>
      </c>
      <c r="Q385" s="4">
        <v>1.0080499999999999E-3</v>
      </c>
      <c r="R385" s="4" t="s">
        <v>50</v>
      </c>
      <c r="S385" s="6">
        <v>20</v>
      </c>
      <c r="T385" s="6" t="s">
        <v>44</v>
      </c>
      <c r="U385" s="4"/>
      <c r="V385" s="4" t="s">
        <v>9288</v>
      </c>
      <c r="W385" s="6">
        <v>11</v>
      </c>
      <c r="X385" s="6">
        <v>1</v>
      </c>
      <c r="Y385" s="4" t="s">
        <v>780</v>
      </c>
      <c r="Z385" s="8">
        <v>1.0080499999999999</v>
      </c>
      <c r="AA385" s="1">
        <v>0</v>
      </c>
    </row>
    <row r="386" spans="1:27" x14ac:dyDescent="0.35">
      <c r="A386" s="4" t="s">
        <v>776</v>
      </c>
      <c r="B386" s="4" t="s">
        <v>36</v>
      </c>
      <c r="C386" s="4" t="s">
        <v>37</v>
      </c>
      <c r="D386" s="6">
        <v>2014</v>
      </c>
      <c r="E386" s="14" t="s">
        <v>12490</v>
      </c>
      <c r="F386" s="14" t="s">
        <v>12511</v>
      </c>
      <c r="G386" s="6">
        <v>1</v>
      </c>
      <c r="H386" s="14">
        <v>43307</v>
      </c>
      <c r="I386" s="6">
        <v>2018</v>
      </c>
      <c r="J386" s="4" t="s">
        <v>9030</v>
      </c>
      <c r="K386" s="4" t="s">
        <v>9030</v>
      </c>
      <c r="L386" s="4" t="s">
        <v>9031</v>
      </c>
      <c r="M386" s="22" t="s">
        <v>9030</v>
      </c>
      <c r="N386" s="4" t="s">
        <v>9032</v>
      </c>
      <c r="O386" s="6">
        <v>2</v>
      </c>
      <c r="P386" s="17">
        <v>10</v>
      </c>
      <c r="Q386" s="4">
        <v>0.01</v>
      </c>
      <c r="R386" s="4" t="s">
        <v>50</v>
      </c>
      <c r="S386" s="6">
        <v>26</v>
      </c>
      <c r="T386" s="6" t="s">
        <v>44</v>
      </c>
      <c r="U386" s="4"/>
      <c r="V386" s="4" t="s">
        <v>9289</v>
      </c>
      <c r="W386" s="6">
        <v>7</v>
      </c>
      <c r="X386" s="6">
        <v>1</v>
      </c>
      <c r="Y386" s="4" t="s">
        <v>780</v>
      </c>
      <c r="Z386" s="8">
        <v>10</v>
      </c>
      <c r="AA386" s="1">
        <v>0</v>
      </c>
    </row>
    <row r="387" spans="1:27" x14ac:dyDescent="0.35">
      <c r="A387" s="4" t="s">
        <v>776</v>
      </c>
      <c r="B387" s="4" t="s">
        <v>36</v>
      </c>
      <c r="C387" s="4" t="s">
        <v>37</v>
      </c>
      <c r="D387" s="6">
        <v>2014</v>
      </c>
      <c r="E387" s="14" t="s">
        <v>12490</v>
      </c>
      <c r="F387" s="14" t="s">
        <v>12511</v>
      </c>
      <c r="G387" s="6">
        <v>1</v>
      </c>
      <c r="H387" s="14">
        <v>43262</v>
      </c>
      <c r="I387" s="6">
        <v>2018</v>
      </c>
      <c r="J387" s="4" t="s">
        <v>161</v>
      </c>
      <c r="K387" s="4" t="s">
        <v>161</v>
      </c>
      <c r="L387" s="4" t="s">
        <v>46</v>
      </c>
      <c r="M387" s="22" t="s">
        <v>46</v>
      </c>
      <c r="N387" s="4" t="s">
        <v>9027</v>
      </c>
      <c r="O387" s="6">
        <v>3</v>
      </c>
      <c r="P387" s="17">
        <v>21.5</v>
      </c>
      <c r="Q387" s="4">
        <v>2.1499999999999998E-2</v>
      </c>
      <c r="R387" s="4" t="s">
        <v>50</v>
      </c>
      <c r="S387" s="6">
        <v>11</v>
      </c>
      <c r="T387" s="6" t="s">
        <v>44</v>
      </c>
      <c r="U387" s="4"/>
      <c r="V387" s="4" t="s">
        <v>9290</v>
      </c>
      <c r="W387" s="6">
        <v>6</v>
      </c>
      <c r="X387" s="6">
        <v>1</v>
      </c>
      <c r="Y387" s="4" t="s">
        <v>780</v>
      </c>
      <c r="Z387" s="8">
        <v>21.5</v>
      </c>
      <c r="AA387" s="1">
        <v>0</v>
      </c>
    </row>
    <row r="388" spans="1:27" x14ac:dyDescent="0.35">
      <c r="A388" s="4" t="s">
        <v>776</v>
      </c>
      <c r="B388" s="4" t="s">
        <v>36</v>
      </c>
      <c r="C388" s="4" t="s">
        <v>37</v>
      </c>
      <c r="D388" s="6">
        <v>2014</v>
      </c>
      <c r="E388" s="14" t="s">
        <v>12490</v>
      </c>
      <c r="F388" s="14" t="s">
        <v>12511</v>
      </c>
      <c r="G388" s="6">
        <v>1</v>
      </c>
      <c r="H388" s="14">
        <v>43203</v>
      </c>
      <c r="I388" s="6">
        <v>2018</v>
      </c>
      <c r="J388" s="4" t="s">
        <v>9030</v>
      </c>
      <c r="K388" s="4" t="s">
        <v>9030</v>
      </c>
      <c r="L388" s="4" t="s">
        <v>9031</v>
      </c>
      <c r="M388" s="22" t="s">
        <v>9030</v>
      </c>
      <c r="N388" s="4" t="s">
        <v>9032</v>
      </c>
      <c r="O388" s="6">
        <v>1</v>
      </c>
      <c r="P388" s="17">
        <v>4.6007889999999998</v>
      </c>
      <c r="Q388" s="4">
        <v>4.6007890000000001E-3</v>
      </c>
      <c r="R388" s="4" t="s">
        <v>50</v>
      </c>
      <c r="S388" s="6">
        <v>13</v>
      </c>
      <c r="T388" s="6" t="s">
        <v>44</v>
      </c>
      <c r="U388" s="4"/>
      <c r="V388" s="4" t="s">
        <v>9288</v>
      </c>
      <c r="W388" s="6">
        <v>4</v>
      </c>
      <c r="X388" s="6">
        <v>1</v>
      </c>
      <c r="Y388" s="4" t="s">
        <v>780</v>
      </c>
      <c r="Z388" s="8">
        <v>4.6007889999999998</v>
      </c>
      <c r="AA388" s="1">
        <v>0</v>
      </c>
    </row>
    <row r="389" spans="1:27" x14ac:dyDescent="0.35">
      <c r="A389" s="4" t="s">
        <v>776</v>
      </c>
      <c r="B389" s="4" t="s">
        <v>36</v>
      </c>
      <c r="C389" s="4" t="s">
        <v>37</v>
      </c>
      <c r="D389" s="6">
        <v>2014</v>
      </c>
      <c r="E389" s="14" t="s">
        <v>12490</v>
      </c>
      <c r="F389" s="14" t="s">
        <v>12511</v>
      </c>
      <c r="G389" s="6">
        <v>1</v>
      </c>
      <c r="H389" s="14">
        <v>43150</v>
      </c>
      <c r="I389" s="6">
        <v>2018</v>
      </c>
      <c r="J389" s="4" t="s">
        <v>9030</v>
      </c>
      <c r="K389" s="4" t="s">
        <v>9030</v>
      </c>
      <c r="L389" s="4" t="s">
        <v>9031</v>
      </c>
      <c r="M389" s="22" t="s">
        <v>9030</v>
      </c>
      <c r="N389" s="4" t="s">
        <v>9032</v>
      </c>
      <c r="O389" s="6">
        <v>2</v>
      </c>
      <c r="P389" s="17">
        <v>3.875067</v>
      </c>
      <c r="Q389" s="4">
        <v>3.8750669999999998E-3</v>
      </c>
      <c r="R389" s="4" t="s">
        <v>50</v>
      </c>
      <c r="S389" s="6">
        <v>19</v>
      </c>
      <c r="T389" s="6" t="s">
        <v>44</v>
      </c>
      <c r="U389" s="4"/>
      <c r="V389" s="4" t="s">
        <v>9291</v>
      </c>
      <c r="W389" s="6">
        <v>2</v>
      </c>
      <c r="X389" s="6">
        <v>1</v>
      </c>
      <c r="Y389" s="4" t="s">
        <v>780</v>
      </c>
      <c r="Z389" s="8">
        <v>3.875067</v>
      </c>
      <c r="AA389" s="1">
        <v>0</v>
      </c>
    </row>
    <row r="390" spans="1:27" x14ac:dyDescent="0.35">
      <c r="A390" s="4" t="s">
        <v>776</v>
      </c>
      <c r="B390" s="4" t="s">
        <v>36</v>
      </c>
      <c r="C390" s="4" t="s">
        <v>37</v>
      </c>
      <c r="D390" s="6">
        <v>2014</v>
      </c>
      <c r="E390" s="14" t="s">
        <v>12490</v>
      </c>
      <c r="F390" s="14" t="s">
        <v>12511</v>
      </c>
      <c r="G390" s="6">
        <v>1</v>
      </c>
      <c r="H390" s="14">
        <v>43124</v>
      </c>
      <c r="I390" s="6">
        <v>2018</v>
      </c>
      <c r="J390" s="4" t="s">
        <v>9030</v>
      </c>
      <c r="K390" s="4" t="s">
        <v>9030</v>
      </c>
      <c r="L390" s="4" t="s">
        <v>9031</v>
      </c>
      <c r="M390" s="22" t="s">
        <v>9030</v>
      </c>
      <c r="N390" s="4" t="s">
        <v>9032</v>
      </c>
      <c r="O390" s="6">
        <v>1</v>
      </c>
      <c r="P390" s="17">
        <v>6.2905040000000003</v>
      </c>
      <c r="Q390" s="4">
        <v>6.2905039999999997E-3</v>
      </c>
      <c r="R390" s="4" t="s">
        <v>50</v>
      </c>
      <c r="S390" s="6">
        <v>24</v>
      </c>
      <c r="T390" s="6" t="s">
        <v>44</v>
      </c>
      <c r="U390" s="4"/>
      <c r="V390" s="4" t="s">
        <v>5621</v>
      </c>
      <c r="W390" s="6">
        <v>1</v>
      </c>
      <c r="X390" s="6">
        <v>1</v>
      </c>
      <c r="Y390" s="4" t="s">
        <v>780</v>
      </c>
      <c r="Z390" s="8">
        <v>6.2905040000000003</v>
      </c>
      <c r="AA390" s="1">
        <v>0</v>
      </c>
    </row>
    <row r="391" spans="1:27" x14ac:dyDescent="0.35">
      <c r="A391" s="4" t="s">
        <v>776</v>
      </c>
      <c r="B391" s="4" t="s">
        <v>36</v>
      </c>
      <c r="C391" s="4" t="s">
        <v>37</v>
      </c>
      <c r="D391" s="6">
        <v>2014</v>
      </c>
      <c r="E391" s="14" t="s">
        <v>12490</v>
      </c>
      <c r="F391" s="14" t="s">
        <v>12511</v>
      </c>
      <c r="G391" s="6">
        <v>1</v>
      </c>
      <c r="H391" s="14">
        <v>42985</v>
      </c>
      <c r="I391" s="6">
        <v>2017</v>
      </c>
      <c r="J391" s="4" t="s">
        <v>9030</v>
      </c>
      <c r="K391" s="4" t="s">
        <v>9030</v>
      </c>
      <c r="L391" s="4" t="s">
        <v>9031</v>
      </c>
      <c r="M391" s="22" t="s">
        <v>9030</v>
      </c>
      <c r="N391" s="4" t="s">
        <v>9032</v>
      </c>
      <c r="O391" s="6">
        <v>1</v>
      </c>
      <c r="P391" s="17">
        <v>6.8792879999999998</v>
      </c>
      <c r="Q391" s="4">
        <v>6.8792879999999999E-3</v>
      </c>
      <c r="R391" s="4" t="s">
        <v>50</v>
      </c>
      <c r="S391" s="6">
        <v>7</v>
      </c>
      <c r="T391" s="6" t="s">
        <v>44</v>
      </c>
      <c r="U391" s="4"/>
      <c r="V391" s="4" t="s">
        <v>9292</v>
      </c>
      <c r="W391" s="6">
        <v>9</v>
      </c>
      <c r="X391" s="6">
        <v>1</v>
      </c>
      <c r="Y391" s="4" t="s">
        <v>780</v>
      </c>
      <c r="Z391" s="8">
        <v>6.8792879999999998</v>
      </c>
      <c r="AA391" s="1">
        <v>0</v>
      </c>
    </row>
    <row r="392" spans="1:27" x14ac:dyDescent="0.35">
      <c r="A392" s="4" t="s">
        <v>776</v>
      </c>
      <c r="B392" s="4" t="s">
        <v>36</v>
      </c>
      <c r="C392" s="4" t="s">
        <v>37</v>
      </c>
      <c r="D392" s="6">
        <v>2014</v>
      </c>
      <c r="E392" s="14" t="s">
        <v>12490</v>
      </c>
      <c r="F392" s="14" t="s">
        <v>12511</v>
      </c>
      <c r="G392" s="6">
        <v>1</v>
      </c>
      <c r="H392" s="14">
        <v>42880</v>
      </c>
      <c r="I392" s="6">
        <v>2017</v>
      </c>
      <c r="J392" s="4" t="s">
        <v>9030</v>
      </c>
      <c r="K392" s="4" t="s">
        <v>9030</v>
      </c>
      <c r="L392" s="4" t="s">
        <v>9031</v>
      </c>
      <c r="M392" s="22" t="s">
        <v>9030</v>
      </c>
      <c r="N392" s="4" t="s">
        <v>9032</v>
      </c>
      <c r="O392" s="6">
        <v>1</v>
      </c>
      <c r="P392" s="17">
        <v>8</v>
      </c>
      <c r="Q392" s="4">
        <v>8.0000000000000002E-3</v>
      </c>
      <c r="R392" s="4" t="s">
        <v>50</v>
      </c>
      <c r="S392" s="6">
        <v>25</v>
      </c>
      <c r="T392" s="6" t="s">
        <v>44</v>
      </c>
      <c r="U392" s="4"/>
      <c r="V392" s="4" t="s">
        <v>9293</v>
      </c>
      <c r="W392" s="6">
        <v>5</v>
      </c>
      <c r="X392" s="6">
        <v>1</v>
      </c>
      <c r="Y392" s="4" t="s">
        <v>780</v>
      </c>
      <c r="Z392" s="8">
        <v>8</v>
      </c>
      <c r="AA392" s="1">
        <v>0</v>
      </c>
    </row>
    <row r="393" spans="1:27" x14ac:dyDescent="0.35">
      <c r="A393" s="4" t="s">
        <v>776</v>
      </c>
      <c r="B393" s="4" t="s">
        <v>36</v>
      </c>
      <c r="C393" s="4" t="s">
        <v>37</v>
      </c>
      <c r="D393" s="6">
        <v>2014</v>
      </c>
      <c r="E393" s="14" t="s">
        <v>12490</v>
      </c>
      <c r="F393" s="14" t="s">
        <v>12511</v>
      </c>
      <c r="G393" s="6">
        <v>1</v>
      </c>
      <c r="H393" s="14">
        <v>42865</v>
      </c>
      <c r="I393" s="6">
        <v>2017</v>
      </c>
      <c r="J393" s="4" t="s">
        <v>9030</v>
      </c>
      <c r="K393" s="4" t="s">
        <v>9030</v>
      </c>
      <c r="L393" s="4" t="s">
        <v>9031</v>
      </c>
      <c r="M393" s="22" t="s">
        <v>9030</v>
      </c>
      <c r="N393" s="4" t="s">
        <v>9032</v>
      </c>
      <c r="O393" s="6">
        <v>1</v>
      </c>
      <c r="P393" s="17">
        <v>3</v>
      </c>
      <c r="Q393" s="4">
        <v>3.0000000000000001E-3</v>
      </c>
      <c r="R393" s="4" t="s">
        <v>50</v>
      </c>
      <c r="S393" s="6">
        <v>10</v>
      </c>
      <c r="T393" s="6" t="s">
        <v>44</v>
      </c>
      <c r="U393" s="4"/>
      <c r="V393" s="4" t="s">
        <v>9294</v>
      </c>
      <c r="W393" s="6">
        <v>5</v>
      </c>
      <c r="X393" s="6">
        <v>1</v>
      </c>
      <c r="Y393" s="4" t="s">
        <v>780</v>
      </c>
      <c r="Z393" s="8">
        <v>3</v>
      </c>
      <c r="AA393" s="1">
        <v>0</v>
      </c>
    </row>
    <row r="394" spans="1:27" x14ac:dyDescent="0.35">
      <c r="A394" s="4" t="s">
        <v>776</v>
      </c>
      <c r="B394" s="4" t="s">
        <v>36</v>
      </c>
      <c r="C394" s="4" t="s">
        <v>37</v>
      </c>
      <c r="D394" s="6">
        <v>2014</v>
      </c>
      <c r="E394" s="14" t="s">
        <v>12490</v>
      </c>
      <c r="F394" s="14" t="s">
        <v>12511</v>
      </c>
      <c r="G394" s="6">
        <v>1</v>
      </c>
      <c r="H394" s="14">
        <v>42695</v>
      </c>
      <c r="I394" s="6">
        <v>2016</v>
      </c>
      <c r="J394" s="4" t="s">
        <v>161</v>
      </c>
      <c r="K394" s="4" t="s">
        <v>161</v>
      </c>
      <c r="L394" s="4" t="s">
        <v>140</v>
      </c>
      <c r="M394" s="22" t="s">
        <v>140</v>
      </c>
      <c r="N394" s="4" t="s">
        <v>9029</v>
      </c>
      <c r="O394" s="6">
        <v>3</v>
      </c>
      <c r="P394" s="17">
        <v>10.265482</v>
      </c>
      <c r="Q394" s="4">
        <v>1.0265481999999999E-2</v>
      </c>
      <c r="R394" s="4" t="s">
        <v>50</v>
      </c>
      <c r="S394" s="6">
        <v>21</v>
      </c>
      <c r="T394" s="6" t="s">
        <v>44</v>
      </c>
      <c r="U394" s="4"/>
      <c r="V394" s="4" t="s">
        <v>9295</v>
      </c>
      <c r="W394" s="6">
        <v>11</v>
      </c>
      <c r="X394" s="6">
        <v>1</v>
      </c>
      <c r="Y394" s="4" t="s">
        <v>780</v>
      </c>
      <c r="Z394" s="8">
        <v>10.265482</v>
      </c>
      <c r="AA394" s="1">
        <v>0</v>
      </c>
    </row>
    <row r="395" spans="1:27" x14ac:dyDescent="0.35">
      <c r="A395" s="4" t="s">
        <v>776</v>
      </c>
      <c r="B395" s="4" t="s">
        <v>36</v>
      </c>
      <c r="C395" s="4" t="s">
        <v>37</v>
      </c>
      <c r="D395" s="6">
        <v>2014</v>
      </c>
      <c r="E395" s="14" t="s">
        <v>12490</v>
      </c>
      <c r="F395" s="14" t="s">
        <v>12511</v>
      </c>
      <c r="G395" s="6">
        <v>1</v>
      </c>
      <c r="H395" s="14">
        <v>42346</v>
      </c>
      <c r="I395" s="6">
        <v>2015</v>
      </c>
      <c r="J395" s="4" t="s">
        <v>161</v>
      </c>
      <c r="K395" s="4" t="s">
        <v>161</v>
      </c>
      <c r="L395" s="4" t="s">
        <v>131</v>
      </c>
      <c r="M395" s="22" t="s">
        <v>131</v>
      </c>
      <c r="N395" s="4" t="s">
        <v>9041</v>
      </c>
      <c r="O395" s="6">
        <v>2</v>
      </c>
      <c r="P395" s="17">
        <v>2.9969079999999999</v>
      </c>
      <c r="Q395" s="4">
        <v>2.996908E-3</v>
      </c>
      <c r="R395" s="4" t="s">
        <v>50</v>
      </c>
      <c r="S395" s="6">
        <v>8</v>
      </c>
      <c r="T395" s="6" t="s">
        <v>44</v>
      </c>
      <c r="U395" s="4"/>
      <c r="V395" s="4" t="s">
        <v>9296</v>
      </c>
      <c r="W395" s="6">
        <v>12</v>
      </c>
      <c r="X395" s="6">
        <v>1</v>
      </c>
      <c r="Y395" s="4" t="s">
        <v>780</v>
      </c>
      <c r="Z395" s="8">
        <v>2.9969079999999999</v>
      </c>
      <c r="AA395" s="1">
        <v>0</v>
      </c>
    </row>
    <row r="396" spans="1:27" x14ac:dyDescent="0.35">
      <c r="A396" s="4" t="s">
        <v>776</v>
      </c>
      <c r="B396" s="4" t="s">
        <v>36</v>
      </c>
      <c r="C396" s="4" t="s">
        <v>37</v>
      </c>
      <c r="D396" s="6">
        <v>2014</v>
      </c>
      <c r="E396" s="14" t="s">
        <v>12490</v>
      </c>
      <c r="F396" s="14" t="s">
        <v>12511</v>
      </c>
      <c r="G396" s="6">
        <v>1</v>
      </c>
      <c r="H396" s="14">
        <v>42058</v>
      </c>
      <c r="I396" s="6">
        <v>2015</v>
      </c>
      <c r="J396" s="4" t="s">
        <v>71</v>
      </c>
      <c r="K396" s="4" t="s">
        <v>71</v>
      </c>
      <c r="L396" s="4" t="s">
        <v>9031</v>
      </c>
      <c r="M396" s="22" t="s">
        <v>71</v>
      </c>
      <c r="N396" s="4" t="s">
        <v>9032</v>
      </c>
      <c r="O396" s="6">
        <v>2</v>
      </c>
      <c r="P396" s="17">
        <v>1</v>
      </c>
      <c r="Q396" s="4">
        <v>1E-3</v>
      </c>
      <c r="R396" s="4" t="s">
        <v>50</v>
      </c>
      <c r="S396" s="6">
        <v>23</v>
      </c>
      <c r="T396" s="6" t="s">
        <v>44</v>
      </c>
      <c r="U396" s="4"/>
      <c r="V396" s="4" t="s">
        <v>9296</v>
      </c>
      <c r="W396" s="6">
        <v>2</v>
      </c>
      <c r="X396" s="6">
        <v>1</v>
      </c>
      <c r="Y396" s="4" t="s">
        <v>780</v>
      </c>
      <c r="Z396" s="8">
        <v>1</v>
      </c>
      <c r="AA396" s="1">
        <v>0</v>
      </c>
    </row>
    <row r="397" spans="1:27" x14ac:dyDescent="0.35">
      <c r="A397" s="4" t="s">
        <v>781</v>
      </c>
      <c r="B397" s="4" t="s">
        <v>84</v>
      </c>
      <c r="C397" s="4" t="s">
        <v>95</v>
      </c>
      <c r="D397" s="6">
        <v>2016</v>
      </c>
      <c r="E397" s="14" t="s">
        <v>12503</v>
      </c>
      <c r="F397" s="14" t="s">
        <v>12524</v>
      </c>
      <c r="G397" s="6">
        <v>1</v>
      </c>
      <c r="H397" s="14">
        <v>43067</v>
      </c>
      <c r="I397" s="6">
        <v>2017</v>
      </c>
      <c r="J397" s="4" t="s">
        <v>161</v>
      </c>
      <c r="K397" s="4" t="s">
        <v>161</v>
      </c>
      <c r="L397" s="4" t="s">
        <v>131</v>
      </c>
      <c r="M397" s="22" t="s">
        <v>131</v>
      </c>
      <c r="N397" s="4" t="s">
        <v>9041</v>
      </c>
      <c r="O397" s="6">
        <v>2</v>
      </c>
      <c r="P397" s="17">
        <v>0</v>
      </c>
      <c r="Q397" s="4">
        <v>0</v>
      </c>
      <c r="R397" s="4" t="s">
        <v>50</v>
      </c>
      <c r="S397" s="6">
        <v>28</v>
      </c>
      <c r="T397" s="6" t="s">
        <v>44</v>
      </c>
      <c r="U397" s="4"/>
      <c r="V397" s="4" t="s">
        <v>783</v>
      </c>
      <c r="W397" s="6">
        <v>11</v>
      </c>
      <c r="X397" s="6">
        <v>1</v>
      </c>
      <c r="Y397" s="4" t="s">
        <v>784</v>
      </c>
      <c r="Z397" s="8">
        <v>0</v>
      </c>
      <c r="AA397" s="1">
        <v>0</v>
      </c>
    </row>
    <row r="398" spans="1:27" x14ac:dyDescent="0.35">
      <c r="A398" s="4" t="s">
        <v>781</v>
      </c>
      <c r="B398" s="4" t="s">
        <v>84</v>
      </c>
      <c r="C398" s="4" t="s">
        <v>95</v>
      </c>
      <c r="D398" s="6">
        <v>2016</v>
      </c>
      <c r="E398" s="14" t="s">
        <v>12503</v>
      </c>
      <c r="F398" s="14" t="s">
        <v>12524</v>
      </c>
      <c r="G398" s="6">
        <v>1</v>
      </c>
      <c r="H398" s="14">
        <v>42828</v>
      </c>
      <c r="I398" s="6">
        <v>2017</v>
      </c>
      <c r="J398" s="4" t="s">
        <v>71</v>
      </c>
      <c r="K398" s="4" t="s">
        <v>71</v>
      </c>
      <c r="L398" s="4" t="s">
        <v>9031</v>
      </c>
      <c r="M398" s="22" t="s">
        <v>71</v>
      </c>
      <c r="N398" s="4" t="s">
        <v>9032</v>
      </c>
      <c r="O398" s="6">
        <v>1</v>
      </c>
      <c r="P398" s="17">
        <v>1</v>
      </c>
      <c r="Q398" s="4">
        <v>1E-3</v>
      </c>
      <c r="R398" s="4" t="s">
        <v>50</v>
      </c>
      <c r="S398" s="6">
        <v>3</v>
      </c>
      <c r="T398" s="6" t="s">
        <v>44</v>
      </c>
      <c r="U398" s="4"/>
      <c r="V398" s="4" t="s">
        <v>9297</v>
      </c>
      <c r="W398" s="6">
        <v>4</v>
      </c>
      <c r="X398" s="6">
        <v>1</v>
      </c>
      <c r="Y398" s="4" t="s">
        <v>784</v>
      </c>
      <c r="Z398" s="8">
        <v>1</v>
      </c>
      <c r="AA398" s="1">
        <v>0</v>
      </c>
    </row>
    <row r="399" spans="1:27" x14ac:dyDescent="0.35">
      <c r="A399" s="4" t="s">
        <v>785</v>
      </c>
      <c r="B399" s="4" t="s">
        <v>84</v>
      </c>
      <c r="C399" s="4" t="s">
        <v>175</v>
      </c>
      <c r="D399" s="6">
        <v>2012</v>
      </c>
      <c r="E399" s="14" t="s">
        <v>12493</v>
      </c>
      <c r="F399" s="14" t="s">
        <v>12514</v>
      </c>
      <c r="G399" s="6">
        <v>1</v>
      </c>
      <c r="H399" s="14">
        <v>43249</v>
      </c>
      <c r="I399" s="6">
        <v>2018</v>
      </c>
      <c r="J399" s="4" t="s">
        <v>161</v>
      </c>
      <c r="K399" s="4" t="s">
        <v>161</v>
      </c>
      <c r="L399" s="4" t="s">
        <v>46</v>
      </c>
      <c r="M399" s="22" t="s">
        <v>46</v>
      </c>
      <c r="N399" s="4" t="s">
        <v>9027</v>
      </c>
      <c r="O399" s="6">
        <v>8</v>
      </c>
      <c r="P399" s="17">
        <v>20</v>
      </c>
      <c r="Q399" s="4">
        <v>0.02</v>
      </c>
      <c r="R399" s="4" t="s">
        <v>50</v>
      </c>
      <c r="S399" s="6">
        <v>29</v>
      </c>
      <c r="T399" s="6" t="s">
        <v>44</v>
      </c>
      <c r="U399" s="4"/>
      <c r="V399" s="4" t="s">
        <v>9298</v>
      </c>
      <c r="W399" s="6">
        <v>5</v>
      </c>
      <c r="X399" s="6">
        <v>1</v>
      </c>
      <c r="Y399" s="4" t="s">
        <v>788</v>
      </c>
      <c r="Z399" s="8">
        <v>20</v>
      </c>
      <c r="AA399" s="1">
        <v>0</v>
      </c>
    </row>
    <row r="400" spans="1:27" x14ac:dyDescent="0.35">
      <c r="A400" s="4" t="s">
        <v>785</v>
      </c>
      <c r="B400" s="4" t="s">
        <v>84</v>
      </c>
      <c r="C400" s="4" t="s">
        <v>175</v>
      </c>
      <c r="D400" s="6">
        <v>2012</v>
      </c>
      <c r="E400" s="14" t="s">
        <v>12493</v>
      </c>
      <c r="F400" s="14" t="s">
        <v>12514</v>
      </c>
      <c r="G400" s="6">
        <v>1</v>
      </c>
      <c r="H400" s="14">
        <v>42495</v>
      </c>
      <c r="I400" s="6">
        <v>2016</v>
      </c>
      <c r="J400" s="4" t="s">
        <v>161</v>
      </c>
      <c r="K400" s="4" t="s">
        <v>161</v>
      </c>
      <c r="L400" s="4" t="s">
        <v>9031</v>
      </c>
      <c r="M400" s="22" t="s">
        <v>161</v>
      </c>
      <c r="N400" s="4" t="s">
        <v>9032</v>
      </c>
      <c r="O400" s="6">
        <v>2</v>
      </c>
      <c r="P400" s="17">
        <v>15</v>
      </c>
      <c r="Q400" s="4">
        <v>1.4999999999999999E-2</v>
      </c>
      <c r="R400" s="4" t="s">
        <v>50</v>
      </c>
      <c r="S400" s="6">
        <v>5</v>
      </c>
      <c r="T400" s="6" t="s">
        <v>44</v>
      </c>
      <c r="U400" s="4"/>
      <c r="V400" s="4" t="s">
        <v>9299</v>
      </c>
      <c r="W400" s="6">
        <v>5</v>
      </c>
      <c r="X400" s="6">
        <v>1</v>
      </c>
      <c r="Y400" s="4" t="s">
        <v>788</v>
      </c>
      <c r="Z400" s="8">
        <v>15</v>
      </c>
      <c r="AA400" s="1">
        <v>0</v>
      </c>
    </row>
    <row r="401" spans="1:27" x14ac:dyDescent="0.35">
      <c r="A401" s="4" t="s">
        <v>785</v>
      </c>
      <c r="B401" s="4" t="s">
        <v>84</v>
      </c>
      <c r="C401" s="4" t="s">
        <v>175</v>
      </c>
      <c r="D401" s="6">
        <v>2012</v>
      </c>
      <c r="E401" s="14" t="s">
        <v>12493</v>
      </c>
      <c r="F401" s="14" t="s">
        <v>12514</v>
      </c>
      <c r="G401" s="6">
        <v>1</v>
      </c>
      <c r="H401" s="14">
        <v>42170</v>
      </c>
      <c r="I401" s="6">
        <v>2015</v>
      </c>
      <c r="J401" s="4" t="s">
        <v>161</v>
      </c>
      <c r="K401" s="4" t="s">
        <v>161</v>
      </c>
      <c r="L401" s="4" t="s">
        <v>140</v>
      </c>
      <c r="M401" s="22" t="s">
        <v>140</v>
      </c>
      <c r="N401" s="4" t="s">
        <v>9029</v>
      </c>
      <c r="O401" s="6">
        <v>7</v>
      </c>
      <c r="P401" s="17">
        <v>20</v>
      </c>
      <c r="Q401" s="4">
        <v>0.02</v>
      </c>
      <c r="R401" s="4" t="s">
        <v>50</v>
      </c>
      <c r="S401" s="6">
        <v>15</v>
      </c>
      <c r="T401" s="6" t="s">
        <v>44</v>
      </c>
      <c r="U401" s="4"/>
      <c r="V401" s="4" t="s">
        <v>9300</v>
      </c>
      <c r="W401" s="6">
        <v>6</v>
      </c>
      <c r="X401" s="6">
        <v>1</v>
      </c>
      <c r="Y401" s="4" t="s">
        <v>788</v>
      </c>
      <c r="Z401" s="8">
        <v>20</v>
      </c>
      <c r="AA401" s="1">
        <v>0</v>
      </c>
    </row>
    <row r="402" spans="1:27" x14ac:dyDescent="0.35">
      <c r="A402" s="4" t="s">
        <v>785</v>
      </c>
      <c r="B402" s="4" t="s">
        <v>84</v>
      </c>
      <c r="C402" s="4" t="s">
        <v>175</v>
      </c>
      <c r="D402" s="6">
        <v>2012</v>
      </c>
      <c r="E402" s="14" t="s">
        <v>12493</v>
      </c>
      <c r="F402" s="14" t="s">
        <v>12514</v>
      </c>
      <c r="G402" s="6">
        <v>1</v>
      </c>
      <c r="H402" s="14">
        <v>41709</v>
      </c>
      <c r="I402" s="6">
        <v>2014</v>
      </c>
      <c r="J402" s="4" t="s">
        <v>161</v>
      </c>
      <c r="K402" s="4" t="s">
        <v>161</v>
      </c>
      <c r="L402" s="4" t="s">
        <v>131</v>
      </c>
      <c r="M402" s="22" t="s">
        <v>131</v>
      </c>
      <c r="N402" s="4" t="s">
        <v>9041</v>
      </c>
      <c r="O402" s="6">
        <v>7</v>
      </c>
      <c r="P402" s="17">
        <v>10</v>
      </c>
      <c r="Q402" s="4">
        <v>0.01</v>
      </c>
      <c r="R402" s="4" t="s">
        <v>50</v>
      </c>
      <c r="S402" s="6">
        <v>11</v>
      </c>
      <c r="T402" s="6" t="s">
        <v>44</v>
      </c>
      <c r="U402" s="4"/>
      <c r="V402" s="4" t="s">
        <v>9301</v>
      </c>
      <c r="W402" s="6">
        <v>3</v>
      </c>
      <c r="X402" s="6">
        <v>1</v>
      </c>
      <c r="Y402" s="4" t="s">
        <v>788</v>
      </c>
      <c r="Z402" s="8">
        <v>10</v>
      </c>
      <c r="AA402" s="1">
        <v>0</v>
      </c>
    </row>
    <row r="403" spans="1:27" x14ac:dyDescent="0.35">
      <c r="A403" s="4" t="s">
        <v>785</v>
      </c>
      <c r="B403" s="4" t="s">
        <v>84</v>
      </c>
      <c r="C403" s="4" t="s">
        <v>175</v>
      </c>
      <c r="D403" s="6">
        <v>2012</v>
      </c>
      <c r="E403" s="14" t="s">
        <v>12493</v>
      </c>
      <c r="F403" s="14" t="s">
        <v>12514</v>
      </c>
      <c r="G403" s="6">
        <v>1</v>
      </c>
      <c r="H403" s="14">
        <v>41546</v>
      </c>
      <c r="I403" s="6">
        <v>2013</v>
      </c>
      <c r="J403" s="4" t="s">
        <v>71</v>
      </c>
      <c r="K403" s="4" t="s">
        <v>71</v>
      </c>
      <c r="L403" s="4" t="s">
        <v>9031</v>
      </c>
      <c r="M403" s="22" t="s">
        <v>71</v>
      </c>
      <c r="N403" s="4" t="s">
        <v>9032</v>
      </c>
      <c r="O403" s="6">
        <v>3</v>
      </c>
      <c r="P403" s="17">
        <v>1</v>
      </c>
      <c r="Q403" s="4">
        <v>1E-3</v>
      </c>
      <c r="R403" s="4" t="s">
        <v>50</v>
      </c>
      <c r="S403" s="6">
        <v>29</v>
      </c>
      <c r="T403" s="6" t="s">
        <v>44</v>
      </c>
      <c r="U403" s="4"/>
      <c r="V403" s="4" t="s">
        <v>9302</v>
      </c>
      <c r="W403" s="6">
        <v>9</v>
      </c>
      <c r="X403" s="6">
        <v>1</v>
      </c>
      <c r="Y403" s="4" t="s">
        <v>788</v>
      </c>
      <c r="Z403" s="8">
        <v>1</v>
      </c>
      <c r="AA403" s="1">
        <v>0</v>
      </c>
    </row>
    <row r="404" spans="1:27" x14ac:dyDescent="0.35">
      <c r="A404" s="4" t="s">
        <v>789</v>
      </c>
      <c r="B404" s="4" t="s">
        <v>36</v>
      </c>
      <c r="C404" s="4" t="s">
        <v>37</v>
      </c>
      <c r="D404" s="6">
        <v>2012</v>
      </c>
      <c r="E404" s="14" t="s">
        <v>12493</v>
      </c>
      <c r="F404" s="14" t="s">
        <v>12514</v>
      </c>
      <c r="G404" s="6">
        <v>1</v>
      </c>
      <c r="H404" s="6"/>
      <c r="I404" s="6"/>
      <c r="J404" s="4" t="s">
        <v>9035</v>
      </c>
      <c r="K404" s="4"/>
      <c r="L404" s="4" t="s">
        <v>9031</v>
      </c>
      <c r="M404" s="22" t="s">
        <v>9031</v>
      </c>
      <c r="N404" s="4" t="s">
        <v>9032</v>
      </c>
      <c r="O404" s="6">
        <v>0</v>
      </c>
      <c r="P404" s="17">
        <v>0</v>
      </c>
      <c r="Q404" s="4"/>
      <c r="R404" s="4" t="s">
        <v>50</v>
      </c>
      <c r="S404" s="6"/>
      <c r="T404" s="6" t="s">
        <v>44</v>
      </c>
      <c r="U404" s="4"/>
      <c r="V404" s="4" t="s">
        <v>9036</v>
      </c>
      <c r="W404" s="6"/>
      <c r="X404" s="6">
        <v>1</v>
      </c>
      <c r="Y404" s="4" t="s">
        <v>791</v>
      </c>
      <c r="Z404" s="8">
        <v>0</v>
      </c>
      <c r="AA404" s="1">
        <v>0</v>
      </c>
    </row>
    <row r="405" spans="1:27" x14ac:dyDescent="0.35">
      <c r="A405" s="4" t="s">
        <v>793</v>
      </c>
      <c r="B405" s="4" t="s">
        <v>155</v>
      </c>
      <c r="C405" s="4" t="s">
        <v>156</v>
      </c>
      <c r="D405" s="6">
        <v>2008</v>
      </c>
      <c r="E405" s="14" t="s">
        <v>12502</v>
      </c>
      <c r="F405" s="14" t="s">
        <v>12523</v>
      </c>
      <c r="G405" s="6">
        <v>2</v>
      </c>
      <c r="H405" s="6"/>
      <c r="I405" s="6"/>
      <c r="J405" s="4" t="s">
        <v>9035</v>
      </c>
      <c r="K405" s="4"/>
      <c r="L405" s="4" t="s">
        <v>9031</v>
      </c>
      <c r="M405" s="22" t="s">
        <v>9031</v>
      </c>
      <c r="N405" s="4" t="s">
        <v>9032</v>
      </c>
      <c r="O405" s="6">
        <v>0</v>
      </c>
      <c r="P405" s="17">
        <v>0</v>
      </c>
      <c r="Q405" s="4"/>
      <c r="R405" s="4" t="s">
        <v>50</v>
      </c>
      <c r="S405" s="6"/>
      <c r="T405" s="6" t="s">
        <v>44</v>
      </c>
      <c r="U405" s="4"/>
      <c r="V405" s="4" t="s">
        <v>9036</v>
      </c>
      <c r="W405" s="6"/>
      <c r="X405" s="6">
        <v>1</v>
      </c>
      <c r="Y405" s="4" t="s">
        <v>795</v>
      </c>
      <c r="Z405" s="8">
        <v>0</v>
      </c>
      <c r="AA405" s="1">
        <v>0</v>
      </c>
    </row>
    <row r="406" spans="1:27" x14ac:dyDescent="0.35">
      <c r="A406" s="4" t="s">
        <v>797</v>
      </c>
      <c r="B406" s="4" t="s">
        <v>74</v>
      </c>
      <c r="C406" s="4" t="s">
        <v>147</v>
      </c>
      <c r="D406" s="6">
        <v>2018</v>
      </c>
      <c r="E406" s="14" t="s">
        <v>12507</v>
      </c>
      <c r="F406" s="14" t="s">
        <v>12528</v>
      </c>
      <c r="G406" s="6">
        <v>1</v>
      </c>
      <c r="H406" s="14">
        <v>43437</v>
      </c>
      <c r="I406" s="6">
        <v>2018</v>
      </c>
      <c r="J406" s="4" t="s">
        <v>71</v>
      </c>
      <c r="K406" s="4" t="s">
        <v>71</v>
      </c>
      <c r="L406" s="4" t="s">
        <v>9031</v>
      </c>
      <c r="M406" s="22" t="s">
        <v>71</v>
      </c>
      <c r="N406" s="4" t="s">
        <v>9032</v>
      </c>
      <c r="O406" s="6">
        <v>1</v>
      </c>
      <c r="P406" s="17">
        <v>0</v>
      </c>
      <c r="Q406" s="4">
        <v>0</v>
      </c>
      <c r="R406" s="4" t="s">
        <v>50</v>
      </c>
      <c r="S406" s="6">
        <v>3</v>
      </c>
      <c r="T406" s="6" t="s">
        <v>44</v>
      </c>
      <c r="U406" s="4"/>
      <c r="V406" s="4" t="s">
        <v>464</v>
      </c>
      <c r="W406" s="6">
        <v>12</v>
      </c>
      <c r="X406" s="6">
        <v>1</v>
      </c>
      <c r="Y406" s="4" t="s">
        <v>799</v>
      </c>
      <c r="Z406" s="8">
        <v>0</v>
      </c>
      <c r="AA406" s="1">
        <v>0</v>
      </c>
    </row>
    <row r="407" spans="1:27" x14ac:dyDescent="0.35">
      <c r="A407" s="4" t="s">
        <v>800</v>
      </c>
      <c r="B407" s="4" t="s">
        <v>36</v>
      </c>
      <c r="C407" s="4" t="s">
        <v>52</v>
      </c>
      <c r="D407" s="6">
        <v>2014</v>
      </c>
      <c r="E407" s="14" t="s">
        <v>12490</v>
      </c>
      <c r="F407" s="14" t="s">
        <v>12511</v>
      </c>
      <c r="G407" s="6">
        <v>1</v>
      </c>
      <c r="H407" s="14">
        <v>42346</v>
      </c>
      <c r="I407" s="6">
        <v>2015</v>
      </c>
      <c r="J407" s="4" t="s">
        <v>71</v>
      </c>
      <c r="K407" s="4" t="s">
        <v>71</v>
      </c>
      <c r="L407" s="4" t="s">
        <v>9031</v>
      </c>
      <c r="M407" s="22" t="s">
        <v>71</v>
      </c>
      <c r="N407" s="4" t="s">
        <v>9032</v>
      </c>
      <c r="O407" s="6">
        <v>2</v>
      </c>
      <c r="P407" s="17">
        <v>1.5</v>
      </c>
      <c r="Q407" s="4">
        <v>1.5E-3</v>
      </c>
      <c r="R407" s="4" t="s">
        <v>50</v>
      </c>
      <c r="S407" s="6">
        <v>8</v>
      </c>
      <c r="T407" s="6" t="s">
        <v>44</v>
      </c>
      <c r="U407" s="4"/>
      <c r="V407" s="4" t="s">
        <v>9303</v>
      </c>
      <c r="W407" s="6">
        <v>12</v>
      </c>
      <c r="X407" s="6">
        <v>1</v>
      </c>
      <c r="Y407" s="4" t="s">
        <v>804</v>
      </c>
      <c r="Z407" s="8">
        <v>1.5</v>
      </c>
      <c r="AA407" s="1">
        <v>0</v>
      </c>
    </row>
    <row r="408" spans="1:27" x14ac:dyDescent="0.35">
      <c r="A408" s="4" t="s">
        <v>805</v>
      </c>
      <c r="B408" s="4" t="s">
        <v>36</v>
      </c>
      <c r="C408" s="4" t="s">
        <v>202</v>
      </c>
      <c r="D408" s="6">
        <v>2015</v>
      </c>
      <c r="E408" s="14" t="s">
        <v>12492</v>
      </c>
      <c r="F408" s="14" t="s">
        <v>12513</v>
      </c>
      <c r="G408" s="6">
        <v>1</v>
      </c>
      <c r="H408" s="6"/>
      <c r="I408" s="6"/>
      <c r="J408" s="4" t="s">
        <v>9035</v>
      </c>
      <c r="K408" s="4"/>
      <c r="L408" s="4" t="s">
        <v>9031</v>
      </c>
      <c r="M408" s="22" t="s">
        <v>9031</v>
      </c>
      <c r="N408" s="4" t="s">
        <v>9032</v>
      </c>
      <c r="O408" s="6">
        <v>0</v>
      </c>
      <c r="P408" s="17">
        <v>0</v>
      </c>
      <c r="Q408" s="4"/>
      <c r="R408" s="4" t="s">
        <v>50</v>
      </c>
      <c r="S408" s="6"/>
      <c r="T408" s="6" t="s">
        <v>44</v>
      </c>
      <c r="U408" s="4"/>
      <c r="V408" s="4" t="s">
        <v>9036</v>
      </c>
      <c r="W408" s="6"/>
      <c r="X408" s="6">
        <v>1</v>
      </c>
      <c r="Y408" s="4" t="s">
        <v>807</v>
      </c>
      <c r="Z408" s="8">
        <v>0</v>
      </c>
      <c r="AA408" s="1">
        <v>0</v>
      </c>
    </row>
    <row r="409" spans="1:27" x14ac:dyDescent="0.35">
      <c r="A409" s="4" t="s">
        <v>808</v>
      </c>
      <c r="B409" s="4" t="s">
        <v>84</v>
      </c>
      <c r="C409" s="4" t="s">
        <v>85</v>
      </c>
      <c r="D409" s="6">
        <v>2010</v>
      </c>
      <c r="E409" s="14" t="s">
        <v>12498</v>
      </c>
      <c r="F409" s="14" t="s">
        <v>12519</v>
      </c>
      <c r="G409" s="6">
        <v>1</v>
      </c>
      <c r="H409" s="14">
        <v>41730</v>
      </c>
      <c r="I409" s="6">
        <v>2014</v>
      </c>
      <c r="J409" s="4" t="s">
        <v>71</v>
      </c>
      <c r="K409" s="4" t="s">
        <v>71</v>
      </c>
      <c r="L409" s="4" t="s">
        <v>9031</v>
      </c>
      <c r="M409" s="22" t="s">
        <v>71</v>
      </c>
      <c r="N409" s="4" t="s">
        <v>9032</v>
      </c>
      <c r="O409" s="6">
        <v>3</v>
      </c>
      <c r="P409" s="17">
        <v>0</v>
      </c>
      <c r="Q409" s="4">
        <v>0</v>
      </c>
      <c r="R409" s="4" t="s">
        <v>50</v>
      </c>
      <c r="S409" s="6">
        <v>1</v>
      </c>
      <c r="T409" s="6" t="s">
        <v>44</v>
      </c>
      <c r="U409" s="4"/>
      <c r="V409" s="4" t="s">
        <v>9304</v>
      </c>
      <c r="W409" s="6">
        <v>4</v>
      </c>
      <c r="X409" s="6">
        <v>1</v>
      </c>
      <c r="Y409" s="4" t="s">
        <v>811</v>
      </c>
      <c r="Z409" s="8">
        <v>0</v>
      </c>
      <c r="AA409" s="1">
        <v>0</v>
      </c>
    </row>
    <row r="410" spans="1:27" x14ac:dyDescent="0.35">
      <c r="A410" s="4" t="s">
        <v>808</v>
      </c>
      <c r="B410" s="4" t="s">
        <v>84</v>
      </c>
      <c r="C410" s="4" t="s">
        <v>85</v>
      </c>
      <c r="D410" s="6">
        <v>2010</v>
      </c>
      <c r="E410" s="14" t="s">
        <v>12498</v>
      </c>
      <c r="F410" s="14" t="s">
        <v>12519</v>
      </c>
      <c r="G410" s="6">
        <v>1</v>
      </c>
      <c r="H410" s="14">
        <v>41367</v>
      </c>
      <c r="I410" s="6">
        <v>2013</v>
      </c>
      <c r="J410" s="4" t="s">
        <v>71</v>
      </c>
      <c r="K410" s="4" t="s">
        <v>71</v>
      </c>
      <c r="L410" s="4" t="s">
        <v>9031</v>
      </c>
      <c r="M410" s="22" t="s">
        <v>71</v>
      </c>
      <c r="N410" s="4" t="s">
        <v>9032</v>
      </c>
      <c r="O410" s="6">
        <v>6</v>
      </c>
      <c r="P410" s="17">
        <v>2</v>
      </c>
      <c r="Q410" s="4">
        <v>2E-3</v>
      </c>
      <c r="R410" s="4" t="s">
        <v>50</v>
      </c>
      <c r="S410" s="6">
        <v>3</v>
      </c>
      <c r="T410" s="6" t="s">
        <v>44</v>
      </c>
      <c r="U410" s="4"/>
      <c r="V410" s="4" t="s">
        <v>9305</v>
      </c>
      <c r="W410" s="6">
        <v>4</v>
      </c>
      <c r="X410" s="6">
        <v>1</v>
      </c>
      <c r="Y410" s="4" t="s">
        <v>811</v>
      </c>
      <c r="Z410" s="8">
        <v>2</v>
      </c>
      <c r="AA410" s="1">
        <v>0</v>
      </c>
    </row>
    <row r="411" spans="1:27" x14ac:dyDescent="0.35">
      <c r="A411" s="4" t="s">
        <v>808</v>
      </c>
      <c r="B411" s="4" t="s">
        <v>84</v>
      </c>
      <c r="C411" s="4" t="s">
        <v>85</v>
      </c>
      <c r="D411" s="6">
        <v>2010</v>
      </c>
      <c r="E411" s="14" t="s">
        <v>12498</v>
      </c>
      <c r="F411" s="14" t="s">
        <v>12519</v>
      </c>
      <c r="G411" s="6">
        <v>1</v>
      </c>
      <c r="H411" s="14">
        <v>41335</v>
      </c>
      <c r="I411" s="6">
        <v>2013</v>
      </c>
      <c r="J411" s="4" t="s">
        <v>161</v>
      </c>
      <c r="K411" s="4" t="s">
        <v>161</v>
      </c>
      <c r="L411" s="4" t="s">
        <v>9031</v>
      </c>
      <c r="M411" s="22" t="s">
        <v>161</v>
      </c>
      <c r="N411" s="4" t="s">
        <v>9032</v>
      </c>
      <c r="O411" s="6">
        <v>2</v>
      </c>
      <c r="P411" s="17">
        <v>0</v>
      </c>
      <c r="Q411" s="4">
        <v>0</v>
      </c>
      <c r="R411" s="4" t="s">
        <v>50</v>
      </c>
      <c r="S411" s="6">
        <v>2</v>
      </c>
      <c r="T411" s="6" t="s">
        <v>44</v>
      </c>
      <c r="U411" s="4"/>
      <c r="V411" s="4" t="s">
        <v>9306</v>
      </c>
      <c r="W411" s="6">
        <v>3</v>
      </c>
      <c r="X411" s="6">
        <v>1</v>
      </c>
      <c r="Y411" s="4" t="s">
        <v>811</v>
      </c>
      <c r="Z411" s="8">
        <v>0</v>
      </c>
      <c r="AA411" s="1">
        <v>0</v>
      </c>
    </row>
    <row r="412" spans="1:27" x14ac:dyDescent="0.35">
      <c r="A412" s="4" t="s">
        <v>808</v>
      </c>
      <c r="B412" s="4" t="s">
        <v>84</v>
      </c>
      <c r="C412" s="4" t="s">
        <v>85</v>
      </c>
      <c r="D412" s="6">
        <v>2010</v>
      </c>
      <c r="E412" s="14" t="s">
        <v>12498</v>
      </c>
      <c r="F412" s="14" t="s">
        <v>12519</v>
      </c>
      <c r="G412" s="6">
        <v>1</v>
      </c>
      <c r="H412" s="14">
        <v>41229</v>
      </c>
      <c r="I412" s="6">
        <v>2012</v>
      </c>
      <c r="J412" s="4" t="s">
        <v>71</v>
      </c>
      <c r="K412" s="4" t="s">
        <v>71</v>
      </c>
      <c r="L412" s="4" t="s">
        <v>9031</v>
      </c>
      <c r="M412" s="22" t="s">
        <v>71</v>
      </c>
      <c r="N412" s="4" t="s">
        <v>9032</v>
      </c>
      <c r="O412" s="6">
        <v>1</v>
      </c>
      <c r="P412" s="17">
        <v>1.4</v>
      </c>
      <c r="Q412" s="4">
        <v>1.4E-3</v>
      </c>
      <c r="R412" s="4" t="s">
        <v>50</v>
      </c>
      <c r="S412" s="6">
        <v>16</v>
      </c>
      <c r="T412" s="6" t="s">
        <v>44</v>
      </c>
      <c r="U412" s="4"/>
      <c r="V412" s="4" t="s">
        <v>9307</v>
      </c>
      <c r="W412" s="6">
        <v>11</v>
      </c>
      <c r="X412" s="6">
        <v>1</v>
      </c>
      <c r="Y412" s="4" t="s">
        <v>811</v>
      </c>
      <c r="Z412" s="8">
        <v>1.4</v>
      </c>
      <c r="AA412" s="1">
        <v>0</v>
      </c>
    </row>
    <row r="413" spans="1:27" x14ac:dyDescent="0.35">
      <c r="A413" s="4" t="s">
        <v>808</v>
      </c>
      <c r="B413" s="4" t="s">
        <v>84</v>
      </c>
      <c r="C413" s="4" t="s">
        <v>85</v>
      </c>
      <c r="D413" s="6">
        <v>2010</v>
      </c>
      <c r="E413" s="14" t="s">
        <v>12498</v>
      </c>
      <c r="F413" s="14" t="s">
        <v>12519</v>
      </c>
      <c r="G413" s="6">
        <v>1</v>
      </c>
      <c r="H413" s="14">
        <v>40585</v>
      </c>
      <c r="I413" s="6">
        <v>2011</v>
      </c>
      <c r="J413" s="4" t="s">
        <v>9030</v>
      </c>
      <c r="K413" s="4" t="s">
        <v>9030</v>
      </c>
      <c r="L413" s="4" t="s">
        <v>9031</v>
      </c>
      <c r="M413" s="22" t="s">
        <v>9030</v>
      </c>
      <c r="N413" s="4" t="s">
        <v>9032</v>
      </c>
      <c r="O413" s="6">
        <v>0</v>
      </c>
      <c r="P413" s="17">
        <v>0.15</v>
      </c>
      <c r="Q413" s="4">
        <v>1.4999999999999999E-4</v>
      </c>
      <c r="R413" s="4" t="s">
        <v>50</v>
      </c>
      <c r="S413" s="6">
        <v>11</v>
      </c>
      <c r="T413" s="6" t="s">
        <v>44</v>
      </c>
      <c r="U413" s="4"/>
      <c r="V413" s="4" t="s">
        <v>9036</v>
      </c>
      <c r="W413" s="6">
        <v>2</v>
      </c>
      <c r="X413" s="6">
        <v>1</v>
      </c>
      <c r="Y413" s="4" t="s">
        <v>811</v>
      </c>
      <c r="Z413" s="8">
        <v>0.15</v>
      </c>
      <c r="AA413" s="1">
        <v>0</v>
      </c>
    </row>
    <row r="414" spans="1:27" x14ac:dyDescent="0.35">
      <c r="A414" s="4" t="s">
        <v>813</v>
      </c>
      <c r="B414" s="4" t="s">
        <v>84</v>
      </c>
      <c r="C414" s="4" t="s">
        <v>85</v>
      </c>
      <c r="D414" s="6">
        <v>2015</v>
      </c>
      <c r="E414" s="14" t="s">
        <v>12492</v>
      </c>
      <c r="F414" s="14" t="s">
        <v>12513</v>
      </c>
      <c r="G414" s="6">
        <v>1</v>
      </c>
      <c r="H414" s="6"/>
      <c r="I414" s="6"/>
      <c r="J414" s="4" t="s">
        <v>9035</v>
      </c>
      <c r="K414" s="4"/>
      <c r="L414" s="4" t="s">
        <v>9031</v>
      </c>
      <c r="M414" s="22" t="s">
        <v>9031</v>
      </c>
      <c r="N414" s="4" t="s">
        <v>9032</v>
      </c>
      <c r="O414" s="6">
        <v>0</v>
      </c>
      <c r="P414" s="17">
        <v>0</v>
      </c>
      <c r="Q414" s="4"/>
      <c r="R414" s="4" t="s">
        <v>50</v>
      </c>
      <c r="S414" s="6"/>
      <c r="T414" s="6" t="s">
        <v>44</v>
      </c>
      <c r="U414" s="4"/>
      <c r="V414" s="4" t="s">
        <v>9036</v>
      </c>
      <c r="W414" s="6"/>
      <c r="X414" s="6">
        <v>1</v>
      </c>
      <c r="Y414" s="4" t="s">
        <v>815</v>
      </c>
      <c r="Z414" s="8">
        <v>0</v>
      </c>
      <c r="AA414" s="1">
        <v>0</v>
      </c>
    </row>
    <row r="415" spans="1:27" x14ac:dyDescent="0.35">
      <c r="A415" s="4" t="s">
        <v>816</v>
      </c>
      <c r="B415" s="4" t="s">
        <v>84</v>
      </c>
      <c r="C415" s="4" t="s">
        <v>85</v>
      </c>
      <c r="D415" s="6">
        <v>2008</v>
      </c>
      <c r="E415" s="14" t="s">
        <v>12502</v>
      </c>
      <c r="F415" s="14" t="s">
        <v>12523</v>
      </c>
      <c r="G415" s="6">
        <v>1</v>
      </c>
      <c r="H415" s="14">
        <v>39239</v>
      </c>
      <c r="I415" s="6">
        <v>2007</v>
      </c>
      <c r="J415" s="4" t="s">
        <v>161</v>
      </c>
      <c r="K415" s="4" t="s">
        <v>161</v>
      </c>
      <c r="L415" s="4" t="s">
        <v>131</v>
      </c>
      <c r="M415" s="22" t="s">
        <v>131</v>
      </c>
      <c r="N415" s="4" t="s">
        <v>9041</v>
      </c>
      <c r="O415" s="6">
        <v>0</v>
      </c>
      <c r="P415" s="17">
        <v>4</v>
      </c>
      <c r="Q415" s="4">
        <v>4.0000000000000001E-3</v>
      </c>
      <c r="R415" s="4" t="s">
        <v>50</v>
      </c>
      <c r="S415" s="6">
        <v>6</v>
      </c>
      <c r="T415" s="6" t="s">
        <v>44</v>
      </c>
      <c r="U415" s="4"/>
      <c r="V415" s="4" t="s">
        <v>9036</v>
      </c>
      <c r="W415" s="6">
        <v>6</v>
      </c>
      <c r="X415" s="6">
        <v>1</v>
      </c>
      <c r="Y415" s="4" t="s">
        <v>818</v>
      </c>
      <c r="Z415" s="8">
        <v>4</v>
      </c>
      <c r="AA415" s="1">
        <v>0</v>
      </c>
    </row>
    <row r="416" spans="1:27" x14ac:dyDescent="0.35">
      <c r="A416" s="4" t="s">
        <v>816</v>
      </c>
      <c r="B416" s="4" t="s">
        <v>84</v>
      </c>
      <c r="C416" s="4" t="s">
        <v>85</v>
      </c>
      <c r="D416" s="6">
        <v>2008</v>
      </c>
      <c r="E416" s="14" t="s">
        <v>12502</v>
      </c>
      <c r="F416" s="14" t="s">
        <v>12523</v>
      </c>
      <c r="G416" s="6">
        <v>1</v>
      </c>
      <c r="H416" s="14">
        <v>39923</v>
      </c>
      <c r="I416" s="6">
        <v>2009</v>
      </c>
      <c r="J416" s="4" t="s">
        <v>161</v>
      </c>
      <c r="K416" s="4" t="s">
        <v>161</v>
      </c>
      <c r="L416" s="4" t="s">
        <v>140</v>
      </c>
      <c r="M416" s="22" t="s">
        <v>140</v>
      </c>
      <c r="N416" s="4" t="s">
        <v>9029</v>
      </c>
      <c r="O416" s="6">
        <v>0</v>
      </c>
      <c r="P416" s="17">
        <v>6</v>
      </c>
      <c r="Q416" s="4">
        <v>6.0000000000000001E-3</v>
      </c>
      <c r="R416" s="4" t="s">
        <v>50</v>
      </c>
      <c r="S416" s="6">
        <v>20</v>
      </c>
      <c r="T416" s="6" t="s">
        <v>44</v>
      </c>
      <c r="U416" s="4"/>
      <c r="V416" s="4" t="s">
        <v>9036</v>
      </c>
      <c r="W416" s="6">
        <v>4</v>
      </c>
      <c r="X416" s="6">
        <v>1</v>
      </c>
      <c r="Y416" s="4" t="s">
        <v>818</v>
      </c>
      <c r="Z416" s="8">
        <v>6</v>
      </c>
      <c r="AA416" s="1">
        <v>0</v>
      </c>
    </row>
    <row r="417" spans="1:27" x14ac:dyDescent="0.35">
      <c r="A417" s="4" t="s">
        <v>816</v>
      </c>
      <c r="B417" s="4" t="s">
        <v>84</v>
      </c>
      <c r="C417" s="4" t="s">
        <v>85</v>
      </c>
      <c r="D417" s="6">
        <v>2008</v>
      </c>
      <c r="E417" s="14" t="s">
        <v>12502</v>
      </c>
      <c r="F417" s="14" t="s">
        <v>12523</v>
      </c>
      <c r="G417" s="6">
        <v>1</v>
      </c>
      <c r="H417" s="14">
        <v>39923</v>
      </c>
      <c r="I417" s="6">
        <v>2009</v>
      </c>
      <c r="J417" s="4" t="s">
        <v>161</v>
      </c>
      <c r="K417" s="4" t="s">
        <v>161</v>
      </c>
      <c r="L417" s="4" t="s">
        <v>140</v>
      </c>
      <c r="M417" s="22" t="s">
        <v>140</v>
      </c>
      <c r="N417" s="4" t="s">
        <v>9029</v>
      </c>
      <c r="O417" s="6">
        <v>0</v>
      </c>
      <c r="P417" s="17">
        <v>6</v>
      </c>
      <c r="Q417" s="4">
        <v>6.0000000000000001E-3</v>
      </c>
      <c r="R417" s="4" t="s">
        <v>50</v>
      </c>
      <c r="S417" s="6">
        <v>20</v>
      </c>
      <c r="T417" s="6" t="s">
        <v>44</v>
      </c>
      <c r="U417" s="4"/>
      <c r="V417" s="4" t="s">
        <v>9308</v>
      </c>
      <c r="W417" s="6">
        <v>4</v>
      </c>
      <c r="X417" s="6">
        <v>1</v>
      </c>
      <c r="Y417" s="4" t="s">
        <v>818</v>
      </c>
      <c r="Z417" s="8">
        <v>6</v>
      </c>
      <c r="AA417" s="1">
        <v>0</v>
      </c>
    </row>
    <row r="418" spans="1:27" x14ac:dyDescent="0.35">
      <c r="A418" s="4" t="s">
        <v>816</v>
      </c>
      <c r="B418" s="4" t="s">
        <v>84</v>
      </c>
      <c r="C418" s="4" t="s">
        <v>85</v>
      </c>
      <c r="D418" s="6">
        <v>2008</v>
      </c>
      <c r="E418" s="14" t="s">
        <v>12502</v>
      </c>
      <c r="F418" s="14" t="s">
        <v>12523</v>
      </c>
      <c r="G418" s="6">
        <v>1</v>
      </c>
      <c r="H418" s="14">
        <v>39239</v>
      </c>
      <c r="I418" s="6">
        <v>2007</v>
      </c>
      <c r="J418" s="4" t="s">
        <v>161</v>
      </c>
      <c r="K418" s="4" t="s">
        <v>161</v>
      </c>
      <c r="L418" s="4" t="s">
        <v>131</v>
      </c>
      <c r="M418" s="22" t="s">
        <v>131</v>
      </c>
      <c r="N418" s="4" t="s">
        <v>9041</v>
      </c>
      <c r="O418" s="6">
        <v>0</v>
      </c>
      <c r="P418" s="17">
        <v>4</v>
      </c>
      <c r="Q418" s="4">
        <v>4.0000000000000001E-3</v>
      </c>
      <c r="R418" s="4" t="s">
        <v>50</v>
      </c>
      <c r="S418" s="6">
        <v>6</v>
      </c>
      <c r="T418" s="6" t="s">
        <v>44</v>
      </c>
      <c r="U418" s="4"/>
      <c r="V418" s="4" t="s">
        <v>9036</v>
      </c>
      <c r="W418" s="6">
        <v>6</v>
      </c>
      <c r="X418" s="6">
        <v>1</v>
      </c>
      <c r="Y418" s="4" t="s">
        <v>818</v>
      </c>
      <c r="Z418" s="8">
        <v>4</v>
      </c>
      <c r="AA418" s="1">
        <v>0</v>
      </c>
    </row>
    <row r="419" spans="1:27" x14ac:dyDescent="0.35">
      <c r="A419" s="4" t="s">
        <v>820</v>
      </c>
      <c r="B419" s="4" t="s">
        <v>84</v>
      </c>
      <c r="C419" s="4" t="s">
        <v>85</v>
      </c>
      <c r="D419" s="6">
        <v>2005</v>
      </c>
      <c r="E419" s="14" t="s">
        <v>12508</v>
      </c>
      <c r="F419" s="14" t="s">
        <v>12529</v>
      </c>
      <c r="G419" s="6">
        <v>2</v>
      </c>
      <c r="H419" s="14">
        <v>41463</v>
      </c>
      <c r="I419" s="6">
        <v>2013</v>
      </c>
      <c r="J419" s="4" t="s">
        <v>161</v>
      </c>
      <c r="K419" s="4" t="s">
        <v>161</v>
      </c>
      <c r="L419" s="4" t="s">
        <v>131</v>
      </c>
      <c r="M419" s="22" t="s">
        <v>131</v>
      </c>
      <c r="N419" s="4" t="s">
        <v>9041</v>
      </c>
      <c r="O419" s="6">
        <v>1</v>
      </c>
      <c r="P419" s="17">
        <v>7.716545</v>
      </c>
      <c r="Q419" s="4">
        <v>7.716545E-3</v>
      </c>
      <c r="R419" s="4" t="s">
        <v>50</v>
      </c>
      <c r="S419" s="6">
        <v>8</v>
      </c>
      <c r="T419" s="6" t="s">
        <v>44</v>
      </c>
      <c r="U419" s="4"/>
      <c r="V419" s="4" t="s">
        <v>824</v>
      </c>
      <c r="W419" s="6">
        <v>7</v>
      </c>
      <c r="X419" s="6">
        <v>1</v>
      </c>
      <c r="Y419" s="4" t="s">
        <v>826</v>
      </c>
      <c r="Z419" s="8">
        <v>3.8582725</v>
      </c>
      <c r="AA419" s="1">
        <v>0</v>
      </c>
    </row>
    <row r="420" spans="1:27" x14ac:dyDescent="0.35">
      <c r="A420" s="4" t="s">
        <v>827</v>
      </c>
      <c r="B420" s="4" t="s">
        <v>36</v>
      </c>
      <c r="C420" s="4" t="s">
        <v>52</v>
      </c>
      <c r="D420" s="6"/>
      <c r="E420" s="14"/>
      <c r="F420" s="14"/>
      <c r="G420" s="6">
        <v>2</v>
      </c>
      <c r="H420" s="6"/>
      <c r="I420" s="6"/>
      <c r="J420" s="4" t="s">
        <v>9035</v>
      </c>
      <c r="K420" s="4"/>
      <c r="L420" s="4" t="s">
        <v>9031</v>
      </c>
      <c r="M420" s="22" t="s">
        <v>9031</v>
      </c>
      <c r="N420" s="4" t="s">
        <v>9032</v>
      </c>
      <c r="O420" s="6">
        <v>0</v>
      </c>
      <c r="P420" s="17">
        <v>0</v>
      </c>
      <c r="Q420" s="4"/>
      <c r="R420" s="4" t="s">
        <v>50</v>
      </c>
      <c r="S420" s="6"/>
      <c r="T420" s="6" t="s">
        <v>44</v>
      </c>
      <c r="U420" s="4"/>
      <c r="V420" s="4" t="s">
        <v>9036</v>
      </c>
      <c r="W420" s="6"/>
      <c r="X420" s="6">
        <v>1</v>
      </c>
      <c r="Y420" s="4" t="s">
        <v>829</v>
      </c>
      <c r="Z420" s="8">
        <v>0</v>
      </c>
      <c r="AA420" s="1">
        <v>0</v>
      </c>
    </row>
    <row r="421" spans="1:27" x14ac:dyDescent="0.35">
      <c r="A421" s="4" t="s">
        <v>831</v>
      </c>
      <c r="B421" s="4" t="s">
        <v>84</v>
      </c>
      <c r="C421" s="4" t="s">
        <v>116</v>
      </c>
      <c r="D421" s="6">
        <v>2012</v>
      </c>
      <c r="E421" s="14" t="s">
        <v>12493</v>
      </c>
      <c r="F421" s="14" t="s">
        <v>12514</v>
      </c>
      <c r="G421" s="6">
        <v>1</v>
      </c>
      <c r="H421" s="14">
        <v>43516</v>
      </c>
      <c r="I421" s="6">
        <v>2019</v>
      </c>
      <c r="J421" s="4" t="s">
        <v>161</v>
      </c>
      <c r="K421" s="4" t="s">
        <v>161</v>
      </c>
      <c r="L421" s="4" t="s">
        <v>131</v>
      </c>
      <c r="M421" s="22" t="s">
        <v>131</v>
      </c>
      <c r="N421" s="4" t="s">
        <v>9041</v>
      </c>
      <c r="O421" s="6">
        <v>4</v>
      </c>
      <c r="P421" s="17">
        <v>6</v>
      </c>
      <c r="Q421" s="4">
        <v>6.0000000000000001E-3</v>
      </c>
      <c r="R421" s="4" t="s">
        <v>50</v>
      </c>
      <c r="S421" s="6">
        <v>20</v>
      </c>
      <c r="T421" s="6" t="s">
        <v>44</v>
      </c>
      <c r="U421" s="4"/>
      <c r="V421" s="4" t="s">
        <v>9309</v>
      </c>
      <c r="W421" s="6">
        <v>2</v>
      </c>
      <c r="X421" s="6">
        <v>1</v>
      </c>
      <c r="Y421" s="4" t="s">
        <v>835</v>
      </c>
      <c r="Z421" s="8">
        <v>6</v>
      </c>
      <c r="AA421" s="1">
        <v>0</v>
      </c>
    </row>
    <row r="422" spans="1:27" x14ac:dyDescent="0.35">
      <c r="A422" s="4" t="s">
        <v>831</v>
      </c>
      <c r="B422" s="4" t="s">
        <v>84</v>
      </c>
      <c r="C422" s="4" t="s">
        <v>116</v>
      </c>
      <c r="D422" s="6">
        <v>2012</v>
      </c>
      <c r="E422" s="14" t="s">
        <v>12493</v>
      </c>
      <c r="F422" s="14" t="s">
        <v>12514</v>
      </c>
      <c r="G422" s="6">
        <v>1</v>
      </c>
      <c r="H422" s="14">
        <v>43333</v>
      </c>
      <c r="I422" s="6">
        <v>2018</v>
      </c>
      <c r="J422" s="4" t="s">
        <v>161</v>
      </c>
      <c r="K422" s="4" t="s">
        <v>161</v>
      </c>
      <c r="L422" s="4" t="s">
        <v>131</v>
      </c>
      <c r="M422" s="22" t="s">
        <v>131</v>
      </c>
      <c r="N422" s="4" t="s">
        <v>9041</v>
      </c>
      <c r="O422" s="6">
        <v>4</v>
      </c>
      <c r="P422" s="17">
        <v>4</v>
      </c>
      <c r="Q422" s="4">
        <v>4.0000000000000001E-3</v>
      </c>
      <c r="R422" s="4" t="s">
        <v>50</v>
      </c>
      <c r="S422" s="6">
        <v>21</v>
      </c>
      <c r="T422" s="6" t="s">
        <v>44</v>
      </c>
      <c r="U422" s="4"/>
      <c r="V422" s="4" t="s">
        <v>9310</v>
      </c>
      <c r="W422" s="6">
        <v>8</v>
      </c>
      <c r="X422" s="6">
        <v>1</v>
      </c>
      <c r="Y422" s="4" t="s">
        <v>835</v>
      </c>
      <c r="Z422" s="8">
        <v>4</v>
      </c>
      <c r="AA422" s="1">
        <v>0</v>
      </c>
    </row>
    <row r="423" spans="1:27" x14ac:dyDescent="0.35">
      <c r="A423" s="4" t="s">
        <v>831</v>
      </c>
      <c r="B423" s="4" t="s">
        <v>84</v>
      </c>
      <c r="C423" s="4" t="s">
        <v>116</v>
      </c>
      <c r="D423" s="6">
        <v>2012</v>
      </c>
      <c r="E423" s="14" t="s">
        <v>12493</v>
      </c>
      <c r="F423" s="14" t="s">
        <v>12514</v>
      </c>
      <c r="G423" s="6">
        <v>1</v>
      </c>
      <c r="H423" s="14">
        <v>43166</v>
      </c>
      <c r="I423" s="6">
        <v>2018</v>
      </c>
      <c r="J423" s="4" t="s">
        <v>71</v>
      </c>
      <c r="K423" s="4" t="s">
        <v>71</v>
      </c>
      <c r="L423" s="4" t="s">
        <v>9031</v>
      </c>
      <c r="M423" s="22" t="s">
        <v>71</v>
      </c>
      <c r="N423" s="4" t="s">
        <v>9032</v>
      </c>
      <c r="O423" s="6">
        <v>6</v>
      </c>
      <c r="P423" s="17">
        <v>3.5</v>
      </c>
      <c r="Q423" s="4">
        <v>3.5000000000000001E-3</v>
      </c>
      <c r="R423" s="4" t="s">
        <v>50</v>
      </c>
      <c r="S423" s="6">
        <v>7</v>
      </c>
      <c r="T423" s="6" t="s">
        <v>44</v>
      </c>
      <c r="U423" s="4"/>
      <c r="V423" s="4" t="s">
        <v>9311</v>
      </c>
      <c r="W423" s="6">
        <v>3</v>
      </c>
      <c r="X423" s="6">
        <v>1</v>
      </c>
      <c r="Y423" s="4" t="s">
        <v>835</v>
      </c>
      <c r="Z423" s="8">
        <v>3.5</v>
      </c>
      <c r="AA423" s="1">
        <v>0</v>
      </c>
    </row>
    <row r="424" spans="1:27" x14ac:dyDescent="0.35">
      <c r="A424" s="4" t="s">
        <v>831</v>
      </c>
      <c r="B424" s="4" t="s">
        <v>84</v>
      </c>
      <c r="C424" s="4" t="s">
        <v>116</v>
      </c>
      <c r="D424" s="6">
        <v>2012</v>
      </c>
      <c r="E424" s="14" t="s">
        <v>12493</v>
      </c>
      <c r="F424" s="14" t="s">
        <v>12514</v>
      </c>
      <c r="G424" s="6">
        <v>1</v>
      </c>
      <c r="H424" s="14">
        <v>42513</v>
      </c>
      <c r="I424" s="6">
        <v>2016</v>
      </c>
      <c r="J424" s="4" t="s">
        <v>9035</v>
      </c>
      <c r="K424" s="4" t="s">
        <v>9108</v>
      </c>
      <c r="L424" s="4" t="s">
        <v>9031</v>
      </c>
      <c r="M424" s="22" t="s">
        <v>9108</v>
      </c>
      <c r="N424" s="4" t="s">
        <v>9032</v>
      </c>
      <c r="O424" s="6">
        <v>0</v>
      </c>
      <c r="P424" s="17">
        <v>0.5</v>
      </c>
      <c r="Q424" s="4">
        <v>5.0000000000000001E-4</v>
      </c>
      <c r="R424" s="4" t="s">
        <v>50</v>
      </c>
      <c r="S424" s="6">
        <v>23</v>
      </c>
      <c r="T424" s="6" t="s">
        <v>44</v>
      </c>
      <c r="U424" s="4"/>
      <c r="V424" s="4" t="s">
        <v>9036</v>
      </c>
      <c r="W424" s="6">
        <v>5</v>
      </c>
      <c r="X424" s="6">
        <v>1</v>
      </c>
      <c r="Y424" s="4" t="s">
        <v>835</v>
      </c>
      <c r="Z424" s="8">
        <v>0.5</v>
      </c>
      <c r="AA424" s="1">
        <v>0</v>
      </c>
    </row>
    <row r="425" spans="1:27" x14ac:dyDescent="0.35">
      <c r="A425" s="4" t="s">
        <v>831</v>
      </c>
      <c r="B425" s="4" t="s">
        <v>84</v>
      </c>
      <c r="C425" s="4" t="s">
        <v>116</v>
      </c>
      <c r="D425" s="6">
        <v>2012</v>
      </c>
      <c r="E425" s="14" t="s">
        <v>12493</v>
      </c>
      <c r="F425" s="14" t="s">
        <v>12514</v>
      </c>
      <c r="G425" s="6">
        <v>1</v>
      </c>
      <c r="H425" s="14">
        <v>42500</v>
      </c>
      <c r="I425" s="6">
        <v>2016</v>
      </c>
      <c r="J425" s="4" t="s">
        <v>9035</v>
      </c>
      <c r="K425" s="4" t="s">
        <v>9108</v>
      </c>
      <c r="L425" s="4" t="s">
        <v>9031</v>
      </c>
      <c r="M425" s="22" t="s">
        <v>9108</v>
      </c>
      <c r="N425" s="4" t="s">
        <v>9032</v>
      </c>
      <c r="O425" s="6">
        <v>1</v>
      </c>
      <c r="P425" s="17">
        <v>2.5000000000000001E-2</v>
      </c>
      <c r="Q425" s="15">
        <v>2.5000000000000001E-5</v>
      </c>
      <c r="R425" s="4" t="s">
        <v>50</v>
      </c>
      <c r="S425" s="6">
        <v>10</v>
      </c>
      <c r="T425" s="6" t="s">
        <v>44</v>
      </c>
      <c r="U425" s="4"/>
      <c r="V425" s="4" t="s">
        <v>9312</v>
      </c>
      <c r="W425" s="6">
        <v>5</v>
      </c>
      <c r="X425" s="6">
        <v>1</v>
      </c>
      <c r="Y425" s="4" t="s">
        <v>835</v>
      </c>
      <c r="Z425" s="8">
        <v>2.5000000000000001E-2</v>
      </c>
      <c r="AA425" s="1">
        <v>0</v>
      </c>
    </row>
    <row r="426" spans="1:27" x14ac:dyDescent="0.35">
      <c r="A426" s="4" t="s">
        <v>831</v>
      </c>
      <c r="B426" s="4" t="s">
        <v>84</v>
      </c>
      <c r="C426" s="4" t="s">
        <v>116</v>
      </c>
      <c r="D426" s="6">
        <v>2012</v>
      </c>
      <c r="E426" s="14" t="s">
        <v>12493</v>
      </c>
      <c r="F426" s="14" t="s">
        <v>12514</v>
      </c>
      <c r="G426" s="6">
        <v>1</v>
      </c>
      <c r="H426" s="14">
        <v>42321</v>
      </c>
      <c r="I426" s="6">
        <v>2015</v>
      </c>
      <c r="J426" s="4" t="s">
        <v>9035</v>
      </c>
      <c r="K426" s="4" t="s">
        <v>9108</v>
      </c>
      <c r="L426" s="4" t="s">
        <v>9031</v>
      </c>
      <c r="M426" s="22" t="s">
        <v>9108</v>
      </c>
      <c r="N426" s="4" t="s">
        <v>9032</v>
      </c>
      <c r="O426" s="6">
        <v>1</v>
      </c>
      <c r="P426" s="17">
        <v>0.04</v>
      </c>
      <c r="Q426" s="15">
        <v>4.0000000000000003E-5</v>
      </c>
      <c r="R426" s="4" t="s">
        <v>50</v>
      </c>
      <c r="S426" s="6">
        <v>13</v>
      </c>
      <c r="T426" s="6" t="s">
        <v>44</v>
      </c>
      <c r="U426" s="4"/>
      <c r="V426" s="4" t="s">
        <v>9312</v>
      </c>
      <c r="W426" s="6">
        <v>11</v>
      </c>
      <c r="X426" s="6">
        <v>1</v>
      </c>
      <c r="Y426" s="4" t="s">
        <v>835</v>
      </c>
      <c r="Z426" s="8">
        <v>0.04</v>
      </c>
      <c r="AA426" s="1">
        <v>0</v>
      </c>
    </row>
    <row r="427" spans="1:27" x14ac:dyDescent="0.35">
      <c r="A427" s="4" t="s">
        <v>831</v>
      </c>
      <c r="B427" s="4" t="s">
        <v>84</v>
      </c>
      <c r="C427" s="4" t="s">
        <v>116</v>
      </c>
      <c r="D427" s="6">
        <v>2012</v>
      </c>
      <c r="E427" s="14" t="s">
        <v>12493</v>
      </c>
      <c r="F427" s="14" t="s">
        <v>12514</v>
      </c>
      <c r="G427" s="6">
        <v>1</v>
      </c>
      <c r="H427" s="14">
        <v>42239</v>
      </c>
      <c r="I427" s="6">
        <v>2015</v>
      </c>
      <c r="J427" s="4" t="s">
        <v>9035</v>
      </c>
      <c r="K427" s="4" t="s">
        <v>9108</v>
      </c>
      <c r="L427" s="4" t="s">
        <v>9031</v>
      </c>
      <c r="M427" s="22" t="s">
        <v>9108</v>
      </c>
      <c r="N427" s="4" t="s">
        <v>9032</v>
      </c>
      <c r="O427" s="6">
        <v>1</v>
      </c>
      <c r="P427" s="17">
        <v>0.05</v>
      </c>
      <c r="Q427" s="15">
        <v>5.0000000000000002E-5</v>
      </c>
      <c r="R427" s="4" t="s">
        <v>50</v>
      </c>
      <c r="S427" s="6">
        <v>23</v>
      </c>
      <c r="T427" s="6" t="s">
        <v>44</v>
      </c>
      <c r="U427" s="4"/>
      <c r="V427" s="4" t="s">
        <v>9312</v>
      </c>
      <c r="W427" s="6">
        <v>8</v>
      </c>
      <c r="X427" s="6">
        <v>1</v>
      </c>
      <c r="Y427" s="4" t="s">
        <v>835</v>
      </c>
      <c r="Z427" s="8">
        <v>0.05</v>
      </c>
      <c r="AA427" s="1">
        <v>0</v>
      </c>
    </row>
    <row r="428" spans="1:27" x14ac:dyDescent="0.35">
      <c r="A428" s="4" t="s">
        <v>831</v>
      </c>
      <c r="B428" s="4" t="s">
        <v>84</v>
      </c>
      <c r="C428" s="4" t="s">
        <v>116</v>
      </c>
      <c r="D428" s="6">
        <v>2012</v>
      </c>
      <c r="E428" s="14" t="s">
        <v>12493</v>
      </c>
      <c r="F428" s="14" t="s">
        <v>12514</v>
      </c>
      <c r="G428" s="6">
        <v>1</v>
      </c>
      <c r="H428" s="14">
        <v>42108</v>
      </c>
      <c r="I428" s="6">
        <v>2015</v>
      </c>
      <c r="J428" s="4" t="s">
        <v>9035</v>
      </c>
      <c r="K428" s="4" t="s">
        <v>9108</v>
      </c>
      <c r="L428" s="4" t="s">
        <v>9031</v>
      </c>
      <c r="M428" s="22" t="s">
        <v>9108</v>
      </c>
      <c r="N428" s="4" t="s">
        <v>9032</v>
      </c>
      <c r="O428" s="6">
        <v>1</v>
      </c>
      <c r="P428" s="17">
        <v>0</v>
      </c>
      <c r="Q428" s="4">
        <v>0</v>
      </c>
      <c r="R428" s="4" t="s">
        <v>50</v>
      </c>
      <c r="S428" s="6">
        <v>14</v>
      </c>
      <c r="T428" s="6" t="s">
        <v>44</v>
      </c>
      <c r="U428" s="4"/>
      <c r="V428" s="4" t="s">
        <v>8794</v>
      </c>
      <c r="W428" s="6">
        <v>4</v>
      </c>
      <c r="X428" s="6">
        <v>1</v>
      </c>
      <c r="Y428" s="4" t="s">
        <v>835</v>
      </c>
      <c r="Z428" s="8">
        <v>0</v>
      </c>
      <c r="AA428" s="1">
        <v>0</v>
      </c>
    </row>
    <row r="429" spans="1:27" x14ac:dyDescent="0.35">
      <c r="A429" s="4" t="s">
        <v>837</v>
      </c>
      <c r="B429" s="4" t="s">
        <v>63</v>
      </c>
      <c r="C429" s="4" t="s">
        <v>324</v>
      </c>
      <c r="D429" s="6"/>
      <c r="E429" s="14"/>
      <c r="F429" s="14"/>
      <c r="G429" s="6">
        <v>1</v>
      </c>
      <c r="H429" s="6"/>
      <c r="I429" s="6"/>
      <c r="J429" s="4" t="s">
        <v>9035</v>
      </c>
      <c r="K429" s="4"/>
      <c r="L429" s="4" t="s">
        <v>9031</v>
      </c>
      <c r="M429" s="22" t="s">
        <v>9031</v>
      </c>
      <c r="N429" s="4" t="s">
        <v>9032</v>
      </c>
      <c r="O429" s="6">
        <v>0</v>
      </c>
      <c r="P429" s="17">
        <v>0</v>
      </c>
      <c r="Q429" s="4"/>
      <c r="R429" s="4" t="s">
        <v>50</v>
      </c>
      <c r="S429" s="6"/>
      <c r="T429" s="6" t="s">
        <v>44</v>
      </c>
      <c r="U429" s="4"/>
      <c r="V429" s="4" t="s">
        <v>9036</v>
      </c>
      <c r="W429" s="6"/>
      <c r="X429" s="6">
        <v>1</v>
      </c>
      <c r="Y429" s="4" t="s">
        <v>840</v>
      </c>
      <c r="Z429" s="8">
        <v>0</v>
      </c>
      <c r="AA429" s="1">
        <v>0</v>
      </c>
    </row>
    <row r="430" spans="1:27" x14ac:dyDescent="0.35">
      <c r="A430" s="4" t="s">
        <v>842</v>
      </c>
      <c r="B430" s="4" t="s">
        <v>84</v>
      </c>
      <c r="C430" s="4" t="s">
        <v>85</v>
      </c>
      <c r="D430" s="6">
        <v>1999</v>
      </c>
      <c r="E430" s="14" t="s">
        <v>12495</v>
      </c>
      <c r="F430" s="14" t="s">
        <v>12516</v>
      </c>
      <c r="G430" s="6">
        <v>1</v>
      </c>
      <c r="H430" s="14">
        <v>43124</v>
      </c>
      <c r="I430" s="6">
        <v>2018</v>
      </c>
      <c r="J430" s="4" t="s">
        <v>9035</v>
      </c>
      <c r="K430" s="4" t="s">
        <v>9313</v>
      </c>
      <c r="L430" s="4" t="s">
        <v>9031</v>
      </c>
      <c r="M430" s="22" t="s">
        <v>9313</v>
      </c>
      <c r="N430" s="4" t="s">
        <v>9032</v>
      </c>
      <c r="O430" s="6">
        <v>0</v>
      </c>
      <c r="P430" s="17">
        <v>7.1100989999999999</v>
      </c>
      <c r="Q430" s="4">
        <v>7.1100989999999999E-3</v>
      </c>
      <c r="R430" s="4" t="s">
        <v>50</v>
      </c>
      <c r="S430" s="6">
        <v>24</v>
      </c>
      <c r="T430" s="6" t="s">
        <v>44</v>
      </c>
      <c r="U430" s="4"/>
      <c r="V430" s="4" t="s">
        <v>9036</v>
      </c>
      <c r="W430" s="6">
        <v>1</v>
      </c>
      <c r="X430" s="6">
        <v>1</v>
      </c>
      <c r="Y430" s="4" t="s">
        <v>847</v>
      </c>
      <c r="Z430" s="8">
        <v>7.1100989999999999</v>
      </c>
      <c r="AA430" s="1">
        <v>0</v>
      </c>
    </row>
    <row r="431" spans="1:27" x14ac:dyDescent="0.35">
      <c r="A431" s="4" t="s">
        <v>842</v>
      </c>
      <c r="B431" s="4" t="s">
        <v>84</v>
      </c>
      <c r="C431" s="4" t="s">
        <v>85</v>
      </c>
      <c r="D431" s="6">
        <v>1999</v>
      </c>
      <c r="E431" s="14" t="s">
        <v>12495</v>
      </c>
      <c r="F431" s="14" t="s">
        <v>12516</v>
      </c>
      <c r="G431" s="6">
        <v>1</v>
      </c>
      <c r="H431" s="14">
        <v>42319</v>
      </c>
      <c r="I431" s="6">
        <v>2015</v>
      </c>
      <c r="J431" s="4" t="s">
        <v>9035</v>
      </c>
      <c r="K431" s="4" t="s">
        <v>9313</v>
      </c>
      <c r="L431" s="4" t="s">
        <v>9031</v>
      </c>
      <c r="M431" s="22" t="s">
        <v>9313</v>
      </c>
      <c r="N431" s="4" t="s">
        <v>9032</v>
      </c>
      <c r="O431" s="6">
        <v>0</v>
      </c>
      <c r="P431" s="17">
        <v>17</v>
      </c>
      <c r="Q431" s="4">
        <v>1.7000000000000001E-2</v>
      </c>
      <c r="R431" s="4" t="s">
        <v>50</v>
      </c>
      <c r="S431" s="6">
        <v>11</v>
      </c>
      <c r="T431" s="6" t="s">
        <v>44</v>
      </c>
      <c r="U431" s="4"/>
      <c r="V431" s="4" t="s">
        <v>9036</v>
      </c>
      <c r="W431" s="6">
        <v>11</v>
      </c>
      <c r="X431" s="6">
        <v>1</v>
      </c>
      <c r="Y431" s="4" t="s">
        <v>847</v>
      </c>
      <c r="Z431" s="8">
        <v>17</v>
      </c>
      <c r="AA431" s="1">
        <v>0</v>
      </c>
    </row>
    <row r="432" spans="1:27" x14ac:dyDescent="0.35">
      <c r="A432" s="4" t="s">
        <v>842</v>
      </c>
      <c r="B432" s="4" t="s">
        <v>84</v>
      </c>
      <c r="C432" s="4" t="s">
        <v>85</v>
      </c>
      <c r="D432" s="6">
        <v>1999</v>
      </c>
      <c r="E432" s="14" t="s">
        <v>12495</v>
      </c>
      <c r="F432" s="14" t="s">
        <v>12516</v>
      </c>
      <c r="G432" s="6">
        <v>1</v>
      </c>
      <c r="H432" s="14">
        <v>41313</v>
      </c>
      <c r="I432" s="6">
        <v>2013</v>
      </c>
      <c r="J432" s="4" t="s">
        <v>9035</v>
      </c>
      <c r="K432" s="4" t="s">
        <v>9313</v>
      </c>
      <c r="L432" s="4" t="s">
        <v>9031</v>
      </c>
      <c r="M432" s="22" t="s">
        <v>9313</v>
      </c>
      <c r="N432" s="4" t="s">
        <v>9032</v>
      </c>
      <c r="O432" s="6">
        <v>0</v>
      </c>
      <c r="P432" s="17">
        <v>10.199999999999999</v>
      </c>
      <c r="Q432" s="4">
        <v>1.0200000000000001E-2</v>
      </c>
      <c r="R432" s="4" t="s">
        <v>50</v>
      </c>
      <c r="S432" s="6">
        <v>8</v>
      </c>
      <c r="T432" s="6" t="s">
        <v>44</v>
      </c>
      <c r="U432" s="4"/>
      <c r="V432" s="4" t="s">
        <v>9036</v>
      </c>
      <c r="W432" s="6">
        <v>2</v>
      </c>
      <c r="X432" s="6">
        <v>1</v>
      </c>
      <c r="Y432" s="4" t="s">
        <v>847</v>
      </c>
      <c r="Z432" s="8">
        <v>10.199999999999999</v>
      </c>
      <c r="AA432" s="1">
        <v>0</v>
      </c>
    </row>
    <row r="433" spans="1:27" x14ac:dyDescent="0.35">
      <c r="A433" s="4" t="s">
        <v>842</v>
      </c>
      <c r="B433" s="4" t="s">
        <v>84</v>
      </c>
      <c r="C433" s="4" t="s">
        <v>85</v>
      </c>
      <c r="D433" s="6">
        <v>1999</v>
      </c>
      <c r="E433" s="14" t="s">
        <v>12495</v>
      </c>
      <c r="F433" s="14" t="s">
        <v>12516</v>
      </c>
      <c r="G433" s="6">
        <v>1</v>
      </c>
      <c r="H433" s="14">
        <v>37358</v>
      </c>
      <c r="I433" s="6">
        <v>2002</v>
      </c>
      <c r="J433" s="4" t="s">
        <v>161</v>
      </c>
      <c r="K433" s="4" t="s">
        <v>161</v>
      </c>
      <c r="L433" s="4" t="s">
        <v>9031</v>
      </c>
      <c r="M433" s="22" t="s">
        <v>161</v>
      </c>
      <c r="N433" s="4" t="s">
        <v>9032</v>
      </c>
      <c r="O433" s="6">
        <v>4</v>
      </c>
      <c r="P433" s="17">
        <v>2.462488</v>
      </c>
      <c r="Q433" s="4">
        <v>2.4624880000000001E-3</v>
      </c>
      <c r="R433" s="4" t="s">
        <v>50</v>
      </c>
      <c r="S433" s="6">
        <v>12</v>
      </c>
      <c r="T433" s="6" t="s">
        <v>44</v>
      </c>
      <c r="U433" s="4"/>
      <c r="V433" s="4" t="s">
        <v>9314</v>
      </c>
      <c r="W433" s="6">
        <v>4</v>
      </c>
      <c r="X433" s="6">
        <v>1</v>
      </c>
      <c r="Y433" s="4" t="s">
        <v>847</v>
      </c>
      <c r="Z433" s="8">
        <v>2.462488</v>
      </c>
      <c r="AA433" s="1">
        <v>0</v>
      </c>
    </row>
    <row r="434" spans="1:27" x14ac:dyDescent="0.35">
      <c r="A434" s="4" t="s">
        <v>849</v>
      </c>
      <c r="B434" s="4" t="s">
        <v>84</v>
      </c>
      <c r="C434" s="4" t="s">
        <v>116</v>
      </c>
      <c r="D434" s="6"/>
      <c r="E434" s="14"/>
      <c r="F434" s="14"/>
      <c r="G434" s="6">
        <v>1</v>
      </c>
      <c r="H434" s="6"/>
      <c r="I434" s="6"/>
      <c r="J434" s="4" t="s">
        <v>9035</v>
      </c>
      <c r="K434" s="4"/>
      <c r="L434" s="4" t="s">
        <v>9031</v>
      </c>
      <c r="M434" s="22" t="s">
        <v>9031</v>
      </c>
      <c r="N434" s="4" t="s">
        <v>9032</v>
      </c>
      <c r="O434" s="6">
        <v>0</v>
      </c>
      <c r="P434" s="17">
        <v>0</v>
      </c>
      <c r="Q434" s="4"/>
      <c r="R434" s="4" t="s">
        <v>50</v>
      </c>
      <c r="S434" s="6"/>
      <c r="T434" s="6" t="s">
        <v>44</v>
      </c>
      <c r="U434" s="4"/>
      <c r="V434" s="4" t="s">
        <v>9036</v>
      </c>
      <c r="W434" s="6"/>
      <c r="X434" s="6">
        <v>1</v>
      </c>
      <c r="Y434" s="4" t="s">
        <v>851</v>
      </c>
      <c r="Z434" s="8">
        <v>0</v>
      </c>
      <c r="AA434" s="1">
        <v>0</v>
      </c>
    </row>
    <row r="435" spans="1:27" x14ac:dyDescent="0.35">
      <c r="A435" s="4" t="s">
        <v>852</v>
      </c>
      <c r="B435" s="4" t="s">
        <v>84</v>
      </c>
      <c r="C435" s="4" t="s">
        <v>85</v>
      </c>
      <c r="D435" s="6">
        <v>2010</v>
      </c>
      <c r="E435" s="14" t="s">
        <v>12498</v>
      </c>
      <c r="F435" s="14" t="s">
        <v>12519</v>
      </c>
      <c r="G435" s="6">
        <v>1</v>
      </c>
      <c r="H435" s="6"/>
      <c r="I435" s="6"/>
      <c r="J435" s="4" t="s">
        <v>9035</v>
      </c>
      <c r="K435" s="4"/>
      <c r="L435" s="4" t="s">
        <v>9031</v>
      </c>
      <c r="M435" s="22" t="s">
        <v>9031</v>
      </c>
      <c r="N435" s="4" t="s">
        <v>9032</v>
      </c>
      <c r="O435" s="6">
        <v>0</v>
      </c>
      <c r="P435" s="17">
        <v>0</v>
      </c>
      <c r="Q435" s="4"/>
      <c r="R435" s="4" t="s">
        <v>50</v>
      </c>
      <c r="S435" s="6"/>
      <c r="T435" s="6" t="s">
        <v>44</v>
      </c>
      <c r="U435" s="4"/>
      <c r="V435" s="4" t="s">
        <v>9036</v>
      </c>
      <c r="W435" s="6"/>
      <c r="X435" s="6">
        <v>1</v>
      </c>
      <c r="Y435" s="4" t="s">
        <v>854</v>
      </c>
      <c r="Z435" s="8">
        <v>0</v>
      </c>
      <c r="AA435" s="1">
        <v>0</v>
      </c>
    </row>
    <row r="436" spans="1:27" x14ac:dyDescent="0.35">
      <c r="A436" s="4" t="s">
        <v>856</v>
      </c>
      <c r="B436" s="4" t="s">
        <v>74</v>
      </c>
      <c r="C436" s="4" t="s">
        <v>75</v>
      </c>
      <c r="D436" s="6">
        <v>2008</v>
      </c>
      <c r="E436" s="14" t="s">
        <v>12502</v>
      </c>
      <c r="F436" s="14" t="s">
        <v>12523</v>
      </c>
      <c r="G436" s="6">
        <v>2</v>
      </c>
      <c r="H436" s="14">
        <v>43025</v>
      </c>
      <c r="I436" s="6">
        <v>2017</v>
      </c>
      <c r="J436" s="4" t="s">
        <v>161</v>
      </c>
      <c r="K436" s="4" t="s">
        <v>161</v>
      </c>
      <c r="L436" s="4" t="s">
        <v>9037</v>
      </c>
      <c r="M436" s="22" t="s">
        <v>9037</v>
      </c>
      <c r="N436" s="4" t="s">
        <v>9038</v>
      </c>
      <c r="O436" s="6">
        <v>1</v>
      </c>
      <c r="P436" s="17">
        <v>30</v>
      </c>
      <c r="Q436" s="4">
        <v>0.03</v>
      </c>
      <c r="R436" s="4" t="s">
        <v>50</v>
      </c>
      <c r="S436" s="6">
        <v>17</v>
      </c>
      <c r="T436" s="6" t="s">
        <v>44</v>
      </c>
      <c r="U436" s="4"/>
      <c r="V436" s="4" t="s">
        <v>115</v>
      </c>
      <c r="W436" s="6">
        <v>10</v>
      </c>
      <c r="X436" s="6">
        <v>1</v>
      </c>
      <c r="Y436" s="4" t="s">
        <v>860</v>
      </c>
      <c r="Z436" s="8">
        <v>15</v>
      </c>
      <c r="AA436" s="1">
        <v>0</v>
      </c>
    </row>
    <row r="437" spans="1:27" x14ac:dyDescent="0.35">
      <c r="A437" s="4" t="s">
        <v>856</v>
      </c>
      <c r="B437" s="4" t="s">
        <v>74</v>
      </c>
      <c r="C437" s="4" t="s">
        <v>75</v>
      </c>
      <c r="D437" s="6">
        <v>2008</v>
      </c>
      <c r="E437" s="14" t="s">
        <v>12502</v>
      </c>
      <c r="F437" s="14" t="s">
        <v>12523</v>
      </c>
      <c r="G437" s="6">
        <v>2</v>
      </c>
      <c r="H437" s="14">
        <v>42187</v>
      </c>
      <c r="I437" s="6">
        <v>2015</v>
      </c>
      <c r="J437" s="4" t="s">
        <v>161</v>
      </c>
      <c r="K437" s="4" t="s">
        <v>161</v>
      </c>
      <c r="L437" s="4" t="s">
        <v>46</v>
      </c>
      <c r="M437" s="22" t="s">
        <v>46</v>
      </c>
      <c r="N437" s="4" t="s">
        <v>9027</v>
      </c>
      <c r="O437" s="6">
        <v>5</v>
      </c>
      <c r="P437" s="17">
        <v>60</v>
      </c>
      <c r="Q437" s="4">
        <v>0.06</v>
      </c>
      <c r="R437" s="4" t="s">
        <v>50</v>
      </c>
      <c r="S437" s="6">
        <v>2</v>
      </c>
      <c r="T437" s="6" t="s">
        <v>44</v>
      </c>
      <c r="U437" s="4"/>
      <c r="V437" s="4" t="s">
        <v>9315</v>
      </c>
      <c r="W437" s="6">
        <v>7</v>
      </c>
      <c r="X437" s="6">
        <v>1</v>
      </c>
      <c r="Y437" s="4" t="s">
        <v>860</v>
      </c>
      <c r="Z437" s="8">
        <v>30</v>
      </c>
      <c r="AA437" s="1">
        <v>0</v>
      </c>
    </row>
    <row r="438" spans="1:27" x14ac:dyDescent="0.35">
      <c r="A438" s="4" t="s">
        <v>856</v>
      </c>
      <c r="B438" s="4" t="s">
        <v>74</v>
      </c>
      <c r="C438" s="4" t="s">
        <v>75</v>
      </c>
      <c r="D438" s="6">
        <v>2008</v>
      </c>
      <c r="E438" s="14" t="s">
        <v>12502</v>
      </c>
      <c r="F438" s="14" t="s">
        <v>12523</v>
      </c>
      <c r="G438" s="6">
        <v>2</v>
      </c>
      <c r="H438" s="14">
        <v>41652</v>
      </c>
      <c r="I438" s="6">
        <v>2014</v>
      </c>
      <c r="J438" s="4" t="s">
        <v>161</v>
      </c>
      <c r="K438" s="4" t="s">
        <v>161</v>
      </c>
      <c r="L438" s="4" t="s">
        <v>140</v>
      </c>
      <c r="M438" s="22" t="s">
        <v>140</v>
      </c>
      <c r="N438" s="4" t="s">
        <v>9029</v>
      </c>
      <c r="O438" s="6">
        <v>2</v>
      </c>
      <c r="P438" s="17">
        <v>13</v>
      </c>
      <c r="Q438" s="4">
        <v>1.2999999999999999E-2</v>
      </c>
      <c r="R438" s="4" t="s">
        <v>50</v>
      </c>
      <c r="S438" s="6">
        <v>13</v>
      </c>
      <c r="T438" s="6" t="s">
        <v>44</v>
      </c>
      <c r="U438" s="4"/>
      <c r="V438" s="4" t="s">
        <v>9316</v>
      </c>
      <c r="W438" s="6">
        <v>1</v>
      </c>
      <c r="X438" s="6">
        <v>1</v>
      </c>
      <c r="Y438" s="4" t="s">
        <v>860</v>
      </c>
      <c r="Z438" s="8">
        <v>6.5</v>
      </c>
      <c r="AA438" s="1">
        <v>0</v>
      </c>
    </row>
    <row r="439" spans="1:27" x14ac:dyDescent="0.35">
      <c r="A439" s="4" t="s">
        <v>856</v>
      </c>
      <c r="B439" s="4" t="s">
        <v>74</v>
      </c>
      <c r="C439" s="4" t="s">
        <v>75</v>
      </c>
      <c r="D439" s="6">
        <v>2008</v>
      </c>
      <c r="E439" s="14" t="s">
        <v>12502</v>
      </c>
      <c r="F439" s="14" t="s">
        <v>12523</v>
      </c>
      <c r="G439" s="6">
        <v>2</v>
      </c>
      <c r="H439" s="14">
        <v>40620</v>
      </c>
      <c r="I439" s="6">
        <v>2011</v>
      </c>
      <c r="J439" s="4" t="s">
        <v>161</v>
      </c>
      <c r="K439" s="4" t="s">
        <v>161</v>
      </c>
      <c r="L439" s="4" t="s">
        <v>131</v>
      </c>
      <c r="M439" s="22" t="s">
        <v>131</v>
      </c>
      <c r="N439" s="4" t="s">
        <v>9041</v>
      </c>
      <c r="O439" s="6">
        <v>1</v>
      </c>
      <c r="P439" s="17">
        <v>6</v>
      </c>
      <c r="Q439" s="4">
        <v>6.0000000000000001E-3</v>
      </c>
      <c r="R439" s="4" t="s">
        <v>50</v>
      </c>
      <c r="S439" s="6">
        <v>18</v>
      </c>
      <c r="T439" s="6" t="s">
        <v>44</v>
      </c>
      <c r="U439" s="4"/>
      <c r="V439" s="4" t="s">
        <v>9317</v>
      </c>
      <c r="W439" s="6">
        <v>3</v>
      </c>
      <c r="X439" s="6">
        <v>1</v>
      </c>
      <c r="Y439" s="4" t="s">
        <v>860</v>
      </c>
      <c r="Z439" s="8">
        <v>3</v>
      </c>
      <c r="AA439" s="1">
        <v>0</v>
      </c>
    </row>
    <row r="440" spans="1:27" x14ac:dyDescent="0.35">
      <c r="A440" s="4" t="s">
        <v>862</v>
      </c>
      <c r="B440" s="4" t="s">
        <v>74</v>
      </c>
      <c r="C440" s="4" t="s">
        <v>75</v>
      </c>
      <c r="D440" s="6">
        <v>2016</v>
      </c>
      <c r="E440" s="14" t="s">
        <v>12503</v>
      </c>
      <c r="F440" s="14" t="s">
        <v>12524</v>
      </c>
      <c r="G440" s="6">
        <v>1</v>
      </c>
      <c r="H440" s="14">
        <v>42633</v>
      </c>
      <c r="I440" s="6">
        <v>2016</v>
      </c>
      <c r="J440" s="4" t="s">
        <v>71</v>
      </c>
      <c r="K440" s="4" t="s">
        <v>71</v>
      </c>
      <c r="L440" s="4" t="s">
        <v>9031</v>
      </c>
      <c r="M440" s="22" t="s">
        <v>71</v>
      </c>
      <c r="N440" s="4" t="s">
        <v>9032</v>
      </c>
      <c r="O440" s="6">
        <v>0</v>
      </c>
      <c r="P440" s="17">
        <v>0</v>
      </c>
      <c r="Q440" s="4">
        <v>0</v>
      </c>
      <c r="R440" s="4" t="s">
        <v>50</v>
      </c>
      <c r="S440" s="6">
        <v>20</v>
      </c>
      <c r="T440" s="6" t="s">
        <v>44</v>
      </c>
      <c r="U440" s="4"/>
      <c r="V440" s="4" t="s">
        <v>9036</v>
      </c>
      <c r="W440" s="6">
        <v>9</v>
      </c>
      <c r="X440" s="6">
        <v>1</v>
      </c>
      <c r="Y440" s="4" t="s">
        <v>867</v>
      </c>
      <c r="Z440" s="8">
        <v>0</v>
      </c>
      <c r="AA440" s="1">
        <v>0</v>
      </c>
    </row>
    <row r="441" spans="1:27" x14ac:dyDescent="0.35">
      <c r="A441" s="4" t="s">
        <v>869</v>
      </c>
      <c r="B441" s="4" t="s">
        <v>74</v>
      </c>
      <c r="C441" s="4" t="s">
        <v>75</v>
      </c>
      <c r="D441" s="6">
        <v>2011</v>
      </c>
      <c r="E441" s="14" t="s">
        <v>12496</v>
      </c>
      <c r="F441" s="14" t="s">
        <v>12517</v>
      </c>
      <c r="G441" s="6">
        <v>1</v>
      </c>
      <c r="H441" s="14">
        <v>42745</v>
      </c>
      <c r="I441" s="6">
        <v>2017</v>
      </c>
      <c r="J441" s="4" t="s">
        <v>161</v>
      </c>
      <c r="K441" s="4" t="s">
        <v>161</v>
      </c>
      <c r="L441" s="4" t="s">
        <v>131</v>
      </c>
      <c r="M441" s="22" t="s">
        <v>131</v>
      </c>
      <c r="N441" s="4" t="s">
        <v>9041</v>
      </c>
      <c r="O441" s="6">
        <v>2</v>
      </c>
      <c r="P441" s="17">
        <v>7.3866459999999998</v>
      </c>
      <c r="Q441" s="4">
        <v>7.3866460000000002E-3</v>
      </c>
      <c r="R441" s="4" t="s">
        <v>50</v>
      </c>
      <c r="S441" s="6">
        <v>10</v>
      </c>
      <c r="T441" s="6" t="s">
        <v>44</v>
      </c>
      <c r="U441" s="4"/>
      <c r="V441" s="4" t="s">
        <v>9318</v>
      </c>
      <c r="W441" s="6">
        <v>1</v>
      </c>
      <c r="X441" s="6">
        <v>1</v>
      </c>
      <c r="Y441" s="4" t="s">
        <v>875</v>
      </c>
      <c r="Z441" s="8">
        <v>7.3866459999999998</v>
      </c>
      <c r="AA441" s="1">
        <v>0</v>
      </c>
    </row>
    <row r="442" spans="1:27" x14ac:dyDescent="0.35">
      <c r="A442" s="4" t="s">
        <v>869</v>
      </c>
      <c r="B442" s="4" t="s">
        <v>74</v>
      </c>
      <c r="C442" s="4" t="s">
        <v>75</v>
      </c>
      <c r="D442" s="6">
        <v>2011</v>
      </c>
      <c r="E442" s="14" t="s">
        <v>12496</v>
      </c>
      <c r="F442" s="14" t="s">
        <v>12517</v>
      </c>
      <c r="G442" s="6">
        <v>1</v>
      </c>
      <c r="H442" s="14">
        <v>42010</v>
      </c>
      <c r="I442" s="6">
        <v>2015</v>
      </c>
      <c r="J442" s="4" t="s">
        <v>71</v>
      </c>
      <c r="K442" s="4" t="s">
        <v>71</v>
      </c>
      <c r="L442" s="4" t="s">
        <v>9031</v>
      </c>
      <c r="M442" s="22" t="s">
        <v>71</v>
      </c>
      <c r="N442" s="4" t="s">
        <v>9032</v>
      </c>
      <c r="O442" s="6">
        <v>0</v>
      </c>
      <c r="P442" s="17">
        <v>1.187562</v>
      </c>
      <c r="Q442" s="4">
        <v>1.1875620000000001E-3</v>
      </c>
      <c r="R442" s="4" t="s">
        <v>50</v>
      </c>
      <c r="S442" s="6">
        <v>6</v>
      </c>
      <c r="T442" s="6" t="s">
        <v>44</v>
      </c>
      <c r="U442" s="4"/>
      <c r="V442" s="4" t="s">
        <v>9036</v>
      </c>
      <c r="W442" s="6">
        <v>1</v>
      </c>
      <c r="X442" s="6">
        <v>1</v>
      </c>
      <c r="Y442" s="4" t="s">
        <v>875</v>
      </c>
      <c r="Z442" s="8">
        <v>1.187562</v>
      </c>
      <c r="AA442" s="1">
        <v>0</v>
      </c>
    </row>
    <row r="443" spans="1:27" x14ac:dyDescent="0.35">
      <c r="A443" s="4" t="s">
        <v>869</v>
      </c>
      <c r="B443" s="4" t="s">
        <v>74</v>
      </c>
      <c r="C443" s="4" t="s">
        <v>75</v>
      </c>
      <c r="D443" s="6">
        <v>2011</v>
      </c>
      <c r="E443" s="14" t="s">
        <v>12496</v>
      </c>
      <c r="F443" s="14" t="s">
        <v>12517</v>
      </c>
      <c r="G443" s="6">
        <v>1</v>
      </c>
      <c r="H443" s="14">
        <v>41282</v>
      </c>
      <c r="I443" s="6">
        <v>2013</v>
      </c>
      <c r="J443" s="4" t="s">
        <v>9035</v>
      </c>
      <c r="K443" s="4" t="s">
        <v>398</v>
      </c>
      <c r="L443" s="4" t="s">
        <v>9031</v>
      </c>
      <c r="M443" s="22" t="s">
        <v>398</v>
      </c>
      <c r="N443" s="4" t="s">
        <v>9032</v>
      </c>
      <c r="O443" s="6">
        <v>0</v>
      </c>
      <c r="P443" s="17">
        <v>0.52330100000000002</v>
      </c>
      <c r="Q443" s="4">
        <v>5.23301E-4</v>
      </c>
      <c r="R443" s="4" t="s">
        <v>50</v>
      </c>
      <c r="S443" s="6">
        <v>8</v>
      </c>
      <c r="T443" s="6" t="s">
        <v>44</v>
      </c>
      <c r="U443" s="4"/>
      <c r="V443" s="4" t="s">
        <v>9036</v>
      </c>
      <c r="W443" s="6">
        <v>1</v>
      </c>
      <c r="X443" s="6">
        <v>1</v>
      </c>
      <c r="Y443" s="4" t="s">
        <v>875</v>
      </c>
      <c r="Z443" s="8">
        <v>0.52330100000000002</v>
      </c>
      <c r="AA443" s="1">
        <v>0</v>
      </c>
    </row>
    <row r="444" spans="1:27" x14ac:dyDescent="0.35">
      <c r="A444" s="4" t="s">
        <v>869</v>
      </c>
      <c r="B444" s="4" t="s">
        <v>74</v>
      </c>
      <c r="C444" s="4" t="s">
        <v>75</v>
      </c>
      <c r="D444" s="6">
        <v>2011</v>
      </c>
      <c r="E444" s="14" t="s">
        <v>12496</v>
      </c>
      <c r="F444" s="14" t="s">
        <v>12517</v>
      </c>
      <c r="G444" s="6">
        <v>1</v>
      </c>
      <c r="H444" s="14">
        <v>40544</v>
      </c>
      <c r="I444" s="6">
        <v>2011</v>
      </c>
      <c r="J444" s="4" t="s">
        <v>9035</v>
      </c>
      <c r="K444" s="4" t="s">
        <v>9053</v>
      </c>
      <c r="L444" s="4" t="s">
        <v>9031</v>
      </c>
      <c r="M444" s="22" t="s">
        <v>9053</v>
      </c>
      <c r="N444" s="4" t="s">
        <v>9032</v>
      </c>
      <c r="O444" s="6">
        <v>1</v>
      </c>
      <c r="P444" s="17">
        <v>0</v>
      </c>
      <c r="Q444" s="4">
        <v>0</v>
      </c>
      <c r="R444" s="4" t="s">
        <v>50</v>
      </c>
      <c r="S444" s="6">
        <v>1</v>
      </c>
      <c r="T444" s="6" t="s">
        <v>44</v>
      </c>
      <c r="U444" s="4"/>
      <c r="V444" s="4" t="s">
        <v>9319</v>
      </c>
      <c r="W444" s="6">
        <v>1</v>
      </c>
      <c r="X444" s="6">
        <v>1</v>
      </c>
      <c r="Y444" s="4" t="s">
        <v>875</v>
      </c>
      <c r="Z444" s="8">
        <v>0</v>
      </c>
      <c r="AA444" s="1">
        <v>0</v>
      </c>
    </row>
    <row r="445" spans="1:27" x14ac:dyDescent="0.35">
      <c r="A445" s="4" t="s">
        <v>876</v>
      </c>
      <c r="B445" s="4" t="s">
        <v>155</v>
      </c>
      <c r="C445" s="4" t="s">
        <v>156</v>
      </c>
      <c r="D445" s="6"/>
      <c r="E445" s="14"/>
      <c r="F445" s="14"/>
      <c r="G445" s="6">
        <v>2</v>
      </c>
      <c r="H445" s="6"/>
      <c r="I445" s="6"/>
      <c r="J445" s="4" t="s">
        <v>9035</v>
      </c>
      <c r="K445" s="4"/>
      <c r="L445" s="4" t="s">
        <v>9031</v>
      </c>
      <c r="M445" s="22" t="s">
        <v>9031</v>
      </c>
      <c r="N445" s="4" t="s">
        <v>9032</v>
      </c>
      <c r="O445" s="6">
        <v>0</v>
      </c>
      <c r="P445" s="17">
        <v>0</v>
      </c>
      <c r="Q445" s="4"/>
      <c r="R445" s="4" t="s">
        <v>50</v>
      </c>
      <c r="S445" s="6"/>
      <c r="T445" s="6" t="s">
        <v>44</v>
      </c>
      <c r="U445" s="4"/>
      <c r="V445" s="4" t="s">
        <v>9036</v>
      </c>
      <c r="W445" s="6"/>
      <c r="X445" s="6">
        <v>1</v>
      </c>
      <c r="Y445" s="4" t="s">
        <v>878</v>
      </c>
      <c r="Z445" s="8">
        <v>0</v>
      </c>
      <c r="AA445" s="1">
        <v>0</v>
      </c>
    </row>
    <row r="446" spans="1:27" x14ac:dyDescent="0.35">
      <c r="A446" s="4" t="s">
        <v>879</v>
      </c>
      <c r="B446" s="4" t="s">
        <v>36</v>
      </c>
      <c r="C446" s="4" t="s">
        <v>202</v>
      </c>
      <c r="D446" s="6">
        <v>2015</v>
      </c>
      <c r="E446" s="14" t="s">
        <v>12492</v>
      </c>
      <c r="F446" s="14" t="s">
        <v>12513</v>
      </c>
      <c r="G446" s="6">
        <v>1</v>
      </c>
      <c r="H446" s="14">
        <v>42948</v>
      </c>
      <c r="I446" s="6">
        <v>2017</v>
      </c>
      <c r="J446" s="4" t="s">
        <v>71</v>
      </c>
      <c r="K446" s="4" t="s">
        <v>71</v>
      </c>
      <c r="L446" s="4" t="s">
        <v>9031</v>
      </c>
      <c r="M446" s="22" t="s">
        <v>71</v>
      </c>
      <c r="N446" s="4" t="s">
        <v>9032</v>
      </c>
      <c r="O446" s="6">
        <v>1</v>
      </c>
      <c r="P446" s="17">
        <v>0.6</v>
      </c>
      <c r="Q446" s="4">
        <v>5.9999999999999995E-4</v>
      </c>
      <c r="R446" s="4" t="s">
        <v>50</v>
      </c>
      <c r="S446" s="6">
        <v>1</v>
      </c>
      <c r="T446" s="6" t="s">
        <v>44</v>
      </c>
      <c r="U446" s="4"/>
      <c r="V446" s="4" t="s">
        <v>8794</v>
      </c>
      <c r="W446" s="6">
        <v>8</v>
      </c>
      <c r="X446" s="6">
        <v>1</v>
      </c>
      <c r="Y446" s="4" t="s">
        <v>882</v>
      </c>
      <c r="Z446" s="8">
        <v>0.6</v>
      </c>
      <c r="AA446" s="1">
        <v>0</v>
      </c>
    </row>
    <row r="447" spans="1:27" x14ac:dyDescent="0.35">
      <c r="A447" s="4" t="s">
        <v>879</v>
      </c>
      <c r="B447" s="4" t="s">
        <v>36</v>
      </c>
      <c r="C447" s="4" t="s">
        <v>202</v>
      </c>
      <c r="D447" s="6">
        <v>2015</v>
      </c>
      <c r="E447" s="14" t="s">
        <v>12492</v>
      </c>
      <c r="F447" s="14" t="s">
        <v>12513</v>
      </c>
      <c r="G447" s="6">
        <v>1</v>
      </c>
      <c r="H447" s="14">
        <v>42370</v>
      </c>
      <c r="I447" s="6">
        <v>2016</v>
      </c>
      <c r="J447" s="4" t="s">
        <v>71</v>
      </c>
      <c r="K447" s="4" t="s">
        <v>71</v>
      </c>
      <c r="L447" s="4" t="s">
        <v>9031</v>
      </c>
      <c r="M447" s="22" t="s">
        <v>71</v>
      </c>
      <c r="N447" s="4" t="s">
        <v>9032</v>
      </c>
      <c r="O447" s="6">
        <v>1</v>
      </c>
      <c r="P447" s="17">
        <v>0.75</v>
      </c>
      <c r="Q447" s="4">
        <v>7.5000000000000002E-4</v>
      </c>
      <c r="R447" s="4" t="s">
        <v>50</v>
      </c>
      <c r="S447" s="6">
        <v>1</v>
      </c>
      <c r="T447" s="6" t="s">
        <v>44</v>
      </c>
      <c r="U447" s="4"/>
      <c r="V447" s="4" t="s">
        <v>9320</v>
      </c>
      <c r="W447" s="6">
        <v>1</v>
      </c>
      <c r="X447" s="6">
        <v>1</v>
      </c>
      <c r="Y447" s="4" t="s">
        <v>882</v>
      </c>
      <c r="Z447" s="8">
        <v>0.75</v>
      </c>
      <c r="AA447" s="1">
        <v>0</v>
      </c>
    </row>
    <row r="448" spans="1:27" x14ac:dyDescent="0.35">
      <c r="A448" s="4" t="s">
        <v>879</v>
      </c>
      <c r="B448" s="4" t="s">
        <v>36</v>
      </c>
      <c r="C448" s="4" t="s">
        <v>202</v>
      </c>
      <c r="D448" s="6">
        <v>2015</v>
      </c>
      <c r="E448" s="14" t="s">
        <v>12492</v>
      </c>
      <c r="F448" s="14" t="s">
        <v>12513</v>
      </c>
      <c r="G448" s="6">
        <v>1</v>
      </c>
      <c r="H448" s="14">
        <v>42095</v>
      </c>
      <c r="I448" s="6">
        <v>2015</v>
      </c>
      <c r="J448" s="4" t="s">
        <v>71</v>
      </c>
      <c r="K448" s="4" t="s">
        <v>71</v>
      </c>
      <c r="L448" s="4" t="s">
        <v>9031</v>
      </c>
      <c r="M448" s="22" t="s">
        <v>71</v>
      </c>
      <c r="N448" s="4" t="s">
        <v>9032</v>
      </c>
      <c r="O448" s="6">
        <v>1</v>
      </c>
      <c r="P448" s="17">
        <v>0.3</v>
      </c>
      <c r="Q448" s="4">
        <v>2.9999999999999997E-4</v>
      </c>
      <c r="R448" s="4" t="s">
        <v>50</v>
      </c>
      <c r="S448" s="6">
        <v>1</v>
      </c>
      <c r="T448" s="6" t="s">
        <v>44</v>
      </c>
      <c r="U448" s="4"/>
      <c r="V448" s="4" t="s">
        <v>9321</v>
      </c>
      <c r="W448" s="6">
        <v>4</v>
      </c>
      <c r="X448" s="6">
        <v>1</v>
      </c>
      <c r="Y448" s="4" t="s">
        <v>882</v>
      </c>
      <c r="Z448" s="8">
        <v>0.3</v>
      </c>
      <c r="AA448" s="1">
        <v>0</v>
      </c>
    </row>
    <row r="449" spans="1:27" x14ac:dyDescent="0.35">
      <c r="A449" s="4" t="s">
        <v>879</v>
      </c>
      <c r="B449" s="4" t="s">
        <v>36</v>
      </c>
      <c r="C449" s="4" t="s">
        <v>202</v>
      </c>
      <c r="D449" s="6">
        <v>2015</v>
      </c>
      <c r="E449" s="14" t="s">
        <v>12492</v>
      </c>
      <c r="F449" s="14" t="s">
        <v>12513</v>
      </c>
      <c r="G449" s="6">
        <v>1</v>
      </c>
      <c r="H449" s="14">
        <v>42005</v>
      </c>
      <c r="I449" s="6">
        <v>2015</v>
      </c>
      <c r="J449" s="4" t="s">
        <v>71</v>
      </c>
      <c r="K449" s="4" t="s">
        <v>71</v>
      </c>
      <c r="L449" s="4" t="s">
        <v>9031</v>
      </c>
      <c r="M449" s="22" t="s">
        <v>71</v>
      </c>
      <c r="N449" s="4" t="s">
        <v>9032</v>
      </c>
      <c r="O449" s="6">
        <v>1</v>
      </c>
      <c r="P449" s="17">
        <v>0.12</v>
      </c>
      <c r="Q449" s="4">
        <v>1.2E-4</v>
      </c>
      <c r="R449" s="4" t="s">
        <v>50</v>
      </c>
      <c r="S449" s="6">
        <v>1</v>
      </c>
      <c r="T449" s="6" t="s">
        <v>44</v>
      </c>
      <c r="U449" s="4"/>
      <c r="V449" s="4" t="s">
        <v>933</v>
      </c>
      <c r="W449" s="6">
        <v>1</v>
      </c>
      <c r="X449" s="6">
        <v>1</v>
      </c>
      <c r="Y449" s="4" t="s">
        <v>882</v>
      </c>
      <c r="Z449" s="8">
        <v>0.12</v>
      </c>
      <c r="AA449" s="1">
        <v>0</v>
      </c>
    </row>
    <row r="450" spans="1:27" x14ac:dyDescent="0.35">
      <c r="A450" s="4" t="s">
        <v>884</v>
      </c>
      <c r="B450" s="4" t="s">
        <v>36</v>
      </c>
      <c r="C450" s="4" t="s">
        <v>202</v>
      </c>
      <c r="D450" s="6">
        <v>2015</v>
      </c>
      <c r="E450" s="14" t="s">
        <v>12492</v>
      </c>
      <c r="F450" s="14" t="s">
        <v>12513</v>
      </c>
      <c r="G450" s="6">
        <v>1</v>
      </c>
      <c r="H450" s="6"/>
      <c r="I450" s="6"/>
      <c r="J450" s="4" t="s">
        <v>9035</v>
      </c>
      <c r="K450" s="4"/>
      <c r="L450" s="4" t="s">
        <v>9031</v>
      </c>
      <c r="M450" s="22" t="s">
        <v>9031</v>
      </c>
      <c r="N450" s="4" t="s">
        <v>9032</v>
      </c>
      <c r="O450" s="6">
        <v>0</v>
      </c>
      <c r="P450" s="17">
        <v>0</v>
      </c>
      <c r="Q450" s="4"/>
      <c r="R450" s="4" t="s">
        <v>50</v>
      </c>
      <c r="S450" s="6"/>
      <c r="T450" s="6" t="s">
        <v>44</v>
      </c>
      <c r="U450" s="4"/>
      <c r="V450" s="4" t="s">
        <v>9036</v>
      </c>
      <c r="W450" s="6"/>
      <c r="X450" s="6">
        <v>1</v>
      </c>
      <c r="Y450" s="4" t="s">
        <v>886</v>
      </c>
      <c r="Z450" s="8">
        <v>0</v>
      </c>
      <c r="AA450" s="1">
        <v>0</v>
      </c>
    </row>
    <row r="451" spans="1:27" x14ac:dyDescent="0.35">
      <c r="A451" s="4" t="s">
        <v>888</v>
      </c>
      <c r="B451" s="4" t="s">
        <v>36</v>
      </c>
      <c r="C451" s="4" t="s">
        <v>37</v>
      </c>
      <c r="D451" s="6"/>
      <c r="E451" s="14"/>
      <c r="F451" s="14"/>
      <c r="G451" s="6">
        <v>1</v>
      </c>
      <c r="H451" s="6"/>
      <c r="I451" s="6"/>
      <c r="J451" s="4" t="s">
        <v>9035</v>
      </c>
      <c r="K451" s="4"/>
      <c r="L451" s="4" t="s">
        <v>9031</v>
      </c>
      <c r="M451" s="22" t="s">
        <v>9031</v>
      </c>
      <c r="N451" s="4" t="s">
        <v>9032</v>
      </c>
      <c r="O451" s="6">
        <v>0</v>
      </c>
      <c r="P451" s="17">
        <v>0</v>
      </c>
      <c r="Q451" s="4"/>
      <c r="R451" s="4" t="s">
        <v>50</v>
      </c>
      <c r="S451" s="6"/>
      <c r="T451" s="6" t="s">
        <v>44</v>
      </c>
      <c r="U451" s="4"/>
      <c r="V451" s="4" t="s">
        <v>9036</v>
      </c>
      <c r="W451" s="6"/>
      <c r="X451" s="6">
        <v>1</v>
      </c>
      <c r="Y451" s="4" t="s">
        <v>891</v>
      </c>
      <c r="Z451" s="8">
        <v>0</v>
      </c>
      <c r="AA451" s="1">
        <v>0</v>
      </c>
    </row>
    <row r="452" spans="1:27" x14ac:dyDescent="0.35">
      <c r="A452" s="4" t="s">
        <v>893</v>
      </c>
      <c r="B452" s="4" t="s">
        <v>155</v>
      </c>
      <c r="C452" s="4" t="s">
        <v>156</v>
      </c>
      <c r="D452" s="6">
        <v>2010</v>
      </c>
      <c r="E452" s="14" t="s">
        <v>12498</v>
      </c>
      <c r="F452" s="14" t="s">
        <v>12519</v>
      </c>
      <c r="G452" s="6">
        <v>1</v>
      </c>
      <c r="H452" s="6"/>
      <c r="I452" s="6"/>
      <c r="J452" s="4" t="s">
        <v>9035</v>
      </c>
      <c r="K452" s="4"/>
      <c r="L452" s="4" t="s">
        <v>9031</v>
      </c>
      <c r="M452" s="22" t="s">
        <v>9031</v>
      </c>
      <c r="N452" s="4" t="s">
        <v>9032</v>
      </c>
      <c r="O452" s="6">
        <v>0</v>
      </c>
      <c r="P452" s="17">
        <v>0</v>
      </c>
      <c r="Q452" s="4"/>
      <c r="R452" s="4" t="s">
        <v>50</v>
      </c>
      <c r="S452" s="6"/>
      <c r="T452" s="6" t="s">
        <v>44</v>
      </c>
      <c r="U452" s="4"/>
      <c r="V452" s="4" t="s">
        <v>9036</v>
      </c>
      <c r="W452" s="6"/>
      <c r="X452" s="6">
        <v>1</v>
      </c>
      <c r="Y452" s="4" t="s">
        <v>895</v>
      </c>
      <c r="Z452" s="8">
        <v>0</v>
      </c>
      <c r="AA452" s="1">
        <v>0</v>
      </c>
    </row>
    <row r="453" spans="1:27" x14ac:dyDescent="0.35">
      <c r="A453" s="4" t="s">
        <v>897</v>
      </c>
      <c r="B453" s="4" t="s">
        <v>36</v>
      </c>
      <c r="C453" s="4" t="s">
        <v>52</v>
      </c>
      <c r="D453" s="6">
        <v>2015</v>
      </c>
      <c r="E453" s="14" t="s">
        <v>12492</v>
      </c>
      <c r="F453" s="14" t="s">
        <v>12513</v>
      </c>
      <c r="G453" s="6">
        <v>1</v>
      </c>
      <c r="H453" s="6"/>
      <c r="I453" s="6"/>
      <c r="J453" s="4" t="s">
        <v>9035</v>
      </c>
      <c r="K453" s="4"/>
      <c r="L453" s="4" t="s">
        <v>9031</v>
      </c>
      <c r="M453" s="22" t="s">
        <v>9031</v>
      </c>
      <c r="N453" s="4" t="s">
        <v>9032</v>
      </c>
      <c r="O453" s="6">
        <v>0</v>
      </c>
      <c r="P453" s="17">
        <v>0</v>
      </c>
      <c r="Q453" s="4"/>
      <c r="R453" s="4" t="s">
        <v>50</v>
      </c>
      <c r="S453" s="6"/>
      <c r="T453" s="6" t="s">
        <v>44</v>
      </c>
      <c r="U453" s="4"/>
      <c r="V453" s="4" t="s">
        <v>9036</v>
      </c>
      <c r="W453" s="6"/>
      <c r="X453" s="6">
        <v>1</v>
      </c>
      <c r="Y453" s="4" t="s">
        <v>900</v>
      </c>
      <c r="Z453" s="8">
        <v>0</v>
      </c>
      <c r="AA453" s="1">
        <v>0</v>
      </c>
    </row>
    <row r="454" spans="1:27" x14ac:dyDescent="0.35">
      <c r="A454" s="4" t="s">
        <v>901</v>
      </c>
      <c r="B454" s="4" t="s">
        <v>155</v>
      </c>
      <c r="C454" s="4" t="s">
        <v>156</v>
      </c>
      <c r="D454" s="6">
        <v>2012</v>
      </c>
      <c r="E454" s="14" t="s">
        <v>12493</v>
      </c>
      <c r="F454" s="14" t="s">
        <v>12514</v>
      </c>
      <c r="G454" s="6">
        <v>1</v>
      </c>
      <c r="H454" s="6"/>
      <c r="I454" s="6"/>
      <c r="J454" s="4" t="s">
        <v>9035</v>
      </c>
      <c r="K454" s="4"/>
      <c r="L454" s="4" t="s">
        <v>9031</v>
      </c>
      <c r="M454" s="22" t="s">
        <v>9031</v>
      </c>
      <c r="N454" s="4" t="s">
        <v>9032</v>
      </c>
      <c r="O454" s="6">
        <v>0</v>
      </c>
      <c r="P454" s="17">
        <v>0</v>
      </c>
      <c r="Q454" s="4"/>
      <c r="R454" s="4" t="s">
        <v>50</v>
      </c>
      <c r="S454" s="6"/>
      <c r="T454" s="6" t="s">
        <v>44</v>
      </c>
      <c r="U454" s="4"/>
      <c r="V454" s="4" t="s">
        <v>9036</v>
      </c>
      <c r="W454" s="6"/>
      <c r="X454" s="6">
        <v>1</v>
      </c>
      <c r="Y454" s="4" t="s">
        <v>903</v>
      </c>
      <c r="Z454" s="8">
        <v>0</v>
      </c>
      <c r="AA454" s="1">
        <v>0</v>
      </c>
    </row>
    <row r="455" spans="1:27" x14ac:dyDescent="0.35">
      <c r="A455" s="4" t="s">
        <v>904</v>
      </c>
      <c r="B455" s="4" t="s">
        <v>84</v>
      </c>
      <c r="C455" s="4" t="s">
        <v>85</v>
      </c>
      <c r="D455" s="6">
        <v>2013</v>
      </c>
      <c r="E455" s="14" t="s">
        <v>12497</v>
      </c>
      <c r="F455" s="14" t="s">
        <v>12518</v>
      </c>
      <c r="G455" s="6">
        <v>1</v>
      </c>
      <c r="H455" s="14">
        <v>42359</v>
      </c>
      <c r="I455" s="6">
        <v>2015</v>
      </c>
      <c r="J455" s="4" t="s">
        <v>71</v>
      </c>
      <c r="K455" s="4" t="s">
        <v>71</v>
      </c>
      <c r="L455" s="4" t="s">
        <v>9031</v>
      </c>
      <c r="M455" s="22" t="s">
        <v>71</v>
      </c>
      <c r="N455" s="4" t="s">
        <v>9032</v>
      </c>
      <c r="O455" s="6">
        <v>0</v>
      </c>
      <c r="P455" s="17">
        <v>0.2</v>
      </c>
      <c r="Q455" s="4">
        <v>2.0000000000000001E-4</v>
      </c>
      <c r="R455" s="4" t="s">
        <v>50</v>
      </c>
      <c r="S455" s="6">
        <v>21</v>
      </c>
      <c r="T455" s="6" t="s">
        <v>44</v>
      </c>
      <c r="U455" s="4"/>
      <c r="V455" s="4" t="s">
        <v>9036</v>
      </c>
      <c r="W455" s="6">
        <v>12</v>
      </c>
      <c r="X455" s="6">
        <v>1</v>
      </c>
      <c r="Y455" s="4" t="s">
        <v>907</v>
      </c>
      <c r="Z455" s="8">
        <v>0.2</v>
      </c>
      <c r="AA455" s="1">
        <v>0</v>
      </c>
    </row>
    <row r="456" spans="1:27" x14ac:dyDescent="0.35">
      <c r="A456" s="4" t="s">
        <v>904</v>
      </c>
      <c r="B456" s="4" t="s">
        <v>84</v>
      </c>
      <c r="C456" s="4" t="s">
        <v>85</v>
      </c>
      <c r="D456" s="6">
        <v>2013</v>
      </c>
      <c r="E456" s="14" t="s">
        <v>12497</v>
      </c>
      <c r="F456" s="14" t="s">
        <v>12518</v>
      </c>
      <c r="G456" s="6">
        <v>1</v>
      </c>
      <c r="H456" s="14">
        <v>42349</v>
      </c>
      <c r="I456" s="6">
        <v>2015</v>
      </c>
      <c r="J456" s="4" t="s">
        <v>71</v>
      </c>
      <c r="K456" s="4" t="s">
        <v>71</v>
      </c>
      <c r="L456" s="4" t="s">
        <v>9031</v>
      </c>
      <c r="M456" s="22" t="s">
        <v>71</v>
      </c>
      <c r="N456" s="4" t="s">
        <v>9032</v>
      </c>
      <c r="O456" s="6">
        <v>1</v>
      </c>
      <c r="P456" s="17">
        <v>0.1</v>
      </c>
      <c r="Q456" s="4">
        <v>1E-4</v>
      </c>
      <c r="R456" s="4" t="s">
        <v>50</v>
      </c>
      <c r="S456" s="6">
        <v>11</v>
      </c>
      <c r="T456" s="6" t="s">
        <v>44</v>
      </c>
      <c r="U456" s="4"/>
      <c r="V456" s="4" t="s">
        <v>6361</v>
      </c>
      <c r="W456" s="6">
        <v>12</v>
      </c>
      <c r="X456" s="6">
        <v>1</v>
      </c>
      <c r="Y456" s="4" t="s">
        <v>907</v>
      </c>
      <c r="Z456" s="8">
        <v>0.1</v>
      </c>
      <c r="AA456" s="1">
        <v>0</v>
      </c>
    </row>
    <row r="457" spans="1:27" x14ac:dyDescent="0.35">
      <c r="A457" s="4" t="s">
        <v>904</v>
      </c>
      <c r="B457" s="4" t="s">
        <v>84</v>
      </c>
      <c r="C457" s="4" t="s">
        <v>85</v>
      </c>
      <c r="D457" s="6">
        <v>2013</v>
      </c>
      <c r="E457" s="14" t="s">
        <v>12497</v>
      </c>
      <c r="F457" s="14" t="s">
        <v>12518</v>
      </c>
      <c r="G457" s="6">
        <v>1</v>
      </c>
      <c r="H457" s="14">
        <v>41912</v>
      </c>
      <c r="I457" s="6">
        <v>2014</v>
      </c>
      <c r="J457" s="4" t="s">
        <v>71</v>
      </c>
      <c r="K457" s="4" t="s">
        <v>71</v>
      </c>
      <c r="L457" s="4" t="s">
        <v>9031</v>
      </c>
      <c r="M457" s="22" t="s">
        <v>71</v>
      </c>
      <c r="N457" s="4" t="s">
        <v>9032</v>
      </c>
      <c r="O457" s="6">
        <v>2</v>
      </c>
      <c r="P457" s="17">
        <v>0.5</v>
      </c>
      <c r="Q457" s="4">
        <v>5.0000000000000001E-4</v>
      </c>
      <c r="R457" s="4" t="s">
        <v>50</v>
      </c>
      <c r="S457" s="6">
        <v>30</v>
      </c>
      <c r="T457" s="6" t="s">
        <v>44</v>
      </c>
      <c r="U457" s="4"/>
      <c r="V457" s="4" t="s">
        <v>906</v>
      </c>
      <c r="W457" s="6">
        <v>9</v>
      </c>
      <c r="X457" s="6">
        <v>1</v>
      </c>
      <c r="Y457" s="4" t="s">
        <v>907</v>
      </c>
      <c r="Z457" s="8">
        <v>0.5</v>
      </c>
      <c r="AA457" s="1">
        <v>0</v>
      </c>
    </row>
    <row r="458" spans="1:27" x14ac:dyDescent="0.35">
      <c r="A458" s="4" t="s">
        <v>910</v>
      </c>
      <c r="B458" s="4" t="s">
        <v>84</v>
      </c>
      <c r="C458" s="4" t="s">
        <v>116</v>
      </c>
      <c r="D458" s="6">
        <v>2004</v>
      </c>
      <c r="E458" s="14" t="s">
        <v>12491</v>
      </c>
      <c r="F458" s="14" t="s">
        <v>12512</v>
      </c>
      <c r="G458" s="6">
        <v>1</v>
      </c>
      <c r="H458" s="6"/>
      <c r="I458" s="6"/>
      <c r="J458" s="4" t="s">
        <v>9035</v>
      </c>
      <c r="K458" s="4"/>
      <c r="L458" s="4" t="s">
        <v>9031</v>
      </c>
      <c r="M458" s="22" t="s">
        <v>9031</v>
      </c>
      <c r="N458" s="4" t="s">
        <v>9032</v>
      </c>
      <c r="O458" s="6">
        <v>0</v>
      </c>
      <c r="P458" s="17">
        <v>0</v>
      </c>
      <c r="Q458" s="4"/>
      <c r="R458" s="4" t="s">
        <v>50</v>
      </c>
      <c r="S458" s="6"/>
      <c r="T458" s="6" t="s">
        <v>44</v>
      </c>
      <c r="U458" s="4"/>
      <c r="V458" s="4" t="s">
        <v>9036</v>
      </c>
      <c r="W458" s="6"/>
      <c r="X458" s="6">
        <v>1</v>
      </c>
      <c r="Y458" s="4" t="s">
        <v>912</v>
      </c>
      <c r="Z458" s="8">
        <v>0</v>
      </c>
      <c r="AA458" s="1">
        <v>0</v>
      </c>
    </row>
    <row r="459" spans="1:27" x14ac:dyDescent="0.35">
      <c r="A459" s="4" t="s">
        <v>913</v>
      </c>
      <c r="B459" s="4" t="s">
        <v>84</v>
      </c>
      <c r="C459" s="4" t="s">
        <v>85</v>
      </c>
      <c r="D459" s="6">
        <v>2016</v>
      </c>
      <c r="E459" s="14" t="s">
        <v>12503</v>
      </c>
      <c r="F459" s="14" t="s">
        <v>12524</v>
      </c>
      <c r="G459" s="6">
        <v>1</v>
      </c>
      <c r="H459" s="14">
        <v>43049</v>
      </c>
      <c r="I459" s="6">
        <v>2017</v>
      </c>
      <c r="J459" s="4" t="s">
        <v>71</v>
      </c>
      <c r="K459" s="4" t="s">
        <v>71</v>
      </c>
      <c r="L459" s="4" t="s">
        <v>9031</v>
      </c>
      <c r="M459" s="22" t="s">
        <v>71</v>
      </c>
      <c r="N459" s="4" t="s">
        <v>9032</v>
      </c>
      <c r="O459" s="6">
        <v>1</v>
      </c>
      <c r="P459" s="17">
        <v>0.1</v>
      </c>
      <c r="Q459" s="4">
        <v>1E-4</v>
      </c>
      <c r="R459" s="4" t="s">
        <v>50</v>
      </c>
      <c r="S459" s="6">
        <v>10</v>
      </c>
      <c r="T459" s="6" t="s">
        <v>44</v>
      </c>
      <c r="U459" s="4"/>
      <c r="V459" s="4" t="s">
        <v>9322</v>
      </c>
      <c r="W459" s="6">
        <v>11</v>
      </c>
      <c r="X459" s="6">
        <v>1</v>
      </c>
      <c r="Y459" s="4" t="s">
        <v>916</v>
      </c>
      <c r="Z459" s="8">
        <v>0.1</v>
      </c>
      <c r="AA459" s="1">
        <v>0</v>
      </c>
    </row>
    <row r="460" spans="1:27" x14ac:dyDescent="0.35">
      <c r="A460" s="4" t="s">
        <v>913</v>
      </c>
      <c r="B460" s="4" t="s">
        <v>84</v>
      </c>
      <c r="C460" s="4" t="s">
        <v>85</v>
      </c>
      <c r="D460" s="6">
        <v>2016</v>
      </c>
      <c r="E460" s="14" t="s">
        <v>12503</v>
      </c>
      <c r="F460" s="14" t="s">
        <v>12524</v>
      </c>
      <c r="G460" s="6">
        <v>1</v>
      </c>
      <c r="H460" s="14">
        <v>42677</v>
      </c>
      <c r="I460" s="6">
        <v>2016</v>
      </c>
      <c r="J460" s="4" t="s">
        <v>9035</v>
      </c>
      <c r="K460" s="4" t="s">
        <v>9108</v>
      </c>
      <c r="L460" s="4" t="s">
        <v>9031</v>
      </c>
      <c r="M460" s="22" t="s">
        <v>9108</v>
      </c>
      <c r="N460" s="4" t="s">
        <v>9032</v>
      </c>
      <c r="O460" s="6">
        <v>1</v>
      </c>
      <c r="P460" s="17">
        <v>3</v>
      </c>
      <c r="Q460" s="4">
        <v>3.0000000000000001E-3</v>
      </c>
      <c r="R460" s="4" t="s">
        <v>50</v>
      </c>
      <c r="S460" s="6">
        <v>3</v>
      </c>
      <c r="T460" s="6" t="s">
        <v>44</v>
      </c>
      <c r="U460" s="4"/>
      <c r="V460" s="4" t="s">
        <v>9323</v>
      </c>
      <c r="W460" s="6">
        <v>11</v>
      </c>
      <c r="X460" s="6">
        <v>1</v>
      </c>
      <c r="Y460" s="4" t="s">
        <v>916</v>
      </c>
      <c r="Z460" s="8">
        <v>3</v>
      </c>
      <c r="AA460" s="1">
        <v>0</v>
      </c>
    </row>
    <row r="461" spans="1:27" x14ac:dyDescent="0.35">
      <c r="A461" s="4" t="s">
        <v>917</v>
      </c>
      <c r="B461" s="4" t="s">
        <v>63</v>
      </c>
      <c r="C461" s="4" t="s">
        <v>64</v>
      </c>
      <c r="D461" s="6">
        <v>2013</v>
      </c>
      <c r="E461" s="14" t="s">
        <v>12497</v>
      </c>
      <c r="F461" s="14" t="s">
        <v>12518</v>
      </c>
      <c r="G461" s="6">
        <v>1</v>
      </c>
      <c r="H461" s="6"/>
      <c r="I461" s="6"/>
      <c r="J461" s="4" t="s">
        <v>9035</v>
      </c>
      <c r="K461" s="4"/>
      <c r="L461" s="4" t="s">
        <v>9031</v>
      </c>
      <c r="M461" s="22" t="s">
        <v>9031</v>
      </c>
      <c r="N461" s="4" t="s">
        <v>9032</v>
      </c>
      <c r="O461" s="6">
        <v>0</v>
      </c>
      <c r="P461" s="17">
        <v>0</v>
      </c>
      <c r="Q461" s="4"/>
      <c r="R461" s="4" t="s">
        <v>50</v>
      </c>
      <c r="S461" s="6"/>
      <c r="T461" s="6" t="s">
        <v>44</v>
      </c>
      <c r="U461" s="4"/>
      <c r="V461" s="4" t="s">
        <v>9036</v>
      </c>
      <c r="W461" s="6"/>
      <c r="X461" s="6">
        <v>1</v>
      </c>
      <c r="Y461" s="4" t="s">
        <v>919</v>
      </c>
      <c r="Z461" s="8">
        <v>0</v>
      </c>
      <c r="AA461" s="1">
        <v>0</v>
      </c>
    </row>
    <row r="462" spans="1:27" x14ac:dyDescent="0.35">
      <c r="A462" s="4" t="s">
        <v>920</v>
      </c>
      <c r="B462" s="4" t="s">
        <v>155</v>
      </c>
      <c r="C462" s="4" t="s">
        <v>156</v>
      </c>
      <c r="D462" s="6">
        <v>2006</v>
      </c>
      <c r="E462" s="14" t="s">
        <v>12504</v>
      </c>
      <c r="F462" s="14" t="s">
        <v>12525</v>
      </c>
      <c r="G462" s="6">
        <v>1</v>
      </c>
      <c r="H462" s="6"/>
      <c r="I462" s="6"/>
      <c r="J462" s="4" t="s">
        <v>9035</v>
      </c>
      <c r="K462" s="4"/>
      <c r="L462" s="4" t="s">
        <v>9031</v>
      </c>
      <c r="M462" s="22" t="s">
        <v>9031</v>
      </c>
      <c r="N462" s="4" t="s">
        <v>9032</v>
      </c>
      <c r="O462" s="6">
        <v>0</v>
      </c>
      <c r="P462" s="17">
        <v>0</v>
      </c>
      <c r="Q462" s="4"/>
      <c r="R462" s="4" t="s">
        <v>50</v>
      </c>
      <c r="S462" s="6"/>
      <c r="T462" s="6" t="s">
        <v>44</v>
      </c>
      <c r="U462" s="4"/>
      <c r="V462" s="4" t="s">
        <v>9036</v>
      </c>
      <c r="W462" s="6"/>
      <c r="X462" s="6">
        <v>1</v>
      </c>
      <c r="Y462" s="4" t="s">
        <v>922</v>
      </c>
      <c r="Z462" s="8">
        <v>0</v>
      </c>
      <c r="AA462" s="1">
        <v>0</v>
      </c>
    </row>
    <row r="463" spans="1:27" x14ac:dyDescent="0.35">
      <c r="A463" s="4" t="s">
        <v>924</v>
      </c>
      <c r="B463" s="4" t="s">
        <v>74</v>
      </c>
      <c r="C463" s="4" t="s">
        <v>75</v>
      </c>
      <c r="D463" s="6">
        <v>2011</v>
      </c>
      <c r="E463" s="14" t="s">
        <v>12496</v>
      </c>
      <c r="F463" s="14" t="s">
        <v>12517</v>
      </c>
      <c r="G463" s="6">
        <v>2</v>
      </c>
      <c r="H463" s="14">
        <v>43074</v>
      </c>
      <c r="I463" s="6">
        <v>2017</v>
      </c>
      <c r="J463" s="4" t="s">
        <v>161</v>
      </c>
      <c r="K463" s="4" t="s">
        <v>161</v>
      </c>
      <c r="L463" s="4" t="s">
        <v>131</v>
      </c>
      <c r="M463" s="22" t="s">
        <v>131</v>
      </c>
      <c r="N463" s="4" t="s">
        <v>9041</v>
      </c>
      <c r="O463" s="6">
        <v>3</v>
      </c>
      <c r="P463" s="17">
        <v>5</v>
      </c>
      <c r="Q463" s="4">
        <v>5.0000000000000001E-3</v>
      </c>
      <c r="R463" s="4" t="s">
        <v>50</v>
      </c>
      <c r="S463" s="6">
        <v>5</v>
      </c>
      <c r="T463" s="6" t="s">
        <v>44</v>
      </c>
      <c r="U463" s="4"/>
      <c r="V463" s="4" t="s">
        <v>9324</v>
      </c>
      <c r="W463" s="6">
        <v>12</v>
      </c>
      <c r="X463" s="6">
        <v>1</v>
      </c>
      <c r="Y463" s="4" t="s">
        <v>929</v>
      </c>
      <c r="Z463" s="8">
        <v>2.5</v>
      </c>
      <c r="AA463" s="1">
        <v>0</v>
      </c>
    </row>
    <row r="464" spans="1:27" x14ac:dyDescent="0.35">
      <c r="A464" s="4" t="s">
        <v>924</v>
      </c>
      <c r="B464" s="4" t="s">
        <v>74</v>
      </c>
      <c r="C464" s="4" t="s">
        <v>75</v>
      </c>
      <c r="D464" s="6">
        <v>2011</v>
      </c>
      <c r="E464" s="14" t="s">
        <v>12496</v>
      </c>
      <c r="F464" s="14" t="s">
        <v>12517</v>
      </c>
      <c r="G464" s="6">
        <v>2</v>
      </c>
      <c r="H464" s="14">
        <v>43069</v>
      </c>
      <c r="I464" s="6">
        <v>2017</v>
      </c>
      <c r="J464" s="4" t="s">
        <v>161</v>
      </c>
      <c r="K464" s="4" t="s">
        <v>161</v>
      </c>
      <c r="L464" s="4" t="s">
        <v>131</v>
      </c>
      <c r="M464" s="22" t="s">
        <v>131</v>
      </c>
      <c r="N464" s="4" t="s">
        <v>9041</v>
      </c>
      <c r="O464" s="6">
        <v>1</v>
      </c>
      <c r="P464" s="17">
        <v>0</v>
      </c>
      <c r="Q464" s="4">
        <v>0</v>
      </c>
      <c r="R464" s="4" t="s">
        <v>50</v>
      </c>
      <c r="S464" s="6">
        <v>30</v>
      </c>
      <c r="T464" s="6" t="s">
        <v>44</v>
      </c>
      <c r="U464" s="4"/>
      <c r="V464" s="4" t="s">
        <v>9325</v>
      </c>
      <c r="W464" s="6">
        <v>11</v>
      </c>
      <c r="X464" s="6">
        <v>1</v>
      </c>
      <c r="Y464" s="4" t="s">
        <v>929</v>
      </c>
      <c r="Z464" s="8">
        <v>0</v>
      </c>
      <c r="AA464" s="1">
        <v>0</v>
      </c>
    </row>
    <row r="465" spans="1:27" x14ac:dyDescent="0.35">
      <c r="A465" s="4" t="s">
        <v>924</v>
      </c>
      <c r="B465" s="4" t="s">
        <v>74</v>
      </c>
      <c r="C465" s="4" t="s">
        <v>75</v>
      </c>
      <c r="D465" s="6">
        <v>2011</v>
      </c>
      <c r="E465" s="14" t="s">
        <v>12496</v>
      </c>
      <c r="F465" s="14" t="s">
        <v>12517</v>
      </c>
      <c r="G465" s="6">
        <v>2</v>
      </c>
      <c r="H465" s="14">
        <v>42879</v>
      </c>
      <c r="I465" s="6">
        <v>2017</v>
      </c>
      <c r="J465" s="4" t="s">
        <v>161</v>
      </c>
      <c r="K465" s="4" t="s">
        <v>161</v>
      </c>
      <c r="L465" s="4" t="s">
        <v>131</v>
      </c>
      <c r="M465" s="22" t="s">
        <v>131</v>
      </c>
      <c r="N465" s="4" t="s">
        <v>9041</v>
      </c>
      <c r="O465" s="6">
        <v>0</v>
      </c>
      <c r="P465" s="17">
        <v>3</v>
      </c>
      <c r="Q465" s="4">
        <v>3.0000000000000001E-3</v>
      </c>
      <c r="R465" s="4" t="s">
        <v>50</v>
      </c>
      <c r="S465" s="6">
        <v>24</v>
      </c>
      <c r="T465" s="6" t="s">
        <v>44</v>
      </c>
      <c r="U465" s="4"/>
      <c r="V465" s="4" t="s">
        <v>9036</v>
      </c>
      <c r="W465" s="6">
        <v>5</v>
      </c>
      <c r="X465" s="6">
        <v>1</v>
      </c>
      <c r="Y465" s="4" t="s">
        <v>929</v>
      </c>
      <c r="Z465" s="8">
        <v>1.5</v>
      </c>
      <c r="AA465" s="1">
        <v>0</v>
      </c>
    </row>
    <row r="466" spans="1:27" x14ac:dyDescent="0.35">
      <c r="A466" s="4" t="s">
        <v>924</v>
      </c>
      <c r="B466" s="4" t="s">
        <v>74</v>
      </c>
      <c r="C466" s="4" t="s">
        <v>75</v>
      </c>
      <c r="D466" s="6">
        <v>2011</v>
      </c>
      <c r="E466" s="14" t="s">
        <v>12496</v>
      </c>
      <c r="F466" s="14" t="s">
        <v>12517</v>
      </c>
      <c r="G466" s="6">
        <v>2</v>
      </c>
      <c r="H466" s="14">
        <v>42684</v>
      </c>
      <c r="I466" s="6">
        <v>2016</v>
      </c>
      <c r="J466" s="4" t="s">
        <v>161</v>
      </c>
      <c r="K466" s="4" t="s">
        <v>161</v>
      </c>
      <c r="L466" s="4" t="s">
        <v>131</v>
      </c>
      <c r="M466" s="22" t="s">
        <v>131</v>
      </c>
      <c r="N466" s="4" t="s">
        <v>9041</v>
      </c>
      <c r="O466" s="6">
        <v>3</v>
      </c>
      <c r="P466" s="17">
        <v>3.6</v>
      </c>
      <c r="Q466" s="4">
        <v>3.5999999999999999E-3</v>
      </c>
      <c r="R466" s="4" t="s">
        <v>50</v>
      </c>
      <c r="S466" s="6">
        <v>10</v>
      </c>
      <c r="T466" s="6" t="s">
        <v>44</v>
      </c>
      <c r="U466" s="4"/>
      <c r="V466" s="4" t="s">
        <v>9326</v>
      </c>
      <c r="W466" s="6">
        <v>11</v>
      </c>
      <c r="X466" s="6">
        <v>1</v>
      </c>
      <c r="Y466" s="4" t="s">
        <v>929</v>
      </c>
      <c r="Z466" s="8">
        <v>1.8</v>
      </c>
      <c r="AA466" s="1">
        <v>0</v>
      </c>
    </row>
    <row r="467" spans="1:27" x14ac:dyDescent="0.35">
      <c r="A467" s="4" t="s">
        <v>924</v>
      </c>
      <c r="B467" s="4" t="s">
        <v>74</v>
      </c>
      <c r="C467" s="4" t="s">
        <v>75</v>
      </c>
      <c r="D467" s="6">
        <v>2011</v>
      </c>
      <c r="E467" s="14" t="s">
        <v>12496</v>
      </c>
      <c r="F467" s="14" t="s">
        <v>12517</v>
      </c>
      <c r="G467" s="6">
        <v>2</v>
      </c>
      <c r="H467" s="14">
        <v>42183</v>
      </c>
      <c r="I467" s="6">
        <v>2015</v>
      </c>
      <c r="J467" s="4" t="s">
        <v>161</v>
      </c>
      <c r="K467" s="4" t="s">
        <v>161</v>
      </c>
      <c r="L467" s="4" t="s">
        <v>131</v>
      </c>
      <c r="M467" s="22" t="s">
        <v>131</v>
      </c>
      <c r="N467" s="4" t="s">
        <v>9041</v>
      </c>
      <c r="O467" s="6">
        <v>1</v>
      </c>
      <c r="P467" s="17">
        <v>0.99844500000000003</v>
      </c>
      <c r="Q467" s="4">
        <v>9.9844499999999993E-4</v>
      </c>
      <c r="R467" s="4" t="s">
        <v>50</v>
      </c>
      <c r="S467" s="6">
        <v>28</v>
      </c>
      <c r="T467" s="6" t="s">
        <v>44</v>
      </c>
      <c r="U467" s="4"/>
      <c r="V467" s="4" t="s">
        <v>9327</v>
      </c>
      <c r="W467" s="6">
        <v>6</v>
      </c>
      <c r="X467" s="6">
        <v>1</v>
      </c>
      <c r="Y467" s="4" t="s">
        <v>929</v>
      </c>
      <c r="Z467" s="8">
        <v>0.49922250000000001</v>
      </c>
      <c r="AA467" s="1">
        <v>0</v>
      </c>
    </row>
    <row r="468" spans="1:27" x14ac:dyDescent="0.35">
      <c r="A468" s="4" t="s">
        <v>931</v>
      </c>
      <c r="B468" s="4" t="s">
        <v>63</v>
      </c>
      <c r="C468" s="4" t="s">
        <v>324</v>
      </c>
      <c r="D468" s="6">
        <v>2013</v>
      </c>
      <c r="E468" s="14" t="s">
        <v>12497</v>
      </c>
      <c r="F468" s="14" t="s">
        <v>12518</v>
      </c>
      <c r="G468" s="6">
        <v>1</v>
      </c>
      <c r="H468" s="14">
        <v>41640</v>
      </c>
      <c r="I468" s="6">
        <v>2014</v>
      </c>
      <c r="J468" s="4" t="s">
        <v>71</v>
      </c>
      <c r="K468" s="4" t="s">
        <v>71</v>
      </c>
      <c r="L468" s="4" t="s">
        <v>9031</v>
      </c>
      <c r="M468" s="22" t="s">
        <v>71</v>
      </c>
      <c r="N468" s="4" t="s">
        <v>9032</v>
      </c>
      <c r="O468" s="6">
        <v>1</v>
      </c>
      <c r="P468" s="17">
        <v>0</v>
      </c>
      <c r="Q468" s="4">
        <v>0</v>
      </c>
      <c r="R468" s="4" t="s">
        <v>50</v>
      </c>
      <c r="S468" s="6">
        <v>1</v>
      </c>
      <c r="T468" s="6" t="s">
        <v>44</v>
      </c>
      <c r="U468" s="4"/>
      <c r="V468" s="4" t="s">
        <v>933</v>
      </c>
      <c r="W468" s="6">
        <v>1</v>
      </c>
      <c r="X468" s="6">
        <v>1</v>
      </c>
      <c r="Y468" s="4" t="s">
        <v>934</v>
      </c>
      <c r="Z468" s="8">
        <v>0</v>
      </c>
      <c r="AA468" s="1">
        <v>0</v>
      </c>
    </row>
    <row r="469" spans="1:27" x14ac:dyDescent="0.35">
      <c r="A469" s="4" t="s">
        <v>931</v>
      </c>
      <c r="B469" s="4" t="s">
        <v>63</v>
      </c>
      <c r="C469" s="4" t="s">
        <v>324</v>
      </c>
      <c r="D469" s="6">
        <v>2013</v>
      </c>
      <c r="E469" s="14" t="s">
        <v>12497</v>
      </c>
      <c r="F469" s="14" t="s">
        <v>12518</v>
      </c>
      <c r="G469" s="6">
        <v>1</v>
      </c>
      <c r="H469" s="14">
        <v>41548</v>
      </c>
      <c r="I469" s="6">
        <v>2013</v>
      </c>
      <c r="J469" s="4" t="s">
        <v>9035</v>
      </c>
      <c r="K469" s="4" t="s">
        <v>9108</v>
      </c>
      <c r="L469" s="4" t="s">
        <v>9031</v>
      </c>
      <c r="M469" s="22" t="s">
        <v>9108</v>
      </c>
      <c r="N469" s="4" t="s">
        <v>9032</v>
      </c>
      <c r="O469" s="6">
        <v>0</v>
      </c>
      <c r="P469" s="17">
        <v>0</v>
      </c>
      <c r="Q469" s="4">
        <v>0</v>
      </c>
      <c r="R469" s="4" t="s">
        <v>50</v>
      </c>
      <c r="S469" s="6">
        <v>1</v>
      </c>
      <c r="T469" s="6" t="s">
        <v>44</v>
      </c>
      <c r="U469" s="4"/>
      <c r="V469" s="4" t="s">
        <v>9036</v>
      </c>
      <c r="W469" s="6">
        <v>10</v>
      </c>
      <c r="X469" s="6">
        <v>1</v>
      </c>
      <c r="Y469" s="4" t="s">
        <v>934</v>
      </c>
      <c r="Z469" s="8">
        <v>0</v>
      </c>
      <c r="AA469" s="1">
        <v>0</v>
      </c>
    </row>
    <row r="470" spans="1:27" x14ac:dyDescent="0.35">
      <c r="A470" s="4" t="s">
        <v>935</v>
      </c>
      <c r="B470" s="4" t="s">
        <v>36</v>
      </c>
      <c r="C470" s="4" t="s">
        <v>202</v>
      </c>
      <c r="D470" s="6">
        <v>2016</v>
      </c>
      <c r="E470" s="14" t="s">
        <v>12503</v>
      </c>
      <c r="F470" s="14" t="s">
        <v>12524</v>
      </c>
      <c r="G470" s="6">
        <v>1</v>
      </c>
      <c r="H470" s="6"/>
      <c r="I470" s="6"/>
      <c r="J470" s="4" t="s">
        <v>9035</v>
      </c>
      <c r="K470" s="4"/>
      <c r="L470" s="4" t="s">
        <v>9031</v>
      </c>
      <c r="M470" s="22" t="s">
        <v>9031</v>
      </c>
      <c r="N470" s="4" t="s">
        <v>9032</v>
      </c>
      <c r="O470" s="6">
        <v>0</v>
      </c>
      <c r="P470" s="17">
        <v>0</v>
      </c>
      <c r="Q470" s="4"/>
      <c r="R470" s="4" t="s">
        <v>50</v>
      </c>
      <c r="S470" s="6"/>
      <c r="T470" s="6" t="s">
        <v>44</v>
      </c>
      <c r="U470" s="4"/>
      <c r="V470" s="4" t="s">
        <v>9036</v>
      </c>
      <c r="W470" s="6"/>
      <c r="X470" s="6">
        <v>1</v>
      </c>
      <c r="Y470" s="4" t="s">
        <v>937</v>
      </c>
      <c r="Z470" s="8">
        <v>0</v>
      </c>
      <c r="AA470" s="1">
        <v>0</v>
      </c>
    </row>
    <row r="471" spans="1:27" x14ac:dyDescent="0.35">
      <c r="A471" s="4" t="s">
        <v>938</v>
      </c>
      <c r="B471" s="4" t="s">
        <v>84</v>
      </c>
      <c r="C471" s="4" t="s">
        <v>175</v>
      </c>
      <c r="D471" s="6">
        <v>2014</v>
      </c>
      <c r="E471" s="14" t="s">
        <v>12490</v>
      </c>
      <c r="F471" s="14" t="s">
        <v>12511</v>
      </c>
      <c r="G471" s="6">
        <v>1</v>
      </c>
      <c r="H471" s="6"/>
      <c r="I471" s="6"/>
      <c r="J471" s="4" t="s">
        <v>9035</v>
      </c>
      <c r="K471" s="4"/>
      <c r="L471" s="4" t="s">
        <v>9031</v>
      </c>
      <c r="M471" s="22" t="s">
        <v>9031</v>
      </c>
      <c r="N471" s="4" t="s">
        <v>9032</v>
      </c>
      <c r="O471" s="6">
        <v>0</v>
      </c>
      <c r="P471" s="17">
        <v>0</v>
      </c>
      <c r="Q471" s="4"/>
      <c r="R471" s="4" t="s">
        <v>50</v>
      </c>
      <c r="S471" s="6"/>
      <c r="T471" s="6" t="s">
        <v>44</v>
      </c>
      <c r="U471" s="4"/>
      <c r="V471" s="4" t="s">
        <v>9036</v>
      </c>
      <c r="W471" s="6"/>
      <c r="X471" s="6">
        <v>1</v>
      </c>
      <c r="Y471" s="4" t="s">
        <v>940</v>
      </c>
      <c r="Z471" s="8">
        <v>0</v>
      </c>
      <c r="AA471" s="1">
        <v>0</v>
      </c>
    </row>
    <row r="472" spans="1:27" x14ac:dyDescent="0.35">
      <c r="A472" s="4" t="s">
        <v>941</v>
      </c>
      <c r="B472" s="4" t="s">
        <v>74</v>
      </c>
      <c r="C472" s="4" t="s">
        <v>147</v>
      </c>
      <c r="D472" s="6">
        <v>2012</v>
      </c>
      <c r="E472" s="14" t="s">
        <v>12493</v>
      </c>
      <c r="F472" s="14" t="s">
        <v>12514</v>
      </c>
      <c r="G472" s="6">
        <v>1</v>
      </c>
      <c r="H472" s="14">
        <v>41675</v>
      </c>
      <c r="I472" s="6">
        <v>2014</v>
      </c>
      <c r="J472" s="4" t="s">
        <v>9035</v>
      </c>
      <c r="K472" s="4" t="s">
        <v>398</v>
      </c>
      <c r="L472" s="4" t="s">
        <v>9031</v>
      </c>
      <c r="M472" s="22" t="s">
        <v>398</v>
      </c>
      <c r="N472" s="4" t="s">
        <v>9032</v>
      </c>
      <c r="O472" s="6">
        <v>0</v>
      </c>
      <c r="P472" s="17">
        <v>1.5</v>
      </c>
      <c r="Q472" s="4">
        <v>1.5E-3</v>
      </c>
      <c r="R472" s="4" t="s">
        <v>50</v>
      </c>
      <c r="S472" s="6">
        <v>5</v>
      </c>
      <c r="T472" s="6" t="s">
        <v>44</v>
      </c>
      <c r="U472" s="4"/>
      <c r="V472" s="4" t="s">
        <v>9036</v>
      </c>
      <c r="W472" s="6">
        <v>2</v>
      </c>
      <c r="X472" s="6">
        <v>1</v>
      </c>
      <c r="Y472" s="4" t="s">
        <v>943</v>
      </c>
      <c r="Z472" s="8">
        <v>1.5</v>
      </c>
      <c r="AA472" s="1">
        <v>0</v>
      </c>
    </row>
    <row r="473" spans="1:27" x14ac:dyDescent="0.35">
      <c r="A473" s="4" t="s">
        <v>941</v>
      </c>
      <c r="B473" s="4" t="s">
        <v>74</v>
      </c>
      <c r="C473" s="4" t="s">
        <v>147</v>
      </c>
      <c r="D473" s="6">
        <v>2012</v>
      </c>
      <c r="E473" s="14" t="s">
        <v>12493</v>
      </c>
      <c r="F473" s="14" t="s">
        <v>12514</v>
      </c>
      <c r="G473" s="6">
        <v>1</v>
      </c>
      <c r="H473" s="14">
        <v>41228</v>
      </c>
      <c r="I473" s="6">
        <v>2012</v>
      </c>
      <c r="J473" s="4" t="s">
        <v>71</v>
      </c>
      <c r="K473" s="4" t="s">
        <v>71</v>
      </c>
      <c r="L473" s="4" t="s">
        <v>9031</v>
      </c>
      <c r="M473" s="22" t="s">
        <v>71</v>
      </c>
      <c r="N473" s="4" t="s">
        <v>9032</v>
      </c>
      <c r="O473" s="6">
        <v>0</v>
      </c>
      <c r="P473" s="17">
        <v>0.15</v>
      </c>
      <c r="Q473" s="4">
        <v>1.4999999999999999E-4</v>
      </c>
      <c r="R473" s="4" t="s">
        <v>50</v>
      </c>
      <c r="S473" s="6">
        <v>15</v>
      </c>
      <c r="T473" s="6" t="s">
        <v>44</v>
      </c>
      <c r="U473" s="4"/>
      <c r="V473" s="4" t="s">
        <v>9036</v>
      </c>
      <c r="W473" s="6">
        <v>11</v>
      </c>
      <c r="X473" s="6">
        <v>1</v>
      </c>
      <c r="Y473" s="4" t="s">
        <v>943</v>
      </c>
      <c r="Z473" s="8">
        <v>0.15</v>
      </c>
      <c r="AA473" s="1">
        <v>0</v>
      </c>
    </row>
    <row r="474" spans="1:27" x14ac:dyDescent="0.35">
      <c r="A474" s="4" t="s">
        <v>944</v>
      </c>
      <c r="B474" s="4" t="s">
        <v>74</v>
      </c>
      <c r="C474" s="4" t="s">
        <v>75</v>
      </c>
      <c r="D474" s="6">
        <v>2012</v>
      </c>
      <c r="E474" s="14" t="s">
        <v>12493</v>
      </c>
      <c r="F474" s="14" t="s">
        <v>12514</v>
      </c>
      <c r="G474" s="6">
        <v>1</v>
      </c>
      <c r="H474" s="14">
        <v>41509</v>
      </c>
      <c r="I474" s="6">
        <v>2013</v>
      </c>
      <c r="J474" s="4" t="s">
        <v>71</v>
      </c>
      <c r="K474" s="4" t="s">
        <v>71</v>
      </c>
      <c r="L474" s="4" t="s">
        <v>9031</v>
      </c>
      <c r="M474" s="22" t="s">
        <v>71</v>
      </c>
      <c r="N474" s="4" t="s">
        <v>9032</v>
      </c>
      <c r="O474" s="6">
        <v>1</v>
      </c>
      <c r="P474" s="17">
        <v>0.04</v>
      </c>
      <c r="Q474" s="15">
        <v>4.0000000000000003E-5</v>
      </c>
      <c r="R474" s="4" t="s">
        <v>50</v>
      </c>
      <c r="S474" s="6">
        <v>23</v>
      </c>
      <c r="T474" s="6" t="s">
        <v>44</v>
      </c>
      <c r="U474" s="4"/>
      <c r="V474" s="4" t="s">
        <v>946</v>
      </c>
      <c r="W474" s="6">
        <v>8</v>
      </c>
      <c r="X474" s="6">
        <v>1</v>
      </c>
      <c r="Y474" s="4" t="s">
        <v>947</v>
      </c>
      <c r="Z474" s="8">
        <v>0.04</v>
      </c>
      <c r="AA474" s="1">
        <v>0</v>
      </c>
    </row>
    <row r="475" spans="1:27" x14ac:dyDescent="0.35">
      <c r="A475" s="4" t="s">
        <v>948</v>
      </c>
      <c r="B475" s="4" t="s">
        <v>74</v>
      </c>
      <c r="C475" s="4" t="s">
        <v>147</v>
      </c>
      <c r="D475" s="6"/>
      <c r="E475" s="14"/>
      <c r="F475" s="14"/>
      <c r="G475" s="6">
        <v>1</v>
      </c>
      <c r="H475" s="6"/>
      <c r="I475" s="6"/>
      <c r="J475" s="4" t="s">
        <v>9035</v>
      </c>
      <c r="K475" s="4"/>
      <c r="L475" s="4" t="s">
        <v>9031</v>
      </c>
      <c r="M475" s="22" t="s">
        <v>9031</v>
      </c>
      <c r="N475" s="4" t="s">
        <v>9032</v>
      </c>
      <c r="O475" s="6">
        <v>0</v>
      </c>
      <c r="P475" s="17">
        <v>0</v>
      </c>
      <c r="Q475" s="4"/>
      <c r="R475" s="4" t="s">
        <v>50</v>
      </c>
      <c r="S475" s="6"/>
      <c r="T475" s="6" t="s">
        <v>44</v>
      </c>
      <c r="U475" s="4"/>
      <c r="V475" s="4" t="s">
        <v>9036</v>
      </c>
      <c r="W475" s="6"/>
      <c r="X475" s="6">
        <v>1</v>
      </c>
      <c r="Y475" s="4" t="s">
        <v>950</v>
      </c>
      <c r="Z475" s="8">
        <v>0</v>
      </c>
      <c r="AA475" s="1">
        <v>0</v>
      </c>
    </row>
    <row r="476" spans="1:27" x14ac:dyDescent="0.35">
      <c r="A476" s="4" t="s">
        <v>951</v>
      </c>
      <c r="B476" s="4" t="s">
        <v>84</v>
      </c>
      <c r="C476" s="4" t="s">
        <v>85</v>
      </c>
      <c r="D476" s="6">
        <v>2012</v>
      </c>
      <c r="E476" s="14" t="s">
        <v>12493</v>
      </c>
      <c r="F476" s="14" t="s">
        <v>12514</v>
      </c>
      <c r="G476" s="6">
        <v>1</v>
      </c>
      <c r="H476" s="14">
        <v>41749</v>
      </c>
      <c r="I476" s="6">
        <v>2014</v>
      </c>
      <c r="J476" s="4" t="s">
        <v>161</v>
      </c>
      <c r="K476" s="4" t="s">
        <v>161</v>
      </c>
      <c r="L476" s="4" t="s">
        <v>131</v>
      </c>
      <c r="M476" s="22" t="s">
        <v>131</v>
      </c>
      <c r="N476" s="4" t="s">
        <v>9041</v>
      </c>
      <c r="O476" s="6">
        <v>1</v>
      </c>
      <c r="P476" s="17">
        <v>1.1000000000000001</v>
      </c>
      <c r="Q476" s="4">
        <v>1.1000000000000001E-3</v>
      </c>
      <c r="R476" s="4" t="s">
        <v>50</v>
      </c>
      <c r="S476" s="6">
        <v>20</v>
      </c>
      <c r="T476" s="6" t="s">
        <v>44</v>
      </c>
      <c r="U476" s="4"/>
      <c r="V476" s="4" t="s">
        <v>9328</v>
      </c>
      <c r="W476" s="6">
        <v>4</v>
      </c>
      <c r="X476" s="6">
        <v>1</v>
      </c>
      <c r="Y476" s="4" t="s">
        <v>954</v>
      </c>
      <c r="Z476" s="8">
        <v>1.1000000000000001</v>
      </c>
      <c r="AA476" s="1">
        <v>0</v>
      </c>
    </row>
    <row r="477" spans="1:27" x14ac:dyDescent="0.35">
      <c r="A477" s="4" t="s">
        <v>951</v>
      </c>
      <c r="B477" s="4" t="s">
        <v>84</v>
      </c>
      <c r="C477" s="4" t="s">
        <v>85</v>
      </c>
      <c r="D477" s="6">
        <v>2012</v>
      </c>
      <c r="E477" s="14" t="s">
        <v>12493</v>
      </c>
      <c r="F477" s="14" t="s">
        <v>12514</v>
      </c>
      <c r="G477" s="6">
        <v>1</v>
      </c>
      <c r="H477" s="14">
        <v>41004</v>
      </c>
      <c r="I477" s="6">
        <v>2012</v>
      </c>
      <c r="J477" s="4" t="s">
        <v>71</v>
      </c>
      <c r="K477" s="4" t="s">
        <v>71</v>
      </c>
      <c r="L477" s="4" t="s">
        <v>9031</v>
      </c>
      <c r="M477" s="22" t="s">
        <v>71</v>
      </c>
      <c r="N477" s="4" t="s">
        <v>9032</v>
      </c>
      <c r="O477" s="6">
        <v>3</v>
      </c>
      <c r="P477" s="17">
        <v>0.6</v>
      </c>
      <c r="Q477" s="4">
        <v>5.9999999999999995E-4</v>
      </c>
      <c r="R477" s="4" t="s">
        <v>50</v>
      </c>
      <c r="S477" s="6">
        <v>5</v>
      </c>
      <c r="T477" s="6" t="s">
        <v>44</v>
      </c>
      <c r="U477" s="4"/>
      <c r="V477" s="4" t="s">
        <v>9329</v>
      </c>
      <c r="W477" s="6">
        <v>4</v>
      </c>
      <c r="X477" s="6">
        <v>1</v>
      </c>
      <c r="Y477" s="4" t="s">
        <v>954</v>
      </c>
      <c r="Z477" s="8">
        <v>0.6</v>
      </c>
      <c r="AA477" s="1">
        <v>0</v>
      </c>
    </row>
    <row r="478" spans="1:27" x14ac:dyDescent="0.35">
      <c r="A478" s="4" t="s">
        <v>955</v>
      </c>
      <c r="B478" s="4" t="s">
        <v>74</v>
      </c>
      <c r="C478" s="4" t="s">
        <v>75</v>
      </c>
      <c r="D478" s="6">
        <v>2014</v>
      </c>
      <c r="E478" s="14" t="s">
        <v>12490</v>
      </c>
      <c r="F478" s="14" t="s">
        <v>12511</v>
      </c>
      <c r="G478" s="6">
        <v>1</v>
      </c>
      <c r="H478" s="14">
        <v>42541</v>
      </c>
      <c r="I478" s="6">
        <v>2016</v>
      </c>
      <c r="J478" s="4" t="s">
        <v>71</v>
      </c>
      <c r="K478" s="4" t="s">
        <v>71</v>
      </c>
      <c r="L478" s="4" t="s">
        <v>9031</v>
      </c>
      <c r="M478" s="22" t="s">
        <v>71</v>
      </c>
      <c r="N478" s="4" t="s">
        <v>9032</v>
      </c>
      <c r="O478" s="6">
        <v>1</v>
      </c>
      <c r="P478" s="17">
        <v>0.25</v>
      </c>
      <c r="Q478" s="4">
        <v>2.5000000000000001E-4</v>
      </c>
      <c r="R478" s="4" t="s">
        <v>50</v>
      </c>
      <c r="S478" s="6">
        <v>20</v>
      </c>
      <c r="T478" s="6" t="s">
        <v>44</v>
      </c>
      <c r="U478" s="4"/>
      <c r="V478" s="4" t="s">
        <v>9330</v>
      </c>
      <c r="W478" s="6">
        <v>6</v>
      </c>
      <c r="X478" s="6">
        <v>1</v>
      </c>
      <c r="Y478" s="4" t="s">
        <v>958</v>
      </c>
      <c r="Z478" s="8">
        <v>0.25</v>
      </c>
      <c r="AA478" s="1">
        <v>0</v>
      </c>
    </row>
    <row r="479" spans="1:27" x14ac:dyDescent="0.35">
      <c r="A479" s="4" t="s">
        <v>955</v>
      </c>
      <c r="B479" s="4" t="s">
        <v>74</v>
      </c>
      <c r="C479" s="4" t="s">
        <v>75</v>
      </c>
      <c r="D479" s="6">
        <v>2014</v>
      </c>
      <c r="E479" s="14" t="s">
        <v>12490</v>
      </c>
      <c r="F479" s="14" t="s">
        <v>12511</v>
      </c>
      <c r="G479" s="6">
        <v>1</v>
      </c>
      <c r="H479" s="14">
        <v>42360</v>
      </c>
      <c r="I479" s="6">
        <v>2015</v>
      </c>
      <c r="J479" s="4" t="s">
        <v>71</v>
      </c>
      <c r="K479" s="4" t="s">
        <v>71</v>
      </c>
      <c r="L479" s="4" t="s">
        <v>9031</v>
      </c>
      <c r="M479" s="22" t="s">
        <v>71</v>
      </c>
      <c r="N479" s="4" t="s">
        <v>9032</v>
      </c>
      <c r="O479" s="6">
        <v>2</v>
      </c>
      <c r="P479" s="17">
        <v>0</v>
      </c>
      <c r="Q479" s="4">
        <v>0</v>
      </c>
      <c r="R479" s="4" t="s">
        <v>50</v>
      </c>
      <c r="S479" s="6">
        <v>22</v>
      </c>
      <c r="T479" s="6" t="s">
        <v>44</v>
      </c>
      <c r="U479" s="4"/>
      <c r="V479" s="4" t="s">
        <v>9331</v>
      </c>
      <c r="W479" s="6">
        <v>12</v>
      </c>
      <c r="X479" s="6">
        <v>1</v>
      </c>
      <c r="Y479" s="4" t="s">
        <v>958</v>
      </c>
      <c r="Z479" s="8">
        <v>0</v>
      </c>
      <c r="AA479" s="1">
        <v>0</v>
      </c>
    </row>
    <row r="480" spans="1:27" x14ac:dyDescent="0.35">
      <c r="A480" s="4" t="s">
        <v>955</v>
      </c>
      <c r="B480" s="4" t="s">
        <v>74</v>
      </c>
      <c r="C480" s="4" t="s">
        <v>75</v>
      </c>
      <c r="D480" s="6">
        <v>2014</v>
      </c>
      <c r="E480" s="14" t="s">
        <v>12490</v>
      </c>
      <c r="F480" s="14" t="s">
        <v>12511</v>
      </c>
      <c r="G480" s="6">
        <v>1</v>
      </c>
      <c r="H480" s="14">
        <v>42338</v>
      </c>
      <c r="I480" s="6">
        <v>2015</v>
      </c>
      <c r="J480" s="4" t="s">
        <v>161</v>
      </c>
      <c r="K480" s="4" t="s">
        <v>161</v>
      </c>
      <c r="L480" s="4" t="s">
        <v>9031</v>
      </c>
      <c r="M480" s="22" t="s">
        <v>161</v>
      </c>
      <c r="N480" s="4" t="s">
        <v>9032</v>
      </c>
      <c r="O480" s="6">
        <v>6</v>
      </c>
      <c r="P480" s="17">
        <v>4.5999999999999996</v>
      </c>
      <c r="Q480" s="4">
        <v>4.5999999999999999E-3</v>
      </c>
      <c r="R480" s="4" t="s">
        <v>50</v>
      </c>
      <c r="S480" s="6">
        <v>30</v>
      </c>
      <c r="T480" s="6" t="s">
        <v>44</v>
      </c>
      <c r="U480" s="4"/>
      <c r="V480" s="4" t="s">
        <v>9332</v>
      </c>
      <c r="W480" s="6">
        <v>11</v>
      </c>
      <c r="X480" s="6">
        <v>1</v>
      </c>
      <c r="Y480" s="4" t="s">
        <v>958</v>
      </c>
      <c r="Z480" s="8">
        <v>4.5999999999999996</v>
      </c>
      <c r="AA480" s="1">
        <v>0</v>
      </c>
    </row>
    <row r="481" spans="1:27" x14ac:dyDescent="0.35">
      <c r="A481" s="4" t="s">
        <v>959</v>
      </c>
      <c r="B481" s="4" t="s">
        <v>74</v>
      </c>
      <c r="C481" s="4" t="s">
        <v>147</v>
      </c>
      <c r="D481" s="6">
        <v>2010</v>
      </c>
      <c r="E481" s="14" t="s">
        <v>12498</v>
      </c>
      <c r="F481" s="14" t="s">
        <v>12519</v>
      </c>
      <c r="G481" s="6">
        <v>1</v>
      </c>
      <c r="H481" s="6"/>
      <c r="I481" s="6"/>
      <c r="J481" s="4" t="s">
        <v>9035</v>
      </c>
      <c r="K481" s="4"/>
      <c r="L481" s="4" t="s">
        <v>9031</v>
      </c>
      <c r="M481" s="22" t="s">
        <v>9031</v>
      </c>
      <c r="N481" s="4" t="s">
        <v>9032</v>
      </c>
      <c r="O481" s="6">
        <v>0</v>
      </c>
      <c r="P481" s="17">
        <v>0</v>
      </c>
      <c r="Q481" s="4"/>
      <c r="R481" s="4" t="s">
        <v>50</v>
      </c>
      <c r="S481" s="6"/>
      <c r="T481" s="6" t="s">
        <v>44</v>
      </c>
      <c r="U481" s="4"/>
      <c r="V481" s="4" t="s">
        <v>9036</v>
      </c>
      <c r="W481" s="6"/>
      <c r="X481" s="6">
        <v>1</v>
      </c>
      <c r="Y481" s="4" t="s">
        <v>961</v>
      </c>
      <c r="Z481" s="8">
        <v>0</v>
      </c>
      <c r="AA481" s="1">
        <v>0</v>
      </c>
    </row>
    <row r="482" spans="1:27" x14ac:dyDescent="0.35">
      <c r="A482" s="4" t="s">
        <v>962</v>
      </c>
      <c r="B482" s="4" t="s">
        <v>36</v>
      </c>
      <c r="C482" s="4" t="s">
        <v>37</v>
      </c>
      <c r="D482" s="6">
        <v>2014</v>
      </c>
      <c r="E482" s="14" t="s">
        <v>12490</v>
      </c>
      <c r="F482" s="14" t="s">
        <v>12511</v>
      </c>
      <c r="G482" s="6">
        <v>1</v>
      </c>
      <c r="H482" s="14">
        <v>43528</v>
      </c>
      <c r="I482" s="6">
        <v>2019</v>
      </c>
      <c r="J482" s="4" t="s">
        <v>161</v>
      </c>
      <c r="K482" s="4" t="s">
        <v>161</v>
      </c>
      <c r="L482" s="4" t="s">
        <v>140</v>
      </c>
      <c r="M482" s="22" t="s">
        <v>140</v>
      </c>
      <c r="N482" s="4" t="s">
        <v>9029</v>
      </c>
      <c r="O482" s="6">
        <v>1</v>
      </c>
      <c r="P482" s="17">
        <v>4</v>
      </c>
      <c r="Q482" s="4">
        <v>4.0000000000000001E-3</v>
      </c>
      <c r="R482" s="4" t="s">
        <v>50</v>
      </c>
      <c r="S482" s="6">
        <v>4</v>
      </c>
      <c r="T482" s="6" t="s">
        <v>44</v>
      </c>
      <c r="U482" s="4"/>
      <c r="V482" s="4" t="s">
        <v>964</v>
      </c>
      <c r="W482" s="6">
        <v>3</v>
      </c>
      <c r="X482" s="6">
        <v>1</v>
      </c>
      <c r="Y482" s="4" t="s">
        <v>965</v>
      </c>
      <c r="Z482" s="8">
        <v>4</v>
      </c>
      <c r="AA482" s="1">
        <v>0</v>
      </c>
    </row>
    <row r="483" spans="1:27" x14ac:dyDescent="0.35">
      <c r="A483" s="4" t="s">
        <v>962</v>
      </c>
      <c r="B483" s="4" t="s">
        <v>36</v>
      </c>
      <c r="C483" s="4" t="s">
        <v>37</v>
      </c>
      <c r="D483" s="6">
        <v>2014</v>
      </c>
      <c r="E483" s="14" t="s">
        <v>12490</v>
      </c>
      <c r="F483" s="14" t="s">
        <v>12511</v>
      </c>
      <c r="G483" s="6">
        <v>1</v>
      </c>
      <c r="H483" s="14">
        <v>43009</v>
      </c>
      <c r="I483" s="6">
        <v>2017</v>
      </c>
      <c r="J483" s="4" t="s">
        <v>161</v>
      </c>
      <c r="K483" s="4" t="s">
        <v>161</v>
      </c>
      <c r="L483" s="4" t="s">
        <v>131</v>
      </c>
      <c r="M483" s="22" t="s">
        <v>131</v>
      </c>
      <c r="N483" s="4" t="s">
        <v>9041</v>
      </c>
      <c r="O483" s="6">
        <v>1</v>
      </c>
      <c r="P483" s="17">
        <v>6</v>
      </c>
      <c r="Q483" s="4">
        <v>6.0000000000000001E-3</v>
      </c>
      <c r="R483" s="4" t="s">
        <v>50</v>
      </c>
      <c r="S483" s="6">
        <v>1</v>
      </c>
      <c r="T483" s="6" t="s">
        <v>44</v>
      </c>
      <c r="U483" s="4"/>
      <c r="V483" s="4" t="s">
        <v>964</v>
      </c>
      <c r="W483" s="6">
        <v>10</v>
      </c>
      <c r="X483" s="6">
        <v>1</v>
      </c>
      <c r="Y483" s="4" t="s">
        <v>965</v>
      </c>
      <c r="Z483" s="8">
        <v>6</v>
      </c>
      <c r="AA483" s="1">
        <v>0</v>
      </c>
    </row>
    <row r="484" spans="1:27" x14ac:dyDescent="0.35">
      <c r="A484" s="4" t="s">
        <v>962</v>
      </c>
      <c r="B484" s="4" t="s">
        <v>36</v>
      </c>
      <c r="C484" s="4" t="s">
        <v>37</v>
      </c>
      <c r="D484" s="6">
        <v>2014</v>
      </c>
      <c r="E484" s="14" t="s">
        <v>12490</v>
      </c>
      <c r="F484" s="14" t="s">
        <v>12511</v>
      </c>
      <c r="G484" s="6">
        <v>1</v>
      </c>
      <c r="H484" s="14">
        <v>42216</v>
      </c>
      <c r="I484" s="6">
        <v>2015</v>
      </c>
      <c r="J484" s="4" t="s">
        <v>71</v>
      </c>
      <c r="K484" s="4" t="s">
        <v>71</v>
      </c>
      <c r="L484" s="4" t="s">
        <v>9031</v>
      </c>
      <c r="M484" s="22" t="s">
        <v>71</v>
      </c>
      <c r="N484" s="4" t="s">
        <v>9032</v>
      </c>
      <c r="O484" s="6">
        <v>0</v>
      </c>
      <c r="P484" s="17">
        <v>3</v>
      </c>
      <c r="Q484" s="4">
        <v>3.0000000000000001E-3</v>
      </c>
      <c r="R484" s="4" t="s">
        <v>50</v>
      </c>
      <c r="S484" s="6">
        <v>31</v>
      </c>
      <c r="T484" s="6" t="s">
        <v>44</v>
      </c>
      <c r="U484" s="4"/>
      <c r="V484" s="4" t="s">
        <v>9036</v>
      </c>
      <c r="W484" s="6">
        <v>7</v>
      </c>
      <c r="X484" s="6">
        <v>1</v>
      </c>
      <c r="Y484" s="4" t="s">
        <v>965</v>
      </c>
      <c r="Z484" s="8">
        <v>3</v>
      </c>
      <c r="AA484" s="1">
        <v>0</v>
      </c>
    </row>
    <row r="485" spans="1:27" x14ac:dyDescent="0.35">
      <c r="A485" s="4" t="s">
        <v>962</v>
      </c>
      <c r="B485" s="4" t="s">
        <v>36</v>
      </c>
      <c r="C485" s="4" t="s">
        <v>37</v>
      </c>
      <c r="D485" s="6">
        <v>2014</v>
      </c>
      <c r="E485" s="14" t="s">
        <v>12490</v>
      </c>
      <c r="F485" s="14" t="s">
        <v>12511</v>
      </c>
      <c r="G485" s="6">
        <v>1</v>
      </c>
      <c r="H485" s="14">
        <v>41760</v>
      </c>
      <c r="I485" s="6">
        <v>2014</v>
      </c>
      <c r="J485" s="4" t="s">
        <v>71</v>
      </c>
      <c r="K485" s="4" t="s">
        <v>71</v>
      </c>
      <c r="L485" s="4" t="s">
        <v>9031</v>
      </c>
      <c r="M485" s="22" t="s">
        <v>71</v>
      </c>
      <c r="N485" s="4" t="s">
        <v>9032</v>
      </c>
      <c r="O485" s="6">
        <v>0</v>
      </c>
      <c r="P485" s="17">
        <v>2.5</v>
      </c>
      <c r="Q485" s="4">
        <v>2.5000000000000001E-3</v>
      </c>
      <c r="R485" s="4" t="s">
        <v>50</v>
      </c>
      <c r="S485" s="6">
        <v>1</v>
      </c>
      <c r="T485" s="6" t="s">
        <v>44</v>
      </c>
      <c r="U485" s="4"/>
      <c r="V485" s="4" t="s">
        <v>9036</v>
      </c>
      <c r="W485" s="6">
        <v>5</v>
      </c>
      <c r="X485" s="6">
        <v>1</v>
      </c>
      <c r="Y485" s="4" t="s">
        <v>965</v>
      </c>
      <c r="Z485" s="8">
        <v>2.5</v>
      </c>
      <c r="AA485" s="1">
        <v>0</v>
      </c>
    </row>
    <row r="486" spans="1:27" x14ac:dyDescent="0.35">
      <c r="A486" s="4" t="s">
        <v>966</v>
      </c>
      <c r="B486" s="4" t="s">
        <v>84</v>
      </c>
      <c r="C486" s="4" t="s">
        <v>116</v>
      </c>
      <c r="D486" s="6">
        <v>2013</v>
      </c>
      <c r="E486" s="14" t="s">
        <v>12497</v>
      </c>
      <c r="F486" s="14" t="s">
        <v>12518</v>
      </c>
      <c r="G486" s="6">
        <v>1</v>
      </c>
      <c r="H486" s="14">
        <v>41589</v>
      </c>
      <c r="I486" s="6">
        <v>2013</v>
      </c>
      <c r="J486" s="4" t="s">
        <v>161</v>
      </c>
      <c r="K486" s="4" t="s">
        <v>161</v>
      </c>
      <c r="L486" s="4" t="s">
        <v>9031</v>
      </c>
      <c r="M486" s="22" t="s">
        <v>161</v>
      </c>
      <c r="N486" s="4" t="s">
        <v>9032</v>
      </c>
      <c r="O486" s="6">
        <v>1</v>
      </c>
      <c r="P486" s="17">
        <v>0</v>
      </c>
      <c r="Q486" s="4">
        <v>0</v>
      </c>
      <c r="R486" s="4" t="s">
        <v>50</v>
      </c>
      <c r="S486" s="6">
        <v>11</v>
      </c>
      <c r="T486" s="6" t="s">
        <v>44</v>
      </c>
      <c r="U486" s="4"/>
      <c r="V486" s="4" t="s">
        <v>9333</v>
      </c>
      <c r="W486" s="6">
        <v>11</v>
      </c>
      <c r="X486" s="6">
        <v>1</v>
      </c>
      <c r="Y486" s="4" t="s">
        <v>969</v>
      </c>
      <c r="Z486" s="8">
        <v>0</v>
      </c>
      <c r="AA486" s="1">
        <v>0</v>
      </c>
    </row>
    <row r="487" spans="1:27" x14ac:dyDescent="0.35">
      <c r="A487" s="4" t="s">
        <v>966</v>
      </c>
      <c r="B487" s="4" t="s">
        <v>84</v>
      </c>
      <c r="C487" s="4" t="s">
        <v>116</v>
      </c>
      <c r="D487" s="6">
        <v>2013</v>
      </c>
      <c r="E487" s="14" t="s">
        <v>12497</v>
      </c>
      <c r="F487" s="14" t="s">
        <v>12518</v>
      </c>
      <c r="G487" s="6">
        <v>1</v>
      </c>
      <c r="H487" s="14">
        <v>41334</v>
      </c>
      <c r="I487" s="6">
        <v>2013</v>
      </c>
      <c r="J487" s="4" t="s">
        <v>71</v>
      </c>
      <c r="K487" s="4" t="s">
        <v>71</v>
      </c>
      <c r="L487" s="4" t="s">
        <v>9031</v>
      </c>
      <c r="M487" s="22" t="s">
        <v>71</v>
      </c>
      <c r="N487" s="4" t="s">
        <v>9032</v>
      </c>
      <c r="O487" s="6">
        <v>3</v>
      </c>
      <c r="P487" s="17">
        <v>0</v>
      </c>
      <c r="Q487" s="4">
        <v>0</v>
      </c>
      <c r="R487" s="4" t="s">
        <v>50</v>
      </c>
      <c r="S487" s="6">
        <v>1</v>
      </c>
      <c r="T487" s="6" t="s">
        <v>44</v>
      </c>
      <c r="U487" s="4"/>
      <c r="V487" s="4" t="s">
        <v>968</v>
      </c>
      <c r="W487" s="6">
        <v>3</v>
      </c>
      <c r="X487" s="6">
        <v>1</v>
      </c>
      <c r="Y487" s="4" t="s">
        <v>969</v>
      </c>
      <c r="Z487" s="8">
        <v>0</v>
      </c>
      <c r="AA487" s="1">
        <v>0</v>
      </c>
    </row>
    <row r="488" spans="1:27" x14ac:dyDescent="0.35">
      <c r="A488" s="4" t="s">
        <v>970</v>
      </c>
      <c r="B488" s="4" t="s">
        <v>36</v>
      </c>
      <c r="C488" s="4" t="s">
        <v>37</v>
      </c>
      <c r="D488" s="6">
        <v>2011</v>
      </c>
      <c r="E488" s="14" t="s">
        <v>12496</v>
      </c>
      <c r="F488" s="14" t="s">
        <v>12517</v>
      </c>
      <c r="G488" s="6">
        <v>1</v>
      </c>
      <c r="H488" s="14">
        <v>43319</v>
      </c>
      <c r="I488" s="6">
        <v>2018</v>
      </c>
      <c r="J488" s="4" t="s">
        <v>161</v>
      </c>
      <c r="K488" s="4" t="s">
        <v>161</v>
      </c>
      <c r="L488" s="4" t="s">
        <v>46</v>
      </c>
      <c r="M488" s="22" t="s">
        <v>46</v>
      </c>
      <c r="N488" s="4" t="s">
        <v>9027</v>
      </c>
      <c r="O488" s="6">
        <v>1</v>
      </c>
      <c r="P488" s="17">
        <v>0</v>
      </c>
      <c r="Q488" s="4">
        <v>0</v>
      </c>
      <c r="R488" s="4" t="s">
        <v>50</v>
      </c>
      <c r="S488" s="6">
        <v>7</v>
      </c>
      <c r="T488" s="6" t="s">
        <v>44</v>
      </c>
      <c r="U488" s="4"/>
      <c r="V488" s="4" t="s">
        <v>6494</v>
      </c>
      <c r="W488" s="6">
        <v>8</v>
      </c>
      <c r="X488" s="6">
        <v>1</v>
      </c>
      <c r="Y488" s="4" t="s">
        <v>973</v>
      </c>
      <c r="Z488" s="8">
        <v>0</v>
      </c>
      <c r="AA488" s="1">
        <v>0</v>
      </c>
    </row>
    <row r="489" spans="1:27" x14ac:dyDescent="0.35">
      <c r="A489" s="4" t="s">
        <v>970</v>
      </c>
      <c r="B489" s="4" t="s">
        <v>36</v>
      </c>
      <c r="C489" s="4" t="s">
        <v>37</v>
      </c>
      <c r="D489" s="6">
        <v>2011</v>
      </c>
      <c r="E489" s="14" t="s">
        <v>12496</v>
      </c>
      <c r="F489" s="14" t="s">
        <v>12517</v>
      </c>
      <c r="G489" s="6">
        <v>1</v>
      </c>
      <c r="H489" s="14">
        <v>43136</v>
      </c>
      <c r="I489" s="6">
        <v>2018</v>
      </c>
      <c r="J489" s="4" t="s">
        <v>9030</v>
      </c>
      <c r="K489" s="4" t="s">
        <v>9030</v>
      </c>
      <c r="L489" s="4" t="s">
        <v>9031</v>
      </c>
      <c r="M489" s="22" t="s">
        <v>9030</v>
      </c>
      <c r="N489" s="4" t="s">
        <v>9032</v>
      </c>
      <c r="O489" s="6">
        <v>2</v>
      </c>
      <c r="P489" s="17">
        <v>150</v>
      </c>
      <c r="Q489" s="4">
        <v>0.15</v>
      </c>
      <c r="R489" s="4" t="s">
        <v>50</v>
      </c>
      <c r="S489" s="6">
        <v>5</v>
      </c>
      <c r="T489" s="6" t="s">
        <v>44</v>
      </c>
      <c r="U489" s="4"/>
      <c r="V489" s="4" t="s">
        <v>9334</v>
      </c>
      <c r="W489" s="6">
        <v>2</v>
      </c>
      <c r="X489" s="6">
        <v>1</v>
      </c>
      <c r="Y489" s="4" t="s">
        <v>973</v>
      </c>
      <c r="Z489" s="8">
        <v>150</v>
      </c>
      <c r="AA489" s="1">
        <v>0</v>
      </c>
    </row>
    <row r="490" spans="1:27" x14ac:dyDescent="0.35">
      <c r="A490" s="4" t="s">
        <v>970</v>
      </c>
      <c r="B490" s="4" t="s">
        <v>36</v>
      </c>
      <c r="C490" s="4" t="s">
        <v>37</v>
      </c>
      <c r="D490" s="6">
        <v>2011</v>
      </c>
      <c r="E490" s="14" t="s">
        <v>12496</v>
      </c>
      <c r="F490" s="14" t="s">
        <v>12517</v>
      </c>
      <c r="G490" s="6">
        <v>1</v>
      </c>
      <c r="H490" s="14">
        <v>42612</v>
      </c>
      <c r="I490" s="6">
        <v>2016</v>
      </c>
      <c r="J490" s="4" t="s">
        <v>161</v>
      </c>
      <c r="K490" s="4" t="s">
        <v>161</v>
      </c>
      <c r="L490" s="4" t="s">
        <v>46</v>
      </c>
      <c r="M490" s="22" t="s">
        <v>46</v>
      </c>
      <c r="N490" s="4" t="s">
        <v>9027</v>
      </c>
      <c r="O490" s="6">
        <v>5</v>
      </c>
      <c r="P490" s="17">
        <v>30</v>
      </c>
      <c r="Q490" s="4">
        <v>0.03</v>
      </c>
      <c r="R490" s="4" t="s">
        <v>50</v>
      </c>
      <c r="S490" s="6">
        <v>30</v>
      </c>
      <c r="T490" s="6" t="s">
        <v>44</v>
      </c>
      <c r="U490" s="4"/>
      <c r="V490" s="4" t="s">
        <v>9335</v>
      </c>
      <c r="W490" s="6">
        <v>8</v>
      </c>
      <c r="X490" s="6">
        <v>1</v>
      </c>
      <c r="Y490" s="4" t="s">
        <v>973</v>
      </c>
      <c r="Z490" s="8">
        <v>30</v>
      </c>
      <c r="AA490" s="1">
        <v>0</v>
      </c>
    </row>
    <row r="491" spans="1:27" x14ac:dyDescent="0.35">
      <c r="A491" s="4" t="s">
        <v>970</v>
      </c>
      <c r="B491" s="4" t="s">
        <v>36</v>
      </c>
      <c r="C491" s="4" t="s">
        <v>37</v>
      </c>
      <c r="D491" s="6">
        <v>2011</v>
      </c>
      <c r="E491" s="14" t="s">
        <v>12496</v>
      </c>
      <c r="F491" s="14" t="s">
        <v>12517</v>
      </c>
      <c r="G491" s="6">
        <v>1</v>
      </c>
      <c r="H491" s="14">
        <v>42214</v>
      </c>
      <c r="I491" s="6">
        <v>2015</v>
      </c>
      <c r="J491" s="4" t="s">
        <v>161</v>
      </c>
      <c r="K491" s="4" t="s">
        <v>161</v>
      </c>
      <c r="L491" s="4" t="s">
        <v>140</v>
      </c>
      <c r="M491" s="22" t="s">
        <v>140</v>
      </c>
      <c r="N491" s="4" t="s">
        <v>9029</v>
      </c>
      <c r="O491" s="6">
        <v>5</v>
      </c>
      <c r="P491" s="17">
        <v>120</v>
      </c>
      <c r="Q491" s="4">
        <v>0.12</v>
      </c>
      <c r="R491" s="4" t="s">
        <v>50</v>
      </c>
      <c r="S491" s="6">
        <v>29</v>
      </c>
      <c r="T491" s="6" t="s">
        <v>44</v>
      </c>
      <c r="U491" s="4"/>
      <c r="V491" s="4" t="s">
        <v>9336</v>
      </c>
      <c r="W491" s="6">
        <v>7</v>
      </c>
      <c r="X491" s="6">
        <v>1</v>
      </c>
      <c r="Y491" s="4" t="s">
        <v>973</v>
      </c>
      <c r="Z491" s="8">
        <v>120</v>
      </c>
      <c r="AA491" s="1">
        <v>0</v>
      </c>
    </row>
    <row r="492" spans="1:27" x14ac:dyDescent="0.35">
      <c r="A492" s="4" t="s">
        <v>970</v>
      </c>
      <c r="B492" s="4" t="s">
        <v>36</v>
      </c>
      <c r="C492" s="4" t="s">
        <v>37</v>
      </c>
      <c r="D492" s="6">
        <v>2011</v>
      </c>
      <c r="E492" s="14" t="s">
        <v>12496</v>
      </c>
      <c r="F492" s="14" t="s">
        <v>12517</v>
      </c>
      <c r="G492" s="6">
        <v>1</v>
      </c>
      <c r="H492" s="14">
        <v>41520</v>
      </c>
      <c r="I492" s="6">
        <v>2013</v>
      </c>
      <c r="J492" s="4" t="s">
        <v>161</v>
      </c>
      <c r="K492" s="4" t="s">
        <v>161</v>
      </c>
      <c r="L492" s="4" t="s">
        <v>131</v>
      </c>
      <c r="M492" s="22" t="s">
        <v>131</v>
      </c>
      <c r="N492" s="4" t="s">
        <v>9041</v>
      </c>
      <c r="O492" s="6">
        <v>2</v>
      </c>
      <c r="P492" s="17">
        <v>10</v>
      </c>
      <c r="Q492" s="4">
        <v>0.01</v>
      </c>
      <c r="R492" s="4" t="s">
        <v>50</v>
      </c>
      <c r="S492" s="6">
        <v>3</v>
      </c>
      <c r="T492" s="6" t="s">
        <v>44</v>
      </c>
      <c r="U492" s="4"/>
      <c r="V492" s="4" t="s">
        <v>9337</v>
      </c>
      <c r="W492" s="6">
        <v>9</v>
      </c>
      <c r="X492" s="6">
        <v>1</v>
      </c>
      <c r="Y492" s="4" t="s">
        <v>973</v>
      </c>
      <c r="Z492" s="8">
        <v>10</v>
      </c>
      <c r="AA492" s="1">
        <v>0</v>
      </c>
    </row>
    <row r="493" spans="1:27" x14ac:dyDescent="0.35">
      <c r="A493" s="4" t="s">
        <v>970</v>
      </c>
      <c r="B493" s="4" t="s">
        <v>36</v>
      </c>
      <c r="C493" s="4" t="s">
        <v>37</v>
      </c>
      <c r="D493" s="6">
        <v>2011</v>
      </c>
      <c r="E493" s="14" t="s">
        <v>12496</v>
      </c>
      <c r="F493" s="14" t="s">
        <v>12517</v>
      </c>
      <c r="G493" s="6">
        <v>1</v>
      </c>
      <c r="H493" s="14">
        <v>40735</v>
      </c>
      <c r="I493" s="6">
        <v>2011</v>
      </c>
      <c r="J493" s="4" t="s">
        <v>71</v>
      </c>
      <c r="K493" s="4" t="s">
        <v>71</v>
      </c>
      <c r="L493" s="4" t="s">
        <v>9031</v>
      </c>
      <c r="M493" s="22" t="s">
        <v>71</v>
      </c>
      <c r="N493" s="4" t="s">
        <v>9032</v>
      </c>
      <c r="O493" s="6">
        <v>1</v>
      </c>
      <c r="P493" s="17">
        <v>0</v>
      </c>
      <c r="Q493" s="4">
        <v>0</v>
      </c>
      <c r="R493" s="4" t="s">
        <v>50</v>
      </c>
      <c r="S493" s="6">
        <v>11</v>
      </c>
      <c r="T493" s="6" t="s">
        <v>44</v>
      </c>
      <c r="U493" s="4"/>
      <c r="V493" s="4" t="s">
        <v>9338</v>
      </c>
      <c r="W493" s="6">
        <v>7</v>
      </c>
      <c r="X493" s="6">
        <v>1</v>
      </c>
      <c r="Y493" s="4" t="s">
        <v>973</v>
      </c>
      <c r="Z493" s="8">
        <v>0</v>
      </c>
      <c r="AA493" s="1">
        <v>0</v>
      </c>
    </row>
    <row r="494" spans="1:27" x14ac:dyDescent="0.35">
      <c r="A494" s="4" t="s">
        <v>974</v>
      </c>
      <c r="B494" s="4" t="s">
        <v>74</v>
      </c>
      <c r="C494" s="4" t="s">
        <v>147</v>
      </c>
      <c r="D494" s="6">
        <v>2012</v>
      </c>
      <c r="E494" s="14" t="s">
        <v>12493</v>
      </c>
      <c r="F494" s="14" t="s">
        <v>12514</v>
      </c>
      <c r="G494" s="6">
        <v>1</v>
      </c>
      <c r="H494" s="14">
        <v>43132</v>
      </c>
      <c r="I494" s="6">
        <v>2018</v>
      </c>
      <c r="J494" s="4" t="s">
        <v>161</v>
      </c>
      <c r="K494" s="4" t="s">
        <v>161</v>
      </c>
      <c r="L494" s="4" t="s">
        <v>140</v>
      </c>
      <c r="M494" s="22" t="s">
        <v>140</v>
      </c>
      <c r="N494" s="4" t="s">
        <v>9029</v>
      </c>
      <c r="O494" s="6">
        <v>4</v>
      </c>
      <c r="P494" s="17">
        <v>23</v>
      </c>
      <c r="Q494" s="4">
        <v>2.3E-2</v>
      </c>
      <c r="R494" s="4" t="s">
        <v>50</v>
      </c>
      <c r="S494" s="6">
        <v>1</v>
      </c>
      <c r="T494" s="6" t="s">
        <v>44</v>
      </c>
      <c r="U494" s="4"/>
      <c r="V494" s="4" t="s">
        <v>9339</v>
      </c>
      <c r="W494" s="6">
        <v>2</v>
      </c>
      <c r="X494" s="6">
        <v>1</v>
      </c>
      <c r="Y494" s="4" t="s">
        <v>977</v>
      </c>
      <c r="Z494" s="8">
        <v>23</v>
      </c>
      <c r="AA494" s="1">
        <v>0</v>
      </c>
    </row>
    <row r="495" spans="1:27" x14ac:dyDescent="0.35">
      <c r="A495" s="4" t="s">
        <v>974</v>
      </c>
      <c r="B495" s="4" t="s">
        <v>74</v>
      </c>
      <c r="C495" s="4" t="s">
        <v>147</v>
      </c>
      <c r="D495" s="6">
        <v>2012</v>
      </c>
      <c r="E495" s="14" t="s">
        <v>12493</v>
      </c>
      <c r="F495" s="14" t="s">
        <v>12514</v>
      </c>
      <c r="G495" s="6">
        <v>1</v>
      </c>
      <c r="H495" s="14">
        <v>42493</v>
      </c>
      <c r="I495" s="6">
        <v>2016</v>
      </c>
      <c r="J495" s="4" t="s">
        <v>161</v>
      </c>
      <c r="K495" s="4" t="s">
        <v>161</v>
      </c>
      <c r="L495" s="4" t="s">
        <v>140</v>
      </c>
      <c r="M495" s="22" t="s">
        <v>140</v>
      </c>
      <c r="N495" s="4" t="s">
        <v>9029</v>
      </c>
      <c r="O495" s="6">
        <v>4</v>
      </c>
      <c r="P495" s="17">
        <v>16</v>
      </c>
      <c r="Q495" s="4">
        <v>1.6E-2</v>
      </c>
      <c r="R495" s="4" t="s">
        <v>50</v>
      </c>
      <c r="S495" s="6">
        <v>3</v>
      </c>
      <c r="T495" s="6" t="s">
        <v>44</v>
      </c>
      <c r="U495" s="4"/>
      <c r="V495" s="4" t="s">
        <v>9340</v>
      </c>
      <c r="W495" s="6">
        <v>5</v>
      </c>
      <c r="X495" s="6">
        <v>1</v>
      </c>
      <c r="Y495" s="4" t="s">
        <v>977</v>
      </c>
      <c r="Z495" s="8">
        <v>16</v>
      </c>
      <c r="AA495" s="1">
        <v>0</v>
      </c>
    </row>
    <row r="496" spans="1:27" x14ac:dyDescent="0.35">
      <c r="A496" s="4" t="s">
        <v>974</v>
      </c>
      <c r="B496" s="4" t="s">
        <v>74</v>
      </c>
      <c r="C496" s="4" t="s">
        <v>147</v>
      </c>
      <c r="D496" s="6">
        <v>2012</v>
      </c>
      <c r="E496" s="14" t="s">
        <v>12493</v>
      </c>
      <c r="F496" s="14" t="s">
        <v>12514</v>
      </c>
      <c r="G496" s="6">
        <v>1</v>
      </c>
      <c r="H496" s="14">
        <v>42033</v>
      </c>
      <c r="I496" s="6">
        <v>2015</v>
      </c>
      <c r="J496" s="4" t="s">
        <v>161</v>
      </c>
      <c r="K496" s="4" t="s">
        <v>161</v>
      </c>
      <c r="L496" s="4" t="s">
        <v>131</v>
      </c>
      <c r="M496" s="22" t="s">
        <v>131</v>
      </c>
      <c r="N496" s="4" t="s">
        <v>9041</v>
      </c>
      <c r="O496" s="6">
        <v>8</v>
      </c>
      <c r="P496" s="17">
        <v>7</v>
      </c>
      <c r="Q496" s="4">
        <v>7.0000000000000001E-3</v>
      </c>
      <c r="R496" s="4" t="s">
        <v>50</v>
      </c>
      <c r="S496" s="6">
        <v>29</v>
      </c>
      <c r="T496" s="6" t="s">
        <v>44</v>
      </c>
      <c r="U496" s="4"/>
      <c r="V496" s="4" t="s">
        <v>9341</v>
      </c>
      <c r="W496" s="6">
        <v>1</v>
      </c>
      <c r="X496" s="6">
        <v>1</v>
      </c>
      <c r="Y496" s="4" t="s">
        <v>977</v>
      </c>
      <c r="Z496" s="8">
        <v>7</v>
      </c>
      <c r="AA496" s="1">
        <v>0</v>
      </c>
    </row>
    <row r="497" spans="1:27" x14ac:dyDescent="0.35">
      <c r="A497" s="4" t="s">
        <v>974</v>
      </c>
      <c r="B497" s="4" t="s">
        <v>74</v>
      </c>
      <c r="C497" s="4" t="s">
        <v>147</v>
      </c>
      <c r="D497" s="6">
        <v>2012</v>
      </c>
      <c r="E497" s="14" t="s">
        <v>12493</v>
      </c>
      <c r="F497" s="14" t="s">
        <v>12514</v>
      </c>
      <c r="G497" s="6">
        <v>1</v>
      </c>
      <c r="H497" s="14">
        <v>41890</v>
      </c>
      <c r="I497" s="6">
        <v>2014</v>
      </c>
      <c r="J497" s="4" t="s">
        <v>161</v>
      </c>
      <c r="K497" s="4" t="s">
        <v>161</v>
      </c>
      <c r="L497" s="4" t="s">
        <v>131</v>
      </c>
      <c r="M497" s="22" t="s">
        <v>131</v>
      </c>
      <c r="N497" s="4" t="s">
        <v>9041</v>
      </c>
      <c r="O497" s="6">
        <v>1</v>
      </c>
      <c r="P497" s="17">
        <v>0</v>
      </c>
      <c r="Q497" s="4">
        <v>0</v>
      </c>
      <c r="R497" s="4" t="s">
        <v>50</v>
      </c>
      <c r="S497" s="6">
        <v>8</v>
      </c>
      <c r="T497" s="6" t="s">
        <v>44</v>
      </c>
      <c r="U497" s="4"/>
      <c r="V497" s="4" t="s">
        <v>9342</v>
      </c>
      <c r="W497" s="6">
        <v>9</v>
      </c>
      <c r="X497" s="6">
        <v>1</v>
      </c>
      <c r="Y497" s="4" t="s">
        <v>977</v>
      </c>
      <c r="Z497" s="8">
        <v>0</v>
      </c>
      <c r="AA497" s="1">
        <v>0</v>
      </c>
    </row>
    <row r="498" spans="1:27" x14ac:dyDescent="0.35">
      <c r="A498" s="4" t="s">
        <v>974</v>
      </c>
      <c r="B498" s="4" t="s">
        <v>74</v>
      </c>
      <c r="C498" s="4" t="s">
        <v>147</v>
      </c>
      <c r="D498" s="6">
        <v>2012</v>
      </c>
      <c r="E498" s="14" t="s">
        <v>12493</v>
      </c>
      <c r="F498" s="14" t="s">
        <v>12514</v>
      </c>
      <c r="G498" s="6">
        <v>1</v>
      </c>
      <c r="H498" s="14">
        <v>41669</v>
      </c>
      <c r="I498" s="6">
        <v>2014</v>
      </c>
      <c r="J498" s="4" t="s">
        <v>161</v>
      </c>
      <c r="K498" s="4" t="s">
        <v>161</v>
      </c>
      <c r="L498" s="4" t="s">
        <v>9031</v>
      </c>
      <c r="M498" s="22" t="s">
        <v>161</v>
      </c>
      <c r="N498" s="4" t="s">
        <v>9032</v>
      </c>
      <c r="O498" s="6">
        <v>6</v>
      </c>
      <c r="P498" s="17">
        <v>1</v>
      </c>
      <c r="Q498" s="4">
        <v>1E-3</v>
      </c>
      <c r="R498" s="4" t="s">
        <v>50</v>
      </c>
      <c r="S498" s="6">
        <v>30</v>
      </c>
      <c r="T498" s="6" t="s">
        <v>44</v>
      </c>
      <c r="U498" s="4"/>
      <c r="V498" s="4" t="s">
        <v>9343</v>
      </c>
      <c r="W498" s="6">
        <v>1</v>
      </c>
      <c r="X498" s="6">
        <v>1</v>
      </c>
      <c r="Y498" s="4" t="s">
        <v>977</v>
      </c>
      <c r="Z498" s="8">
        <v>1</v>
      </c>
      <c r="AA498" s="1">
        <v>0</v>
      </c>
    </row>
    <row r="499" spans="1:27" x14ac:dyDescent="0.35">
      <c r="A499" s="4" t="s">
        <v>974</v>
      </c>
      <c r="B499" s="4" t="s">
        <v>74</v>
      </c>
      <c r="C499" s="4" t="s">
        <v>147</v>
      </c>
      <c r="D499" s="6">
        <v>2012</v>
      </c>
      <c r="E499" s="14" t="s">
        <v>12493</v>
      </c>
      <c r="F499" s="14" t="s">
        <v>12514</v>
      </c>
      <c r="G499" s="6">
        <v>1</v>
      </c>
      <c r="H499" s="14">
        <v>41471</v>
      </c>
      <c r="I499" s="6">
        <v>2013</v>
      </c>
      <c r="J499" s="4" t="s">
        <v>71</v>
      </c>
      <c r="K499" s="4" t="s">
        <v>71</v>
      </c>
      <c r="L499" s="4" t="s">
        <v>9031</v>
      </c>
      <c r="M499" s="22" t="s">
        <v>71</v>
      </c>
      <c r="N499" s="4" t="s">
        <v>9032</v>
      </c>
      <c r="O499" s="6">
        <v>4</v>
      </c>
      <c r="P499" s="17">
        <v>2</v>
      </c>
      <c r="Q499" s="4">
        <v>2E-3</v>
      </c>
      <c r="R499" s="4" t="s">
        <v>50</v>
      </c>
      <c r="S499" s="6">
        <v>16</v>
      </c>
      <c r="T499" s="6" t="s">
        <v>44</v>
      </c>
      <c r="U499" s="4"/>
      <c r="V499" s="4" t="s">
        <v>9344</v>
      </c>
      <c r="W499" s="6">
        <v>7</v>
      </c>
      <c r="X499" s="6">
        <v>1</v>
      </c>
      <c r="Y499" s="4" t="s">
        <v>977</v>
      </c>
      <c r="Z499" s="8">
        <v>2</v>
      </c>
      <c r="AA499" s="1">
        <v>0</v>
      </c>
    </row>
    <row r="500" spans="1:27" x14ac:dyDescent="0.35">
      <c r="A500" s="4" t="s">
        <v>974</v>
      </c>
      <c r="B500" s="4" t="s">
        <v>74</v>
      </c>
      <c r="C500" s="4" t="s">
        <v>147</v>
      </c>
      <c r="D500" s="6">
        <v>2012</v>
      </c>
      <c r="E500" s="14" t="s">
        <v>12493</v>
      </c>
      <c r="F500" s="14" t="s">
        <v>12514</v>
      </c>
      <c r="G500" s="6">
        <v>1</v>
      </c>
      <c r="H500" s="14">
        <v>40969</v>
      </c>
      <c r="I500" s="6">
        <v>2012</v>
      </c>
      <c r="J500" s="4" t="s">
        <v>71</v>
      </c>
      <c r="K500" s="4" t="s">
        <v>71</v>
      </c>
      <c r="L500" s="4" t="s">
        <v>9031</v>
      </c>
      <c r="M500" s="22" t="s">
        <v>71</v>
      </c>
      <c r="N500" s="4" t="s">
        <v>9032</v>
      </c>
      <c r="O500" s="6">
        <v>2</v>
      </c>
      <c r="P500" s="17">
        <v>0</v>
      </c>
      <c r="Q500" s="4">
        <v>0</v>
      </c>
      <c r="R500" s="4" t="s">
        <v>50</v>
      </c>
      <c r="S500" s="6">
        <v>1</v>
      </c>
      <c r="T500" s="6" t="s">
        <v>44</v>
      </c>
      <c r="U500" s="4"/>
      <c r="V500" s="4" t="s">
        <v>9345</v>
      </c>
      <c r="W500" s="6">
        <v>3</v>
      </c>
      <c r="X500" s="6">
        <v>1</v>
      </c>
      <c r="Y500" s="4" t="s">
        <v>977</v>
      </c>
      <c r="Z500" s="8">
        <v>0</v>
      </c>
      <c r="AA500" s="1">
        <v>0</v>
      </c>
    </row>
    <row r="501" spans="1:27" x14ac:dyDescent="0.35">
      <c r="A501" s="4" t="s">
        <v>974</v>
      </c>
      <c r="B501" s="4" t="s">
        <v>74</v>
      </c>
      <c r="C501" s="4" t="s">
        <v>147</v>
      </c>
      <c r="D501" s="6">
        <v>2012</v>
      </c>
      <c r="E501" s="14" t="s">
        <v>12493</v>
      </c>
      <c r="F501" s="14" t="s">
        <v>12514</v>
      </c>
      <c r="G501" s="6">
        <v>1</v>
      </c>
      <c r="H501" s="14">
        <v>40969</v>
      </c>
      <c r="I501" s="6">
        <v>2012</v>
      </c>
      <c r="J501" s="4" t="s">
        <v>9035</v>
      </c>
      <c r="K501" s="4" t="s">
        <v>9108</v>
      </c>
      <c r="L501" s="4" t="s">
        <v>9031</v>
      </c>
      <c r="M501" s="22" t="s">
        <v>9108</v>
      </c>
      <c r="N501" s="4" t="s">
        <v>9032</v>
      </c>
      <c r="O501" s="6">
        <v>1</v>
      </c>
      <c r="P501" s="17">
        <v>0.1</v>
      </c>
      <c r="Q501" s="4">
        <v>1E-4</v>
      </c>
      <c r="R501" s="4" t="s">
        <v>50</v>
      </c>
      <c r="S501" s="6">
        <v>1</v>
      </c>
      <c r="T501" s="6" t="s">
        <v>44</v>
      </c>
      <c r="U501" s="4"/>
      <c r="V501" s="4" t="s">
        <v>9346</v>
      </c>
      <c r="W501" s="6">
        <v>3</v>
      </c>
      <c r="X501" s="6">
        <v>1</v>
      </c>
      <c r="Y501" s="4" t="s">
        <v>977</v>
      </c>
      <c r="Z501" s="8">
        <v>0.1</v>
      </c>
      <c r="AA501" s="1">
        <v>0</v>
      </c>
    </row>
    <row r="502" spans="1:27" x14ac:dyDescent="0.35">
      <c r="A502" s="4" t="s">
        <v>978</v>
      </c>
      <c r="B502" s="4" t="s">
        <v>74</v>
      </c>
      <c r="C502" s="4" t="s">
        <v>147</v>
      </c>
      <c r="D502" s="6">
        <v>2013</v>
      </c>
      <c r="E502" s="14" t="s">
        <v>12497</v>
      </c>
      <c r="F502" s="14" t="s">
        <v>12518</v>
      </c>
      <c r="G502" s="6">
        <v>1</v>
      </c>
      <c r="H502" s="14">
        <v>43279</v>
      </c>
      <c r="I502" s="6">
        <v>2018</v>
      </c>
      <c r="J502" s="4" t="s">
        <v>161</v>
      </c>
      <c r="K502" s="4" t="s">
        <v>161</v>
      </c>
      <c r="L502" s="4" t="s">
        <v>140</v>
      </c>
      <c r="M502" s="22" t="s">
        <v>140</v>
      </c>
      <c r="N502" s="4" t="s">
        <v>9029</v>
      </c>
      <c r="O502" s="6">
        <v>3</v>
      </c>
      <c r="P502" s="17">
        <v>9</v>
      </c>
      <c r="Q502" s="4">
        <v>8.9999999999999993E-3</v>
      </c>
      <c r="R502" s="4" t="s">
        <v>50</v>
      </c>
      <c r="S502" s="6">
        <v>28</v>
      </c>
      <c r="T502" s="6" t="s">
        <v>44</v>
      </c>
      <c r="U502" s="4"/>
      <c r="V502" s="4" t="s">
        <v>9347</v>
      </c>
      <c r="W502" s="6">
        <v>6</v>
      </c>
      <c r="X502" s="6">
        <v>1</v>
      </c>
      <c r="Y502" s="4" t="s">
        <v>981</v>
      </c>
      <c r="Z502" s="8">
        <v>9</v>
      </c>
      <c r="AA502" s="1">
        <v>0</v>
      </c>
    </row>
    <row r="503" spans="1:27" x14ac:dyDescent="0.35">
      <c r="A503" s="4" t="s">
        <v>978</v>
      </c>
      <c r="B503" s="4" t="s">
        <v>74</v>
      </c>
      <c r="C503" s="4" t="s">
        <v>147</v>
      </c>
      <c r="D503" s="6">
        <v>2013</v>
      </c>
      <c r="E503" s="14" t="s">
        <v>12497</v>
      </c>
      <c r="F503" s="14" t="s">
        <v>12518</v>
      </c>
      <c r="G503" s="6">
        <v>1</v>
      </c>
      <c r="H503" s="14">
        <v>42530</v>
      </c>
      <c r="I503" s="6">
        <v>2016</v>
      </c>
      <c r="J503" s="4" t="s">
        <v>161</v>
      </c>
      <c r="K503" s="4" t="s">
        <v>161</v>
      </c>
      <c r="L503" s="4" t="s">
        <v>131</v>
      </c>
      <c r="M503" s="22" t="s">
        <v>131</v>
      </c>
      <c r="N503" s="4" t="s">
        <v>9041</v>
      </c>
      <c r="O503" s="6">
        <v>5</v>
      </c>
      <c r="P503" s="17">
        <v>7</v>
      </c>
      <c r="Q503" s="4">
        <v>7.0000000000000001E-3</v>
      </c>
      <c r="R503" s="4" t="s">
        <v>50</v>
      </c>
      <c r="S503" s="6">
        <v>9</v>
      </c>
      <c r="T503" s="6" t="s">
        <v>44</v>
      </c>
      <c r="U503" s="4"/>
      <c r="V503" s="4" t="s">
        <v>9348</v>
      </c>
      <c r="W503" s="6">
        <v>6</v>
      </c>
      <c r="X503" s="6">
        <v>1</v>
      </c>
      <c r="Y503" s="4" t="s">
        <v>981</v>
      </c>
      <c r="Z503" s="8">
        <v>7</v>
      </c>
      <c r="AA503" s="1">
        <v>0</v>
      </c>
    </row>
    <row r="504" spans="1:27" x14ac:dyDescent="0.35">
      <c r="A504" s="4" t="s">
        <v>978</v>
      </c>
      <c r="B504" s="4" t="s">
        <v>74</v>
      </c>
      <c r="C504" s="4" t="s">
        <v>147</v>
      </c>
      <c r="D504" s="6">
        <v>2013</v>
      </c>
      <c r="E504" s="14" t="s">
        <v>12497</v>
      </c>
      <c r="F504" s="14" t="s">
        <v>12518</v>
      </c>
      <c r="G504" s="6">
        <v>1</v>
      </c>
      <c r="H504" s="14">
        <v>42046</v>
      </c>
      <c r="I504" s="6">
        <v>2015</v>
      </c>
      <c r="J504" s="4" t="s">
        <v>71</v>
      </c>
      <c r="K504" s="4" t="s">
        <v>71</v>
      </c>
      <c r="L504" s="4" t="s">
        <v>9031</v>
      </c>
      <c r="M504" s="22" t="s">
        <v>71</v>
      </c>
      <c r="N504" s="4" t="s">
        <v>9032</v>
      </c>
      <c r="O504" s="6">
        <v>4</v>
      </c>
      <c r="P504" s="17">
        <v>2.5</v>
      </c>
      <c r="Q504" s="4">
        <v>2.5000000000000001E-3</v>
      </c>
      <c r="R504" s="4" t="s">
        <v>50</v>
      </c>
      <c r="S504" s="6">
        <v>11</v>
      </c>
      <c r="T504" s="6" t="s">
        <v>44</v>
      </c>
      <c r="U504" s="4"/>
      <c r="V504" s="4" t="s">
        <v>9349</v>
      </c>
      <c r="W504" s="6">
        <v>2</v>
      </c>
      <c r="X504" s="6">
        <v>1</v>
      </c>
      <c r="Y504" s="4" t="s">
        <v>981</v>
      </c>
      <c r="Z504" s="8">
        <v>2.5</v>
      </c>
      <c r="AA504" s="1">
        <v>0</v>
      </c>
    </row>
    <row r="505" spans="1:27" x14ac:dyDescent="0.35">
      <c r="A505" s="4" t="s">
        <v>978</v>
      </c>
      <c r="B505" s="4" t="s">
        <v>74</v>
      </c>
      <c r="C505" s="4" t="s">
        <v>147</v>
      </c>
      <c r="D505" s="6">
        <v>2013</v>
      </c>
      <c r="E505" s="14" t="s">
        <v>12497</v>
      </c>
      <c r="F505" s="14" t="s">
        <v>12518</v>
      </c>
      <c r="G505" s="6">
        <v>1</v>
      </c>
      <c r="H505" s="14">
        <v>41805</v>
      </c>
      <c r="I505" s="6">
        <v>2014</v>
      </c>
      <c r="J505" s="4" t="s">
        <v>71</v>
      </c>
      <c r="K505" s="4" t="s">
        <v>71</v>
      </c>
      <c r="L505" s="4" t="s">
        <v>9031</v>
      </c>
      <c r="M505" s="22" t="s">
        <v>71</v>
      </c>
      <c r="N505" s="4" t="s">
        <v>9032</v>
      </c>
      <c r="O505" s="6">
        <v>1</v>
      </c>
      <c r="P505" s="17">
        <v>0</v>
      </c>
      <c r="Q505" s="4">
        <v>0</v>
      </c>
      <c r="R505" s="4" t="s">
        <v>50</v>
      </c>
      <c r="S505" s="6">
        <v>15</v>
      </c>
      <c r="T505" s="6" t="s">
        <v>44</v>
      </c>
      <c r="U505" s="4"/>
      <c r="V505" s="4" t="s">
        <v>9350</v>
      </c>
      <c r="W505" s="6">
        <v>6</v>
      </c>
      <c r="X505" s="6">
        <v>1</v>
      </c>
      <c r="Y505" s="4" t="s">
        <v>981</v>
      </c>
      <c r="Z505" s="8">
        <v>0</v>
      </c>
      <c r="AA505" s="1">
        <v>0</v>
      </c>
    </row>
    <row r="506" spans="1:27" x14ac:dyDescent="0.35">
      <c r="A506" s="4" t="s">
        <v>983</v>
      </c>
      <c r="B506" s="4" t="s">
        <v>74</v>
      </c>
      <c r="C506" s="4" t="s">
        <v>147</v>
      </c>
      <c r="D506" s="6">
        <v>2009</v>
      </c>
      <c r="E506" s="14" t="s">
        <v>12500</v>
      </c>
      <c r="F506" s="14" t="s">
        <v>12521</v>
      </c>
      <c r="G506" s="6">
        <v>1</v>
      </c>
      <c r="H506" s="14">
        <v>42941</v>
      </c>
      <c r="I506" s="6">
        <v>2017</v>
      </c>
      <c r="J506" s="4" t="s">
        <v>161</v>
      </c>
      <c r="K506" s="4" t="s">
        <v>161</v>
      </c>
      <c r="L506" s="4" t="s">
        <v>9031</v>
      </c>
      <c r="M506" s="22" t="s">
        <v>161</v>
      </c>
      <c r="N506" s="4" t="s">
        <v>9032</v>
      </c>
      <c r="O506" s="6">
        <v>1</v>
      </c>
      <c r="P506" s="17">
        <v>35</v>
      </c>
      <c r="Q506" s="4">
        <v>3.5000000000000003E-2</v>
      </c>
      <c r="R506" s="4" t="s">
        <v>50</v>
      </c>
      <c r="S506" s="6">
        <v>25</v>
      </c>
      <c r="T506" s="6" t="s">
        <v>44</v>
      </c>
      <c r="U506" s="4"/>
      <c r="V506" s="4" t="s">
        <v>3040</v>
      </c>
      <c r="W506" s="6">
        <v>7</v>
      </c>
      <c r="X506" s="6">
        <v>1</v>
      </c>
      <c r="Y506" s="4" t="s">
        <v>986</v>
      </c>
      <c r="Z506" s="8">
        <v>35</v>
      </c>
      <c r="AA506" s="1">
        <v>0</v>
      </c>
    </row>
    <row r="507" spans="1:27" x14ac:dyDescent="0.35">
      <c r="A507" s="4" t="s">
        <v>983</v>
      </c>
      <c r="B507" s="4" t="s">
        <v>74</v>
      </c>
      <c r="C507" s="4" t="s">
        <v>147</v>
      </c>
      <c r="D507" s="6">
        <v>2009</v>
      </c>
      <c r="E507" s="14" t="s">
        <v>12500</v>
      </c>
      <c r="F507" s="14" t="s">
        <v>12521</v>
      </c>
      <c r="G507" s="6">
        <v>1</v>
      </c>
      <c r="H507" s="14">
        <v>42461</v>
      </c>
      <c r="I507" s="6">
        <v>2016</v>
      </c>
      <c r="J507" s="4" t="s">
        <v>161</v>
      </c>
      <c r="K507" s="4" t="s">
        <v>161</v>
      </c>
      <c r="L507" s="4" t="s">
        <v>9031</v>
      </c>
      <c r="M507" s="22" t="s">
        <v>161</v>
      </c>
      <c r="N507" s="4" t="s">
        <v>9032</v>
      </c>
      <c r="O507" s="6">
        <v>1</v>
      </c>
      <c r="P507" s="17">
        <v>3</v>
      </c>
      <c r="Q507" s="4">
        <v>3.0000000000000001E-3</v>
      </c>
      <c r="R507" s="4" t="s">
        <v>50</v>
      </c>
      <c r="S507" s="6">
        <v>1</v>
      </c>
      <c r="T507" s="6" t="s">
        <v>44</v>
      </c>
      <c r="U507" s="4"/>
      <c r="V507" s="4" t="s">
        <v>9351</v>
      </c>
      <c r="W507" s="6">
        <v>4</v>
      </c>
      <c r="X507" s="6">
        <v>1</v>
      </c>
      <c r="Y507" s="4" t="s">
        <v>986</v>
      </c>
      <c r="Z507" s="8">
        <v>3</v>
      </c>
      <c r="AA507" s="1">
        <v>0</v>
      </c>
    </row>
    <row r="508" spans="1:27" x14ac:dyDescent="0.35">
      <c r="A508" s="4" t="s">
        <v>983</v>
      </c>
      <c r="B508" s="4" t="s">
        <v>74</v>
      </c>
      <c r="C508" s="4" t="s">
        <v>147</v>
      </c>
      <c r="D508" s="6">
        <v>2009</v>
      </c>
      <c r="E508" s="14" t="s">
        <v>12500</v>
      </c>
      <c r="F508" s="14" t="s">
        <v>12521</v>
      </c>
      <c r="G508" s="6">
        <v>1</v>
      </c>
      <c r="H508" s="14">
        <v>41730</v>
      </c>
      <c r="I508" s="6">
        <v>2014</v>
      </c>
      <c r="J508" s="4" t="s">
        <v>9035</v>
      </c>
      <c r="K508" s="4" t="s">
        <v>9108</v>
      </c>
      <c r="L508" s="4" t="s">
        <v>9031</v>
      </c>
      <c r="M508" s="22" t="s">
        <v>9108</v>
      </c>
      <c r="N508" s="4" t="s">
        <v>9032</v>
      </c>
      <c r="O508" s="6">
        <v>3</v>
      </c>
      <c r="P508" s="17">
        <v>10.6</v>
      </c>
      <c r="Q508" s="4">
        <v>1.06E-2</v>
      </c>
      <c r="R508" s="4" t="s">
        <v>50</v>
      </c>
      <c r="S508" s="6">
        <v>1</v>
      </c>
      <c r="T508" s="6" t="s">
        <v>44</v>
      </c>
      <c r="U508" s="4"/>
      <c r="V508" s="4" t="s">
        <v>9352</v>
      </c>
      <c r="W508" s="6">
        <v>4</v>
      </c>
      <c r="X508" s="6">
        <v>1</v>
      </c>
      <c r="Y508" s="4" t="s">
        <v>986</v>
      </c>
      <c r="Z508" s="8">
        <v>10.6</v>
      </c>
      <c r="AA508" s="1">
        <v>0</v>
      </c>
    </row>
    <row r="509" spans="1:27" x14ac:dyDescent="0.35">
      <c r="A509" s="4" t="s">
        <v>983</v>
      </c>
      <c r="B509" s="4" t="s">
        <v>74</v>
      </c>
      <c r="C509" s="4" t="s">
        <v>147</v>
      </c>
      <c r="D509" s="6">
        <v>2009</v>
      </c>
      <c r="E509" s="14" t="s">
        <v>12500</v>
      </c>
      <c r="F509" s="14" t="s">
        <v>12521</v>
      </c>
      <c r="G509" s="6">
        <v>1</v>
      </c>
      <c r="H509" s="14">
        <v>40787</v>
      </c>
      <c r="I509" s="6">
        <v>2011</v>
      </c>
      <c r="J509" s="4" t="s">
        <v>161</v>
      </c>
      <c r="K509" s="4" t="s">
        <v>161</v>
      </c>
      <c r="L509" s="4" t="s">
        <v>9031</v>
      </c>
      <c r="M509" s="22" t="s">
        <v>161</v>
      </c>
      <c r="N509" s="4" t="s">
        <v>9032</v>
      </c>
      <c r="O509" s="6">
        <v>3</v>
      </c>
      <c r="P509" s="17">
        <v>8.5</v>
      </c>
      <c r="Q509" s="4">
        <v>8.5000000000000006E-3</v>
      </c>
      <c r="R509" s="4" t="s">
        <v>50</v>
      </c>
      <c r="S509" s="6">
        <v>1</v>
      </c>
      <c r="T509" s="6" t="s">
        <v>44</v>
      </c>
      <c r="U509" s="4"/>
      <c r="V509" s="4" t="s">
        <v>9353</v>
      </c>
      <c r="W509" s="6">
        <v>9</v>
      </c>
      <c r="X509" s="6">
        <v>1</v>
      </c>
      <c r="Y509" s="4" t="s">
        <v>986</v>
      </c>
      <c r="Z509" s="8">
        <v>8.5</v>
      </c>
      <c r="AA509" s="1">
        <v>0</v>
      </c>
    </row>
    <row r="510" spans="1:27" x14ac:dyDescent="0.35">
      <c r="A510" s="4" t="s">
        <v>983</v>
      </c>
      <c r="B510" s="4" t="s">
        <v>74</v>
      </c>
      <c r="C510" s="4" t="s">
        <v>147</v>
      </c>
      <c r="D510" s="6">
        <v>2009</v>
      </c>
      <c r="E510" s="14" t="s">
        <v>12500</v>
      </c>
      <c r="F510" s="14" t="s">
        <v>12521</v>
      </c>
      <c r="G510" s="6">
        <v>1</v>
      </c>
      <c r="H510" s="14">
        <v>39814</v>
      </c>
      <c r="I510" s="6">
        <v>2009</v>
      </c>
      <c r="J510" s="4" t="s">
        <v>71</v>
      </c>
      <c r="K510" s="4" t="s">
        <v>71</v>
      </c>
      <c r="L510" s="4" t="s">
        <v>9031</v>
      </c>
      <c r="M510" s="22" t="s">
        <v>71</v>
      </c>
      <c r="N510" s="4" t="s">
        <v>9032</v>
      </c>
      <c r="O510" s="6">
        <v>0</v>
      </c>
      <c r="P510" s="17">
        <v>2.5</v>
      </c>
      <c r="Q510" s="4">
        <v>2.5000000000000001E-3</v>
      </c>
      <c r="R510" s="4" t="s">
        <v>50</v>
      </c>
      <c r="S510" s="6">
        <v>1</v>
      </c>
      <c r="T510" s="6" t="s">
        <v>44</v>
      </c>
      <c r="U510" s="4"/>
      <c r="V510" s="4" t="s">
        <v>9036</v>
      </c>
      <c r="W510" s="6">
        <v>1</v>
      </c>
      <c r="X510" s="6">
        <v>1</v>
      </c>
      <c r="Y510" s="4" t="s">
        <v>986</v>
      </c>
      <c r="Z510" s="8">
        <v>2.5</v>
      </c>
      <c r="AA510" s="1">
        <v>0</v>
      </c>
    </row>
    <row r="511" spans="1:27" x14ac:dyDescent="0.35">
      <c r="A511" s="4" t="s">
        <v>987</v>
      </c>
      <c r="B511" s="4" t="s">
        <v>74</v>
      </c>
      <c r="C511" s="4" t="s">
        <v>75</v>
      </c>
      <c r="D511" s="6"/>
      <c r="E511" s="14"/>
      <c r="F511" s="14"/>
      <c r="G511" s="6">
        <v>1</v>
      </c>
      <c r="H511" s="6"/>
      <c r="I511" s="6"/>
      <c r="J511" s="4" t="s">
        <v>9035</v>
      </c>
      <c r="K511" s="4"/>
      <c r="L511" s="4" t="s">
        <v>9031</v>
      </c>
      <c r="M511" s="22" t="s">
        <v>9031</v>
      </c>
      <c r="N511" s="4" t="s">
        <v>9032</v>
      </c>
      <c r="O511" s="6">
        <v>0</v>
      </c>
      <c r="P511" s="17">
        <v>0</v>
      </c>
      <c r="Q511" s="4"/>
      <c r="R511" s="4" t="s">
        <v>50</v>
      </c>
      <c r="S511" s="6"/>
      <c r="T511" s="6" t="s">
        <v>44</v>
      </c>
      <c r="U511" s="4"/>
      <c r="V511" s="4" t="s">
        <v>9036</v>
      </c>
      <c r="W511" s="6"/>
      <c r="X511" s="6">
        <v>1</v>
      </c>
      <c r="Y511" s="4" t="s">
        <v>989</v>
      </c>
      <c r="Z511" s="8">
        <v>0</v>
      </c>
      <c r="AA511" s="1">
        <v>0</v>
      </c>
    </row>
    <row r="512" spans="1:27" x14ac:dyDescent="0.35">
      <c r="A512" s="4" t="s">
        <v>991</v>
      </c>
      <c r="B512" s="4" t="s">
        <v>63</v>
      </c>
      <c r="C512" s="4" t="s">
        <v>64</v>
      </c>
      <c r="D512" s="6">
        <v>2014</v>
      </c>
      <c r="E512" s="14" t="s">
        <v>12490</v>
      </c>
      <c r="F512" s="14" t="s">
        <v>12511</v>
      </c>
      <c r="G512" s="6">
        <v>1</v>
      </c>
      <c r="H512" s="14">
        <v>43228</v>
      </c>
      <c r="I512" s="6">
        <v>2018</v>
      </c>
      <c r="J512" s="4" t="s">
        <v>161</v>
      </c>
      <c r="K512" s="4" t="s">
        <v>161</v>
      </c>
      <c r="L512" s="4" t="s">
        <v>131</v>
      </c>
      <c r="M512" s="22" t="s">
        <v>131</v>
      </c>
      <c r="N512" s="4" t="s">
        <v>9041</v>
      </c>
      <c r="O512" s="6">
        <v>3</v>
      </c>
      <c r="P512" s="17">
        <v>1.5427569999999999</v>
      </c>
      <c r="Q512" s="4">
        <v>1.5427570000000001E-3</v>
      </c>
      <c r="R512" s="4" t="s">
        <v>50</v>
      </c>
      <c r="S512" s="6">
        <v>8</v>
      </c>
      <c r="T512" s="6" t="s">
        <v>44</v>
      </c>
      <c r="U512" s="4"/>
      <c r="V512" s="4" t="s">
        <v>9354</v>
      </c>
      <c r="W512" s="6">
        <v>5</v>
      </c>
      <c r="X512" s="6">
        <v>1</v>
      </c>
      <c r="Y512" s="4" t="s">
        <v>995</v>
      </c>
      <c r="Z512" s="8">
        <v>1.5427569999999999</v>
      </c>
      <c r="AA512" s="1">
        <v>0</v>
      </c>
    </row>
    <row r="513" spans="1:27" x14ac:dyDescent="0.35">
      <c r="A513" s="4" t="s">
        <v>991</v>
      </c>
      <c r="B513" s="4" t="s">
        <v>63</v>
      </c>
      <c r="C513" s="4" t="s">
        <v>64</v>
      </c>
      <c r="D513" s="6">
        <v>2014</v>
      </c>
      <c r="E513" s="14" t="s">
        <v>12490</v>
      </c>
      <c r="F513" s="14" t="s">
        <v>12511</v>
      </c>
      <c r="G513" s="6">
        <v>1</v>
      </c>
      <c r="H513" s="14">
        <v>42482</v>
      </c>
      <c r="I513" s="6">
        <v>2016</v>
      </c>
      <c r="J513" s="4" t="s">
        <v>71</v>
      </c>
      <c r="K513" s="4" t="s">
        <v>71</v>
      </c>
      <c r="L513" s="4" t="s">
        <v>9031</v>
      </c>
      <c r="M513" s="22" t="s">
        <v>71</v>
      </c>
      <c r="N513" s="4" t="s">
        <v>9032</v>
      </c>
      <c r="O513" s="6">
        <v>3</v>
      </c>
      <c r="P513" s="17">
        <v>0.50511200000000001</v>
      </c>
      <c r="Q513" s="4">
        <v>5.0511200000000005E-4</v>
      </c>
      <c r="R513" s="4" t="s">
        <v>50</v>
      </c>
      <c r="S513" s="6">
        <v>22</v>
      </c>
      <c r="T513" s="6" t="s">
        <v>44</v>
      </c>
      <c r="U513" s="4"/>
      <c r="V513" s="4" t="s">
        <v>9355</v>
      </c>
      <c r="W513" s="6">
        <v>4</v>
      </c>
      <c r="X513" s="6">
        <v>1</v>
      </c>
      <c r="Y513" s="4" t="s">
        <v>995</v>
      </c>
      <c r="Z513" s="8">
        <v>0.50511200000000001</v>
      </c>
      <c r="AA513" s="1">
        <v>0</v>
      </c>
    </row>
    <row r="514" spans="1:27" x14ac:dyDescent="0.35">
      <c r="A514" s="4" t="s">
        <v>991</v>
      </c>
      <c r="B514" s="4" t="s">
        <v>63</v>
      </c>
      <c r="C514" s="4" t="s">
        <v>64</v>
      </c>
      <c r="D514" s="6">
        <v>2014</v>
      </c>
      <c r="E514" s="14" t="s">
        <v>12490</v>
      </c>
      <c r="F514" s="14" t="s">
        <v>12511</v>
      </c>
      <c r="G514" s="6">
        <v>1</v>
      </c>
      <c r="H514" s="14">
        <v>42353</v>
      </c>
      <c r="I514" s="6">
        <v>2015</v>
      </c>
      <c r="J514" s="4" t="s">
        <v>71</v>
      </c>
      <c r="K514" s="4" t="s">
        <v>71</v>
      </c>
      <c r="L514" s="4" t="s">
        <v>9031</v>
      </c>
      <c r="M514" s="22" t="s">
        <v>71</v>
      </c>
      <c r="N514" s="4" t="s">
        <v>9032</v>
      </c>
      <c r="O514" s="6">
        <v>3</v>
      </c>
      <c r="P514" s="17">
        <v>1.0382670000000001</v>
      </c>
      <c r="Q514" s="4">
        <v>1.0382670000000001E-3</v>
      </c>
      <c r="R514" s="4" t="s">
        <v>50</v>
      </c>
      <c r="S514" s="6">
        <v>15</v>
      </c>
      <c r="T514" s="6" t="s">
        <v>44</v>
      </c>
      <c r="U514" s="4"/>
      <c r="V514" s="4" t="s">
        <v>9355</v>
      </c>
      <c r="W514" s="6">
        <v>12</v>
      </c>
      <c r="X514" s="6">
        <v>1</v>
      </c>
      <c r="Y514" s="4" t="s">
        <v>995</v>
      </c>
      <c r="Z514" s="8">
        <v>1.0382670000000001</v>
      </c>
      <c r="AA514" s="1">
        <v>0</v>
      </c>
    </row>
    <row r="515" spans="1:27" x14ac:dyDescent="0.35">
      <c r="A515" s="4" t="s">
        <v>991</v>
      </c>
      <c r="B515" s="4" t="s">
        <v>63</v>
      </c>
      <c r="C515" s="4" t="s">
        <v>64</v>
      </c>
      <c r="D515" s="6">
        <v>2014</v>
      </c>
      <c r="E515" s="14" t="s">
        <v>12490</v>
      </c>
      <c r="F515" s="14" t="s">
        <v>12511</v>
      </c>
      <c r="G515" s="6">
        <v>1</v>
      </c>
      <c r="H515" s="14">
        <v>41985</v>
      </c>
      <c r="I515" s="6">
        <v>2014</v>
      </c>
      <c r="J515" s="4" t="s">
        <v>71</v>
      </c>
      <c r="K515" s="4" t="s">
        <v>71</v>
      </c>
      <c r="L515" s="4" t="s">
        <v>9031</v>
      </c>
      <c r="M515" s="22" t="s">
        <v>71</v>
      </c>
      <c r="N515" s="4" t="s">
        <v>9032</v>
      </c>
      <c r="O515" s="6">
        <v>1</v>
      </c>
      <c r="P515" s="17">
        <v>0.19192100000000001</v>
      </c>
      <c r="Q515" s="4">
        <v>1.9192100000000001E-4</v>
      </c>
      <c r="R515" s="4" t="s">
        <v>50</v>
      </c>
      <c r="S515" s="6">
        <v>12</v>
      </c>
      <c r="T515" s="6" t="s">
        <v>44</v>
      </c>
      <c r="U515" s="4"/>
      <c r="V515" s="4" t="s">
        <v>9356</v>
      </c>
      <c r="W515" s="6">
        <v>12</v>
      </c>
      <c r="X515" s="6">
        <v>1</v>
      </c>
      <c r="Y515" s="4" t="s">
        <v>995</v>
      </c>
      <c r="Z515" s="8">
        <v>0.19192100000000001</v>
      </c>
      <c r="AA515" s="1">
        <v>0</v>
      </c>
    </row>
    <row r="516" spans="1:27" x14ac:dyDescent="0.35">
      <c r="A516" s="4" t="s">
        <v>998</v>
      </c>
      <c r="B516" s="4" t="s">
        <v>74</v>
      </c>
      <c r="C516" s="4" t="s">
        <v>147</v>
      </c>
      <c r="D516" s="6">
        <v>2013</v>
      </c>
      <c r="E516" s="14" t="s">
        <v>12497</v>
      </c>
      <c r="F516" s="14" t="s">
        <v>12518</v>
      </c>
      <c r="G516" s="6">
        <v>1</v>
      </c>
      <c r="H516" s="14">
        <v>43038</v>
      </c>
      <c r="I516" s="6">
        <v>2017</v>
      </c>
      <c r="J516" s="4" t="s">
        <v>161</v>
      </c>
      <c r="K516" s="4" t="s">
        <v>161</v>
      </c>
      <c r="L516" s="4" t="s">
        <v>9031</v>
      </c>
      <c r="M516" s="22" t="s">
        <v>161</v>
      </c>
      <c r="N516" s="4" t="s">
        <v>9032</v>
      </c>
      <c r="O516" s="6">
        <v>1</v>
      </c>
      <c r="P516" s="17">
        <v>0</v>
      </c>
      <c r="Q516" s="4">
        <v>0</v>
      </c>
      <c r="R516" s="4" t="s">
        <v>50</v>
      </c>
      <c r="S516" s="6">
        <v>30</v>
      </c>
      <c r="T516" s="6" t="s">
        <v>44</v>
      </c>
      <c r="U516" s="4"/>
      <c r="V516" s="4" t="s">
        <v>9357</v>
      </c>
      <c r="W516" s="6">
        <v>10</v>
      </c>
      <c r="X516" s="6">
        <v>1</v>
      </c>
      <c r="Y516" s="4" t="s">
        <v>1001</v>
      </c>
      <c r="Z516" s="8">
        <v>0</v>
      </c>
      <c r="AA516" s="1">
        <v>0</v>
      </c>
    </row>
    <row r="517" spans="1:27" x14ac:dyDescent="0.35">
      <c r="A517" s="4" t="s">
        <v>998</v>
      </c>
      <c r="B517" s="4" t="s">
        <v>74</v>
      </c>
      <c r="C517" s="4" t="s">
        <v>147</v>
      </c>
      <c r="D517" s="6">
        <v>2013</v>
      </c>
      <c r="E517" s="14" t="s">
        <v>12497</v>
      </c>
      <c r="F517" s="14" t="s">
        <v>12518</v>
      </c>
      <c r="G517" s="6">
        <v>1</v>
      </c>
      <c r="H517" s="14">
        <v>42789</v>
      </c>
      <c r="I517" s="6">
        <v>2017</v>
      </c>
      <c r="J517" s="4" t="s">
        <v>161</v>
      </c>
      <c r="K517" s="4" t="s">
        <v>161</v>
      </c>
      <c r="L517" s="4" t="s">
        <v>9031</v>
      </c>
      <c r="M517" s="22" t="s">
        <v>161</v>
      </c>
      <c r="N517" s="4" t="s">
        <v>9032</v>
      </c>
      <c r="O517" s="6">
        <v>3</v>
      </c>
      <c r="P517" s="17">
        <v>7.454097</v>
      </c>
      <c r="Q517" s="4">
        <v>7.4540969999999998E-3</v>
      </c>
      <c r="R517" s="4" t="s">
        <v>50</v>
      </c>
      <c r="S517" s="6">
        <v>23</v>
      </c>
      <c r="T517" s="6" t="s">
        <v>44</v>
      </c>
      <c r="U517" s="4"/>
      <c r="V517" s="4" t="s">
        <v>9358</v>
      </c>
      <c r="W517" s="6">
        <v>2</v>
      </c>
      <c r="X517" s="6">
        <v>1</v>
      </c>
      <c r="Y517" s="4" t="s">
        <v>1001</v>
      </c>
      <c r="Z517" s="8">
        <v>7.454097</v>
      </c>
      <c r="AA517" s="1">
        <v>0</v>
      </c>
    </row>
    <row r="518" spans="1:27" x14ac:dyDescent="0.35">
      <c r="A518" s="4" t="s">
        <v>998</v>
      </c>
      <c r="B518" s="4" t="s">
        <v>74</v>
      </c>
      <c r="C518" s="4" t="s">
        <v>147</v>
      </c>
      <c r="D518" s="6">
        <v>2013</v>
      </c>
      <c r="E518" s="14" t="s">
        <v>12497</v>
      </c>
      <c r="F518" s="14" t="s">
        <v>12518</v>
      </c>
      <c r="G518" s="6">
        <v>1</v>
      </c>
      <c r="H518" s="14">
        <v>42058</v>
      </c>
      <c r="I518" s="6">
        <v>2015</v>
      </c>
      <c r="J518" s="4" t="s">
        <v>161</v>
      </c>
      <c r="K518" s="4" t="s">
        <v>161</v>
      </c>
      <c r="L518" s="4" t="s">
        <v>140</v>
      </c>
      <c r="M518" s="22" t="s">
        <v>140</v>
      </c>
      <c r="N518" s="4" t="s">
        <v>9029</v>
      </c>
      <c r="O518" s="6">
        <v>2</v>
      </c>
      <c r="P518" s="17">
        <v>4.7481070000000001</v>
      </c>
      <c r="Q518" s="4">
        <v>4.7481069999999997E-3</v>
      </c>
      <c r="R518" s="4" t="s">
        <v>50</v>
      </c>
      <c r="S518" s="6">
        <v>23</v>
      </c>
      <c r="T518" s="6" t="s">
        <v>44</v>
      </c>
      <c r="U518" s="4"/>
      <c r="V518" s="4" t="s">
        <v>9359</v>
      </c>
      <c r="W518" s="6">
        <v>2</v>
      </c>
      <c r="X518" s="6">
        <v>1</v>
      </c>
      <c r="Y518" s="4" t="s">
        <v>1001</v>
      </c>
      <c r="Z518" s="8">
        <v>4.7481070000000001</v>
      </c>
      <c r="AA518" s="1">
        <v>0</v>
      </c>
    </row>
    <row r="519" spans="1:27" x14ac:dyDescent="0.35">
      <c r="A519" s="4" t="s">
        <v>1003</v>
      </c>
      <c r="B519" s="4" t="s">
        <v>84</v>
      </c>
      <c r="C519" s="4" t="s">
        <v>341</v>
      </c>
      <c r="D519" s="6"/>
      <c r="E519" s="14"/>
      <c r="F519" s="14"/>
      <c r="G519" s="6">
        <v>1</v>
      </c>
      <c r="H519" s="14">
        <v>43517</v>
      </c>
      <c r="I519" s="6">
        <v>2019</v>
      </c>
      <c r="J519" s="4" t="s">
        <v>161</v>
      </c>
      <c r="K519" s="4" t="s">
        <v>161</v>
      </c>
      <c r="L519" s="4" t="s">
        <v>131</v>
      </c>
      <c r="M519" s="22" t="s">
        <v>131</v>
      </c>
      <c r="N519" s="4" t="s">
        <v>9041</v>
      </c>
      <c r="O519" s="6">
        <v>1</v>
      </c>
      <c r="P519" s="17">
        <v>17</v>
      </c>
      <c r="Q519" s="4">
        <v>1.7000000000000001E-2</v>
      </c>
      <c r="R519" s="4" t="s">
        <v>50</v>
      </c>
      <c r="S519" s="6">
        <v>21</v>
      </c>
      <c r="T519" s="6" t="s">
        <v>44</v>
      </c>
      <c r="U519" s="4"/>
      <c r="V519" s="4" t="s">
        <v>9360</v>
      </c>
      <c r="W519" s="6">
        <v>2</v>
      </c>
      <c r="X519" s="6">
        <v>1</v>
      </c>
      <c r="Y519" s="4" t="s">
        <v>1007</v>
      </c>
      <c r="Z519" s="8">
        <v>17</v>
      </c>
      <c r="AA519" s="1">
        <v>0</v>
      </c>
    </row>
    <row r="520" spans="1:27" x14ac:dyDescent="0.35">
      <c r="A520" s="4" t="s">
        <v>1003</v>
      </c>
      <c r="B520" s="4" t="s">
        <v>84</v>
      </c>
      <c r="C520" s="4" t="s">
        <v>341</v>
      </c>
      <c r="D520" s="6"/>
      <c r="E520" s="14"/>
      <c r="F520" s="14"/>
      <c r="G520" s="6">
        <v>1</v>
      </c>
      <c r="H520" s="14">
        <v>43374</v>
      </c>
      <c r="I520" s="6">
        <v>2018</v>
      </c>
      <c r="J520" s="4" t="s">
        <v>71</v>
      </c>
      <c r="K520" s="4" t="s">
        <v>71</v>
      </c>
      <c r="L520" s="4" t="s">
        <v>9031</v>
      </c>
      <c r="M520" s="22" t="s">
        <v>71</v>
      </c>
      <c r="N520" s="4" t="s">
        <v>9032</v>
      </c>
      <c r="O520" s="6">
        <v>2</v>
      </c>
      <c r="P520" s="17">
        <v>2</v>
      </c>
      <c r="Q520" s="4">
        <v>2E-3</v>
      </c>
      <c r="R520" s="4" t="s">
        <v>50</v>
      </c>
      <c r="S520" s="6">
        <v>1</v>
      </c>
      <c r="T520" s="6" t="s">
        <v>44</v>
      </c>
      <c r="U520" s="4"/>
      <c r="V520" s="4" t="s">
        <v>9361</v>
      </c>
      <c r="W520" s="6">
        <v>10</v>
      </c>
      <c r="X520" s="6">
        <v>1</v>
      </c>
      <c r="Y520" s="4" t="s">
        <v>1007</v>
      </c>
      <c r="Z520" s="8">
        <v>2</v>
      </c>
      <c r="AA520" s="1">
        <v>0</v>
      </c>
    </row>
    <row r="521" spans="1:27" x14ac:dyDescent="0.35">
      <c r="A521" s="4" t="s">
        <v>1008</v>
      </c>
      <c r="B521" s="4" t="s">
        <v>63</v>
      </c>
      <c r="C521" s="4" t="s">
        <v>324</v>
      </c>
      <c r="D521" s="6">
        <v>2011</v>
      </c>
      <c r="E521" s="14" t="s">
        <v>12496</v>
      </c>
      <c r="F521" s="14" t="s">
        <v>12517</v>
      </c>
      <c r="G521" s="6">
        <v>1</v>
      </c>
      <c r="H521" s="6"/>
      <c r="I521" s="6"/>
      <c r="J521" s="4" t="s">
        <v>9035</v>
      </c>
      <c r="K521" s="4"/>
      <c r="L521" s="4" t="s">
        <v>9031</v>
      </c>
      <c r="M521" s="22" t="s">
        <v>9031</v>
      </c>
      <c r="N521" s="4" t="s">
        <v>9032</v>
      </c>
      <c r="O521" s="6">
        <v>0</v>
      </c>
      <c r="P521" s="17">
        <v>0</v>
      </c>
      <c r="Q521" s="4"/>
      <c r="R521" s="4" t="s">
        <v>50</v>
      </c>
      <c r="S521" s="6"/>
      <c r="T521" s="6" t="s">
        <v>44</v>
      </c>
      <c r="U521" s="4"/>
      <c r="V521" s="4" t="s">
        <v>9036</v>
      </c>
      <c r="W521" s="6"/>
      <c r="X521" s="6">
        <v>1</v>
      </c>
      <c r="Y521" s="4" t="s">
        <v>1010</v>
      </c>
      <c r="Z521" s="8">
        <v>0</v>
      </c>
      <c r="AA521" s="1">
        <v>0</v>
      </c>
    </row>
    <row r="522" spans="1:27" x14ac:dyDescent="0.35">
      <c r="A522" s="4" t="s">
        <v>1011</v>
      </c>
      <c r="B522" s="4" t="s">
        <v>74</v>
      </c>
      <c r="C522" s="4" t="s">
        <v>75</v>
      </c>
      <c r="D522" s="6">
        <v>2011</v>
      </c>
      <c r="E522" s="14" t="s">
        <v>12496</v>
      </c>
      <c r="F522" s="14" t="s">
        <v>12517</v>
      </c>
      <c r="G522" s="6">
        <v>2</v>
      </c>
      <c r="H522" s="14">
        <v>41757</v>
      </c>
      <c r="I522" s="6">
        <v>2014</v>
      </c>
      <c r="J522" s="4" t="s">
        <v>161</v>
      </c>
      <c r="K522" s="4" t="s">
        <v>161</v>
      </c>
      <c r="L522" s="4" t="s">
        <v>140</v>
      </c>
      <c r="M522" s="22" t="s">
        <v>140</v>
      </c>
      <c r="N522" s="4" t="s">
        <v>9029</v>
      </c>
      <c r="O522" s="6">
        <v>4</v>
      </c>
      <c r="P522" s="17">
        <v>8.9</v>
      </c>
      <c r="Q522" s="4">
        <v>8.8999999999999999E-3</v>
      </c>
      <c r="R522" s="4" t="s">
        <v>50</v>
      </c>
      <c r="S522" s="6">
        <v>28</v>
      </c>
      <c r="T522" s="6" t="s">
        <v>44</v>
      </c>
      <c r="U522" s="4"/>
      <c r="V522" s="4" t="s">
        <v>9362</v>
      </c>
      <c r="W522" s="6">
        <v>4</v>
      </c>
      <c r="X522" s="6">
        <v>1</v>
      </c>
      <c r="Y522" s="4" t="s">
        <v>1016</v>
      </c>
      <c r="Z522" s="8">
        <v>4.45</v>
      </c>
      <c r="AA522" s="1">
        <v>0</v>
      </c>
    </row>
    <row r="523" spans="1:27" x14ac:dyDescent="0.35">
      <c r="A523" s="4" t="s">
        <v>1011</v>
      </c>
      <c r="B523" s="4" t="s">
        <v>74</v>
      </c>
      <c r="C523" s="4" t="s">
        <v>75</v>
      </c>
      <c r="D523" s="6">
        <v>2011</v>
      </c>
      <c r="E523" s="14" t="s">
        <v>12496</v>
      </c>
      <c r="F523" s="14" t="s">
        <v>12517</v>
      </c>
      <c r="G523" s="6">
        <v>2</v>
      </c>
      <c r="H523" s="14">
        <v>41244</v>
      </c>
      <c r="I523" s="6">
        <v>2012</v>
      </c>
      <c r="J523" s="4" t="s">
        <v>161</v>
      </c>
      <c r="K523" s="4" t="s">
        <v>161</v>
      </c>
      <c r="L523" s="4" t="s">
        <v>131</v>
      </c>
      <c r="M523" s="22" t="s">
        <v>131</v>
      </c>
      <c r="N523" s="4" t="s">
        <v>9041</v>
      </c>
      <c r="O523" s="6">
        <v>3</v>
      </c>
      <c r="P523" s="17">
        <v>0</v>
      </c>
      <c r="Q523" s="4">
        <v>0</v>
      </c>
      <c r="R523" s="4" t="s">
        <v>50</v>
      </c>
      <c r="S523" s="6">
        <v>1</v>
      </c>
      <c r="T523" s="6" t="s">
        <v>44</v>
      </c>
      <c r="U523" s="4"/>
      <c r="V523" s="4" t="s">
        <v>9363</v>
      </c>
      <c r="W523" s="6">
        <v>12</v>
      </c>
      <c r="X523" s="6">
        <v>1</v>
      </c>
      <c r="Y523" s="4" t="s">
        <v>1016</v>
      </c>
      <c r="Z523" s="8">
        <v>0</v>
      </c>
      <c r="AA523" s="1">
        <v>0</v>
      </c>
    </row>
    <row r="524" spans="1:27" x14ac:dyDescent="0.35">
      <c r="A524" s="4" t="s">
        <v>1011</v>
      </c>
      <c r="B524" s="4" t="s">
        <v>74</v>
      </c>
      <c r="C524" s="4" t="s">
        <v>75</v>
      </c>
      <c r="D524" s="6">
        <v>2011</v>
      </c>
      <c r="E524" s="14" t="s">
        <v>12496</v>
      </c>
      <c r="F524" s="14" t="s">
        <v>12517</v>
      </c>
      <c r="G524" s="6">
        <v>2</v>
      </c>
      <c r="H524" s="14">
        <v>41190</v>
      </c>
      <c r="I524" s="6">
        <v>2012</v>
      </c>
      <c r="J524" s="4" t="s">
        <v>71</v>
      </c>
      <c r="K524" s="4" t="s">
        <v>71</v>
      </c>
      <c r="L524" s="4" t="s">
        <v>9031</v>
      </c>
      <c r="M524" s="22" t="s">
        <v>71</v>
      </c>
      <c r="N524" s="4" t="s">
        <v>9032</v>
      </c>
      <c r="O524" s="6">
        <v>1</v>
      </c>
      <c r="P524" s="17">
        <v>0</v>
      </c>
      <c r="Q524" s="4">
        <v>0</v>
      </c>
      <c r="R524" s="4" t="s">
        <v>50</v>
      </c>
      <c r="S524" s="6">
        <v>8</v>
      </c>
      <c r="T524" s="6" t="s">
        <v>44</v>
      </c>
      <c r="U524" s="4"/>
      <c r="V524" s="4" t="s">
        <v>9364</v>
      </c>
      <c r="W524" s="6">
        <v>10</v>
      </c>
      <c r="X524" s="6">
        <v>1</v>
      </c>
      <c r="Y524" s="4" t="s">
        <v>1016</v>
      </c>
      <c r="Z524" s="8">
        <v>0</v>
      </c>
      <c r="AA524" s="1">
        <v>0</v>
      </c>
    </row>
    <row r="525" spans="1:27" x14ac:dyDescent="0.35">
      <c r="A525" s="4" t="s">
        <v>1017</v>
      </c>
      <c r="B525" s="4" t="s">
        <v>63</v>
      </c>
      <c r="C525" s="4" t="s">
        <v>64</v>
      </c>
      <c r="D525" s="6">
        <v>2014</v>
      </c>
      <c r="E525" s="14" t="s">
        <v>12490</v>
      </c>
      <c r="F525" s="14" t="s">
        <v>12511</v>
      </c>
      <c r="G525" s="6">
        <v>1</v>
      </c>
      <c r="H525" s="6"/>
      <c r="I525" s="6"/>
      <c r="J525" s="4" t="s">
        <v>9035</v>
      </c>
      <c r="K525" s="4"/>
      <c r="L525" s="4" t="s">
        <v>9031</v>
      </c>
      <c r="M525" s="22" t="s">
        <v>9031</v>
      </c>
      <c r="N525" s="4" t="s">
        <v>9032</v>
      </c>
      <c r="O525" s="6">
        <v>0</v>
      </c>
      <c r="P525" s="17">
        <v>0</v>
      </c>
      <c r="Q525" s="4"/>
      <c r="R525" s="4" t="s">
        <v>50</v>
      </c>
      <c r="S525" s="6"/>
      <c r="T525" s="6" t="s">
        <v>44</v>
      </c>
      <c r="U525" s="4"/>
      <c r="V525" s="4" t="s">
        <v>9036</v>
      </c>
      <c r="W525" s="6"/>
      <c r="X525" s="6">
        <v>1</v>
      </c>
      <c r="Y525" s="4" t="s">
        <v>1019</v>
      </c>
      <c r="Z525" s="8">
        <v>0</v>
      </c>
      <c r="AA525" s="1">
        <v>0</v>
      </c>
    </row>
    <row r="526" spans="1:27" x14ac:dyDescent="0.35">
      <c r="A526" s="4" t="s">
        <v>1021</v>
      </c>
      <c r="B526" s="4" t="s">
        <v>74</v>
      </c>
      <c r="C526" s="4" t="s">
        <v>147</v>
      </c>
      <c r="D526" s="6">
        <v>2014</v>
      </c>
      <c r="E526" s="14" t="s">
        <v>12490</v>
      </c>
      <c r="F526" s="14" t="s">
        <v>12511</v>
      </c>
      <c r="G526" s="6">
        <v>1</v>
      </c>
      <c r="H526" s="14">
        <v>42622</v>
      </c>
      <c r="I526" s="6">
        <v>2016</v>
      </c>
      <c r="J526" s="4" t="s">
        <v>71</v>
      </c>
      <c r="K526" s="4" t="s">
        <v>71</v>
      </c>
      <c r="L526" s="4" t="s">
        <v>9031</v>
      </c>
      <c r="M526" s="22" t="s">
        <v>71</v>
      </c>
      <c r="N526" s="4" t="s">
        <v>9032</v>
      </c>
      <c r="O526" s="6">
        <v>1</v>
      </c>
      <c r="P526" s="17">
        <v>0.125</v>
      </c>
      <c r="Q526" s="4">
        <v>1.25E-4</v>
      </c>
      <c r="R526" s="4" t="s">
        <v>50</v>
      </c>
      <c r="S526" s="6">
        <v>9</v>
      </c>
      <c r="T526" s="6" t="s">
        <v>44</v>
      </c>
      <c r="U526" s="4"/>
      <c r="V526" s="4" t="s">
        <v>464</v>
      </c>
      <c r="W526" s="6">
        <v>9</v>
      </c>
      <c r="X526" s="6">
        <v>1</v>
      </c>
      <c r="Y526" s="4" t="s">
        <v>1023</v>
      </c>
      <c r="Z526" s="8">
        <v>0.125</v>
      </c>
      <c r="AA526" s="1">
        <v>0</v>
      </c>
    </row>
    <row r="527" spans="1:27" x14ac:dyDescent="0.35">
      <c r="A527" s="4" t="s">
        <v>1025</v>
      </c>
      <c r="B527" s="4" t="s">
        <v>74</v>
      </c>
      <c r="C527" s="4" t="s">
        <v>75</v>
      </c>
      <c r="D527" s="6">
        <v>2013</v>
      </c>
      <c r="E527" s="14" t="s">
        <v>12497</v>
      </c>
      <c r="F527" s="14" t="s">
        <v>12518</v>
      </c>
      <c r="G527" s="6">
        <v>1</v>
      </c>
      <c r="H527" s="6"/>
      <c r="I527" s="6"/>
      <c r="J527" s="4" t="s">
        <v>9035</v>
      </c>
      <c r="K527" s="4"/>
      <c r="L527" s="4" t="s">
        <v>9031</v>
      </c>
      <c r="M527" s="22" t="s">
        <v>9031</v>
      </c>
      <c r="N527" s="4" t="s">
        <v>9032</v>
      </c>
      <c r="O527" s="6">
        <v>0</v>
      </c>
      <c r="P527" s="17">
        <v>0</v>
      </c>
      <c r="Q527" s="4"/>
      <c r="R527" s="4" t="s">
        <v>50</v>
      </c>
      <c r="S527" s="6"/>
      <c r="T527" s="6" t="s">
        <v>44</v>
      </c>
      <c r="U527" s="4"/>
      <c r="V527" s="4" t="s">
        <v>9036</v>
      </c>
      <c r="W527" s="6"/>
      <c r="X527" s="6">
        <v>1</v>
      </c>
      <c r="Y527" s="4" t="s">
        <v>1027</v>
      </c>
      <c r="Z527" s="8">
        <v>0</v>
      </c>
      <c r="AA527" s="1">
        <v>0</v>
      </c>
    </row>
    <row r="528" spans="1:27" x14ac:dyDescent="0.35">
      <c r="A528" s="4" t="s">
        <v>1028</v>
      </c>
      <c r="B528" s="4" t="s">
        <v>36</v>
      </c>
      <c r="C528" s="4" t="s">
        <v>37</v>
      </c>
      <c r="D528" s="6">
        <v>2014</v>
      </c>
      <c r="E528" s="14" t="s">
        <v>12490</v>
      </c>
      <c r="F528" s="14" t="s">
        <v>12511</v>
      </c>
      <c r="G528" s="6">
        <v>1</v>
      </c>
      <c r="H528" s="14">
        <v>42590</v>
      </c>
      <c r="I528" s="6">
        <v>2016</v>
      </c>
      <c r="J528" s="4" t="s">
        <v>71</v>
      </c>
      <c r="K528" s="4" t="s">
        <v>71</v>
      </c>
      <c r="L528" s="4" t="s">
        <v>9031</v>
      </c>
      <c r="M528" s="22" t="s">
        <v>71</v>
      </c>
      <c r="N528" s="4" t="s">
        <v>9032</v>
      </c>
      <c r="O528" s="6">
        <v>2</v>
      </c>
      <c r="P528" s="17">
        <v>3</v>
      </c>
      <c r="Q528" s="4">
        <v>3.0000000000000001E-3</v>
      </c>
      <c r="R528" s="4" t="s">
        <v>50</v>
      </c>
      <c r="S528" s="6">
        <v>8</v>
      </c>
      <c r="T528" s="6" t="s">
        <v>44</v>
      </c>
      <c r="U528" s="4"/>
      <c r="V528" s="4" t="s">
        <v>9365</v>
      </c>
      <c r="W528" s="6">
        <v>8</v>
      </c>
      <c r="X528" s="6">
        <v>1</v>
      </c>
      <c r="Y528" s="4" t="s">
        <v>1031</v>
      </c>
      <c r="Z528" s="8">
        <v>3</v>
      </c>
      <c r="AA528" s="1">
        <v>0</v>
      </c>
    </row>
    <row r="529" spans="1:27" x14ac:dyDescent="0.35">
      <c r="A529" s="4" t="s">
        <v>1032</v>
      </c>
      <c r="B529" s="4" t="s">
        <v>74</v>
      </c>
      <c r="C529" s="4" t="s">
        <v>147</v>
      </c>
      <c r="D529" s="6">
        <v>2010</v>
      </c>
      <c r="E529" s="14" t="s">
        <v>12498</v>
      </c>
      <c r="F529" s="14" t="s">
        <v>12519</v>
      </c>
      <c r="G529" s="6">
        <v>1</v>
      </c>
      <c r="H529" s="14">
        <v>40725</v>
      </c>
      <c r="I529" s="6">
        <v>2011</v>
      </c>
      <c r="J529" s="4" t="s">
        <v>71</v>
      </c>
      <c r="K529" s="4" t="s">
        <v>71</v>
      </c>
      <c r="L529" s="4" t="s">
        <v>9031</v>
      </c>
      <c r="M529" s="22" t="s">
        <v>71</v>
      </c>
      <c r="N529" s="4" t="s">
        <v>9032</v>
      </c>
      <c r="O529" s="6">
        <v>1</v>
      </c>
      <c r="P529" s="17">
        <v>7.2561E-2</v>
      </c>
      <c r="Q529" s="15">
        <v>7.2560999999999999E-5</v>
      </c>
      <c r="R529" s="4" t="s">
        <v>50</v>
      </c>
      <c r="S529" s="6">
        <v>1</v>
      </c>
      <c r="T529" s="6" t="s">
        <v>44</v>
      </c>
      <c r="U529" s="4"/>
      <c r="V529" s="4" t="s">
        <v>1034</v>
      </c>
      <c r="W529" s="6">
        <v>7</v>
      </c>
      <c r="X529" s="6">
        <v>1</v>
      </c>
      <c r="Y529" s="4" t="s">
        <v>1035</v>
      </c>
      <c r="Z529" s="8">
        <v>7.2561E-2</v>
      </c>
      <c r="AA529" s="1">
        <v>0</v>
      </c>
    </row>
    <row r="530" spans="1:27" x14ac:dyDescent="0.35">
      <c r="A530" s="4" t="s">
        <v>1038</v>
      </c>
      <c r="B530" s="4" t="s">
        <v>84</v>
      </c>
      <c r="C530" s="4" t="s">
        <v>85</v>
      </c>
      <c r="D530" s="6">
        <v>2000</v>
      </c>
      <c r="E530" s="14" t="s">
        <v>12499</v>
      </c>
      <c r="F530" s="14" t="s">
        <v>12520</v>
      </c>
      <c r="G530" s="6">
        <v>1</v>
      </c>
      <c r="H530" s="14">
        <v>39427</v>
      </c>
      <c r="I530" s="6">
        <v>2007</v>
      </c>
      <c r="J530" s="4" t="s">
        <v>161</v>
      </c>
      <c r="K530" s="4" t="s">
        <v>161</v>
      </c>
      <c r="L530" s="4" t="s">
        <v>9031</v>
      </c>
      <c r="M530" s="22" t="s">
        <v>161</v>
      </c>
      <c r="N530" s="4" t="s">
        <v>9032</v>
      </c>
      <c r="O530" s="6">
        <v>1</v>
      </c>
      <c r="P530" s="17">
        <v>72</v>
      </c>
      <c r="Q530" s="4">
        <v>7.1999999999999995E-2</v>
      </c>
      <c r="R530" s="4" t="s">
        <v>50</v>
      </c>
      <c r="S530" s="6">
        <v>11</v>
      </c>
      <c r="T530" s="6" t="s">
        <v>44</v>
      </c>
      <c r="U530" s="4"/>
      <c r="V530" s="4" t="s">
        <v>9366</v>
      </c>
      <c r="W530" s="6">
        <v>12</v>
      </c>
      <c r="X530" s="6">
        <v>1</v>
      </c>
      <c r="Y530" s="4" t="s">
        <v>1042</v>
      </c>
      <c r="Z530" s="8">
        <v>72</v>
      </c>
      <c r="AA530" s="1">
        <v>0</v>
      </c>
    </row>
    <row r="531" spans="1:27" x14ac:dyDescent="0.35">
      <c r="A531" s="4" t="s">
        <v>1038</v>
      </c>
      <c r="B531" s="4" t="s">
        <v>84</v>
      </c>
      <c r="C531" s="4" t="s">
        <v>85</v>
      </c>
      <c r="D531" s="6">
        <v>2000</v>
      </c>
      <c r="E531" s="14" t="s">
        <v>12499</v>
      </c>
      <c r="F531" s="14" t="s">
        <v>12520</v>
      </c>
      <c r="G531" s="6">
        <v>1</v>
      </c>
      <c r="H531" s="14">
        <v>38777</v>
      </c>
      <c r="I531" s="6">
        <v>2006</v>
      </c>
      <c r="J531" s="4" t="s">
        <v>161</v>
      </c>
      <c r="K531" s="4" t="s">
        <v>161</v>
      </c>
      <c r="L531" s="4" t="s">
        <v>131</v>
      </c>
      <c r="M531" s="22" t="s">
        <v>131</v>
      </c>
      <c r="N531" s="4" t="s">
        <v>9041</v>
      </c>
      <c r="O531" s="6">
        <v>4</v>
      </c>
      <c r="P531" s="17">
        <v>27.4</v>
      </c>
      <c r="Q531" s="4">
        <v>2.7400000000000001E-2</v>
      </c>
      <c r="R531" s="4" t="s">
        <v>50</v>
      </c>
      <c r="S531" s="6">
        <v>1</v>
      </c>
      <c r="T531" s="6" t="s">
        <v>44</v>
      </c>
      <c r="U531" s="4"/>
      <c r="V531" s="4" t="s">
        <v>9367</v>
      </c>
      <c r="W531" s="6">
        <v>3</v>
      </c>
      <c r="X531" s="6">
        <v>1</v>
      </c>
      <c r="Y531" s="4" t="s">
        <v>1042</v>
      </c>
      <c r="Z531" s="8">
        <v>27.4</v>
      </c>
      <c r="AA531" s="1">
        <v>0</v>
      </c>
    </row>
    <row r="532" spans="1:27" x14ac:dyDescent="0.35">
      <c r="A532" s="4" t="s">
        <v>1044</v>
      </c>
      <c r="B532" s="4" t="s">
        <v>74</v>
      </c>
      <c r="C532" s="4" t="s">
        <v>147</v>
      </c>
      <c r="D532" s="6">
        <v>2006</v>
      </c>
      <c r="E532" s="14" t="s">
        <v>12504</v>
      </c>
      <c r="F532" s="14" t="s">
        <v>12525</v>
      </c>
      <c r="G532" s="6">
        <v>1</v>
      </c>
      <c r="H532" s="14">
        <v>43018</v>
      </c>
      <c r="I532" s="6">
        <v>2017</v>
      </c>
      <c r="J532" s="4" t="s">
        <v>161</v>
      </c>
      <c r="K532" s="4" t="s">
        <v>161</v>
      </c>
      <c r="L532" s="4" t="s">
        <v>9031</v>
      </c>
      <c r="M532" s="22" t="s">
        <v>161</v>
      </c>
      <c r="N532" s="4" t="s">
        <v>9032</v>
      </c>
      <c r="O532" s="6">
        <v>2</v>
      </c>
      <c r="P532" s="17">
        <v>100</v>
      </c>
      <c r="Q532" s="4">
        <v>0.1</v>
      </c>
      <c r="R532" s="4" t="s">
        <v>50</v>
      </c>
      <c r="S532" s="6">
        <v>10</v>
      </c>
      <c r="T532" s="6" t="s">
        <v>44</v>
      </c>
      <c r="U532" s="4"/>
      <c r="V532" s="4" t="s">
        <v>9368</v>
      </c>
      <c r="W532" s="6">
        <v>10</v>
      </c>
      <c r="X532" s="6">
        <v>1</v>
      </c>
      <c r="Y532" s="4" t="s">
        <v>1047</v>
      </c>
      <c r="Z532" s="8">
        <v>100</v>
      </c>
      <c r="AA532" s="1">
        <v>0</v>
      </c>
    </row>
    <row r="533" spans="1:27" x14ac:dyDescent="0.35">
      <c r="A533" s="4" t="s">
        <v>1044</v>
      </c>
      <c r="B533" s="4" t="s">
        <v>74</v>
      </c>
      <c r="C533" s="4" t="s">
        <v>147</v>
      </c>
      <c r="D533" s="6">
        <v>2006</v>
      </c>
      <c r="E533" s="14" t="s">
        <v>12504</v>
      </c>
      <c r="F533" s="14" t="s">
        <v>12525</v>
      </c>
      <c r="G533" s="6">
        <v>1</v>
      </c>
      <c r="H533" s="14">
        <v>42104</v>
      </c>
      <c r="I533" s="6">
        <v>2015</v>
      </c>
      <c r="J533" s="4" t="s">
        <v>161</v>
      </c>
      <c r="K533" s="4" t="s">
        <v>161</v>
      </c>
      <c r="L533" s="4" t="s">
        <v>9031</v>
      </c>
      <c r="M533" s="22" t="s">
        <v>161</v>
      </c>
      <c r="N533" s="4" t="s">
        <v>9032</v>
      </c>
      <c r="O533" s="6">
        <v>2</v>
      </c>
      <c r="P533" s="17">
        <v>30</v>
      </c>
      <c r="Q533" s="4">
        <v>0.03</v>
      </c>
      <c r="R533" s="4" t="s">
        <v>50</v>
      </c>
      <c r="S533" s="6">
        <v>10</v>
      </c>
      <c r="T533" s="6" t="s">
        <v>44</v>
      </c>
      <c r="U533" s="4"/>
      <c r="V533" s="4" t="s">
        <v>9369</v>
      </c>
      <c r="W533" s="6">
        <v>4</v>
      </c>
      <c r="X533" s="6">
        <v>1</v>
      </c>
      <c r="Y533" s="4" t="s">
        <v>1047</v>
      </c>
      <c r="Z533" s="8">
        <v>30</v>
      </c>
      <c r="AA533" s="1">
        <v>0</v>
      </c>
    </row>
    <row r="534" spans="1:27" x14ac:dyDescent="0.35">
      <c r="A534" s="4" t="s">
        <v>1044</v>
      </c>
      <c r="B534" s="4" t="s">
        <v>74</v>
      </c>
      <c r="C534" s="4" t="s">
        <v>147</v>
      </c>
      <c r="D534" s="6">
        <v>2006</v>
      </c>
      <c r="E534" s="14" t="s">
        <v>12504</v>
      </c>
      <c r="F534" s="14" t="s">
        <v>12525</v>
      </c>
      <c r="G534" s="6">
        <v>1</v>
      </c>
      <c r="H534" s="14">
        <v>42046</v>
      </c>
      <c r="I534" s="6">
        <v>2015</v>
      </c>
      <c r="J534" s="4" t="s">
        <v>161</v>
      </c>
      <c r="K534" s="4" t="s">
        <v>161</v>
      </c>
      <c r="L534" s="4" t="s">
        <v>9037</v>
      </c>
      <c r="M534" s="22" t="s">
        <v>9037</v>
      </c>
      <c r="N534" s="4" t="s">
        <v>9195</v>
      </c>
      <c r="O534" s="6">
        <v>8</v>
      </c>
      <c r="P534" s="17">
        <v>50</v>
      </c>
      <c r="Q534" s="4">
        <v>0.05</v>
      </c>
      <c r="R534" s="4" t="s">
        <v>50</v>
      </c>
      <c r="S534" s="6">
        <v>11</v>
      </c>
      <c r="T534" s="6" t="s">
        <v>44</v>
      </c>
      <c r="U534" s="4"/>
      <c r="V534" s="4" t="s">
        <v>9370</v>
      </c>
      <c r="W534" s="6">
        <v>2</v>
      </c>
      <c r="X534" s="6">
        <v>1</v>
      </c>
      <c r="Y534" s="4" t="s">
        <v>1047</v>
      </c>
      <c r="Z534" s="8">
        <v>50</v>
      </c>
      <c r="AA534" s="1">
        <v>0</v>
      </c>
    </row>
    <row r="535" spans="1:27" x14ac:dyDescent="0.35">
      <c r="A535" s="4" t="s">
        <v>1044</v>
      </c>
      <c r="B535" s="4" t="s">
        <v>74</v>
      </c>
      <c r="C535" s="4" t="s">
        <v>147</v>
      </c>
      <c r="D535" s="6">
        <v>2006</v>
      </c>
      <c r="E535" s="14" t="s">
        <v>12504</v>
      </c>
      <c r="F535" s="14" t="s">
        <v>12525</v>
      </c>
      <c r="G535" s="6">
        <v>1</v>
      </c>
      <c r="H535" s="14">
        <v>41681</v>
      </c>
      <c r="I535" s="6">
        <v>2014</v>
      </c>
      <c r="J535" s="4" t="s">
        <v>161</v>
      </c>
      <c r="K535" s="4" t="s">
        <v>161</v>
      </c>
      <c r="L535" s="4" t="s">
        <v>9037</v>
      </c>
      <c r="M535" s="22" t="s">
        <v>9037</v>
      </c>
      <c r="N535" s="4" t="s">
        <v>9195</v>
      </c>
      <c r="O535" s="6">
        <v>3</v>
      </c>
      <c r="P535" s="17">
        <v>0</v>
      </c>
      <c r="Q535" s="4">
        <v>0</v>
      </c>
      <c r="R535" s="4" t="s">
        <v>50</v>
      </c>
      <c r="S535" s="6">
        <v>11</v>
      </c>
      <c r="T535" s="6" t="s">
        <v>44</v>
      </c>
      <c r="U535" s="4"/>
      <c r="V535" s="4" t="s">
        <v>9371</v>
      </c>
      <c r="W535" s="6">
        <v>2</v>
      </c>
      <c r="X535" s="6">
        <v>1</v>
      </c>
      <c r="Y535" s="4" t="s">
        <v>1047</v>
      </c>
      <c r="Z535" s="8">
        <v>0</v>
      </c>
      <c r="AA535" s="1">
        <v>0</v>
      </c>
    </row>
    <row r="536" spans="1:27" x14ac:dyDescent="0.35">
      <c r="A536" s="4" t="s">
        <v>1044</v>
      </c>
      <c r="B536" s="4" t="s">
        <v>74</v>
      </c>
      <c r="C536" s="4" t="s">
        <v>147</v>
      </c>
      <c r="D536" s="6">
        <v>2006</v>
      </c>
      <c r="E536" s="14" t="s">
        <v>12504</v>
      </c>
      <c r="F536" s="14" t="s">
        <v>12525</v>
      </c>
      <c r="G536" s="6">
        <v>1</v>
      </c>
      <c r="H536" s="14">
        <v>41590</v>
      </c>
      <c r="I536" s="6">
        <v>2013</v>
      </c>
      <c r="J536" s="4" t="s">
        <v>161</v>
      </c>
      <c r="K536" s="4" t="s">
        <v>161</v>
      </c>
      <c r="L536" s="4" t="s">
        <v>9037</v>
      </c>
      <c r="M536" s="22" t="s">
        <v>9037</v>
      </c>
      <c r="N536" s="4" t="s">
        <v>9082</v>
      </c>
      <c r="O536" s="6">
        <v>13</v>
      </c>
      <c r="P536" s="17">
        <v>38</v>
      </c>
      <c r="Q536" s="4">
        <v>3.7999999999999999E-2</v>
      </c>
      <c r="R536" s="4" t="s">
        <v>50</v>
      </c>
      <c r="S536" s="6">
        <v>12</v>
      </c>
      <c r="T536" s="6" t="s">
        <v>44</v>
      </c>
      <c r="U536" s="4"/>
      <c r="V536" s="4" t="s">
        <v>9372</v>
      </c>
      <c r="W536" s="6">
        <v>11</v>
      </c>
      <c r="X536" s="6">
        <v>1</v>
      </c>
      <c r="Y536" s="4" t="s">
        <v>1047</v>
      </c>
      <c r="Z536" s="8">
        <v>38</v>
      </c>
      <c r="AA536" s="1">
        <v>0</v>
      </c>
    </row>
    <row r="537" spans="1:27" x14ac:dyDescent="0.35">
      <c r="A537" s="4" t="s">
        <v>1044</v>
      </c>
      <c r="B537" s="4" t="s">
        <v>74</v>
      </c>
      <c r="C537" s="4" t="s">
        <v>147</v>
      </c>
      <c r="D537" s="6">
        <v>2006</v>
      </c>
      <c r="E537" s="14" t="s">
        <v>12504</v>
      </c>
      <c r="F537" s="14" t="s">
        <v>12525</v>
      </c>
      <c r="G537" s="6">
        <v>1</v>
      </c>
      <c r="H537" s="14">
        <v>40885</v>
      </c>
      <c r="I537" s="6">
        <v>2011</v>
      </c>
      <c r="J537" s="4" t="s">
        <v>161</v>
      </c>
      <c r="K537" s="4" t="s">
        <v>161</v>
      </c>
      <c r="L537" s="4" t="s">
        <v>9037</v>
      </c>
      <c r="M537" s="22" t="s">
        <v>9037</v>
      </c>
      <c r="N537" s="4" t="s">
        <v>9038</v>
      </c>
      <c r="O537" s="6">
        <v>6</v>
      </c>
      <c r="P537" s="17">
        <v>15.5</v>
      </c>
      <c r="Q537" s="4">
        <v>1.55E-2</v>
      </c>
      <c r="R537" s="4" t="s">
        <v>50</v>
      </c>
      <c r="S537" s="6">
        <v>8</v>
      </c>
      <c r="T537" s="6" t="s">
        <v>44</v>
      </c>
      <c r="U537" s="4"/>
      <c r="V537" s="4" t="s">
        <v>9373</v>
      </c>
      <c r="W537" s="6">
        <v>12</v>
      </c>
      <c r="X537" s="6">
        <v>1</v>
      </c>
      <c r="Y537" s="4" t="s">
        <v>1047</v>
      </c>
      <c r="Z537" s="8">
        <v>15.5</v>
      </c>
      <c r="AA537" s="1">
        <v>0</v>
      </c>
    </row>
    <row r="538" spans="1:27" x14ac:dyDescent="0.35">
      <c r="A538" s="4" t="s">
        <v>1044</v>
      </c>
      <c r="B538" s="4" t="s">
        <v>74</v>
      </c>
      <c r="C538" s="4" t="s">
        <v>147</v>
      </c>
      <c r="D538" s="6">
        <v>2006</v>
      </c>
      <c r="E538" s="14" t="s">
        <v>12504</v>
      </c>
      <c r="F538" s="14" t="s">
        <v>12525</v>
      </c>
      <c r="G538" s="6">
        <v>1</v>
      </c>
      <c r="H538" s="14">
        <v>40345</v>
      </c>
      <c r="I538" s="6">
        <v>2010</v>
      </c>
      <c r="J538" s="4" t="s">
        <v>161</v>
      </c>
      <c r="K538" s="4" t="s">
        <v>161</v>
      </c>
      <c r="L538" s="4" t="s">
        <v>46</v>
      </c>
      <c r="M538" s="22" t="s">
        <v>46</v>
      </c>
      <c r="N538" s="4" t="s">
        <v>9027</v>
      </c>
      <c r="O538" s="6">
        <v>5</v>
      </c>
      <c r="P538" s="17">
        <v>8.5</v>
      </c>
      <c r="Q538" s="4">
        <v>8.5000000000000006E-3</v>
      </c>
      <c r="R538" s="4" t="s">
        <v>50</v>
      </c>
      <c r="S538" s="6">
        <v>16</v>
      </c>
      <c r="T538" s="6" t="s">
        <v>44</v>
      </c>
      <c r="U538" s="4"/>
      <c r="V538" s="4" t="s">
        <v>9374</v>
      </c>
      <c r="W538" s="6">
        <v>6</v>
      </c>
      <c r="X538" s="6">
        <v>1</v>
      </c>
      <c r="Y538" s="4" t="s">
        <v>1047</v>
      </c>
      <c r="Z538" s="8">
        <v>8.5</v>
      </c>
      <c r="AA538" s="1">
        <v>0</v>
      </c>
    </row>
    <row r="539" spans="1:27" x14ac:dyDescent="0.35">
      <c r="A539" s="4" t="s">
        <v>1044</v>
      </c>
      <c r="B539" s="4" t="s">
        <v>74</v>
      </c>
      <c r="C539" s="4" t="s">
        <v>147</v>
      </c>
      <c r="D539" s="6">
        <v>2006</v>
      </c>
      <c r="E539" s="14" t="s">
        <v>12504</v>
      </c>
      <c r="F539" s="14" t="s">
        <v>12525</v>
      </c>
      <c r="G539" s="6">
        <v>1</v>
      </c>
      <c r="H539" s="14">
        <v>40029</v>
      </c>
      <c r="I539" s="6">
        <v>2009</v>
      </c>
      <c r="J539" s="4" t="s">
        <v>161</v>
      </c>
      <c r="K539" s="4" t="s">
        <v>161</v>
      </c>
      <c r="L539" s="4" t="s">
        <v>140</v>
      </c>
      <c r="M539" s="22" t="s">
        <v>140</v>
      </c>
      <c r="N539" s="4" t="s">
        <v>9029</v>
      </c>
      <c r="O539" s="6">
        <v>2</v>
      </c>
      <c r="P539" s="17">
        <v>8.5</v>
      </c>
      <c r="Q539" s="4">
        <v>8.5000000000000006E-3</v>
      </c>
      <c r="R539" s="4" t="s">
        <v>50</v>
      </c>
      <c r="S539" s="6">
        <v>4</v>
      </c>
      <c r="T539" s="6" t="s">
        <v>44</v>
      </c>
      <c r="U539" s="4"/>
      <c r="V539" s="4" t="s">
        <v>9375</v>
      </c>
      <c r="W539" s="6">
        <v>8</v>
      </c>
      <c r="X539" s="6">
        <v>1</v>
      </c>
      <c r="Y539" s="4" t="s">
        <v>1047</v>
      </c>
      <c r="Z539" s="8">
        <v>8.5</v>
      </c>
      <c r="AA539" s="1">
        <v>0</v>
      </c>
    </row>
    <row r="540" spans="1:27" x14ac:dyDescent="0.35">
      <c r="A540" s="4" t="s">
        <v>1044</v>
      </c>
      <c r="B540" s="4" t="s">
        <v>74</v>
      </c>
      <c r="C540" s="4" t="s">
        <v>147</v>
      </c>
      <c r="D540" s="6">
        <v>2006</v>
      </c>
      <c r="E540" s="14" t="s">
        <v>12504</v>
      </c>
      <c r="F540" s="14" t="s">
        <v>12525</v>
      </c>
      <c r="G540" s="6">
        <v>1</v>
      </c>
      <c r="H540" s="14">
        <v>39349</v>
      </c>
      <c r="I540" s="6">
        <v>2007</v>
      </c>
      <c r="J540" s="4" t="s">
        <v>161</v>
      </c>
      <c r="K540" s="4" t="s">
        <v>161</v>
      </c>
      <c r="L540" s="4" t="s">
        <v>140</v>
      </c>
      <c r="M540" s="22" t="s">
        <v>140</v>
      </c>
      <c r="N540" s="4" t="s">
        <v>9029</v>
      </c>
      <c r="O540" s="6">
        <v>2</v>
      </c>
      <c r="P540" s="17">
        <v>6.5</v>
      </c>
      <c r="Q540" s="4">
        <v>6.4999999999999997E-3</v>
      </c>
      <c r="R540" s="4" t="s">
        <v>50</v>
      </c>
      <c r="S540" s="6">
        <v>24</v>
      </c>
      <c r="T540" s="6" t="s">
        <v>44</v>
      </c>
      <c r="U540" s="4"/>
      <c r="V540" s="4" t="s">
        <v>9375</v>
      </c>
      <c r="W540" s="6">
        <v>9</v>
      </c>
      <c r="X540" s="6">
        <v>1</v>
      </c>
      <c r="Y540" s="4" t="s">
        <v>1047</v>
      </c>
      <c r="Z540" s="8">
        <v>6.5</v>
      </c>
      <c r="AA540" s="1">
        <v>0</v>
      </c>
    </row>
    <row r="541" spans="1:27" x14ac:dyDescent="0.35">
      <c r="A541" s="4" t="s">
        <v>1044</v>
      </c>
      <c r="B541" s="4" t="s">
        <v>74</v>
      </c>
      <c r="C541" s="4" t="s">
        <v>147</v>
      </c>
      <c r="D541" s="6">
        <v>2006</v>
      </c>
      <c r="E541" s="14" t="s">
        <v>12504</v>
      </c>
      <c r="F541" s="14" t="s">
        <v>12525</v>
      </c>
      <c r="G541" s="6">
        <v>1</v>
      </c>
      <c r="H541" s="14">
        <v>39083</v>
      </c>
      <c r="I541" s="6">
        <v>2007</v>
      </c>
      <c r="J541" s="4" t="s">
        <v>161</v>
      </c>
      <c r="K541" s="4" t="s">
        <v>161</v>
      </c>
      <c r="L541" s="4" t="s">
        <v>131</v>
      </c>
      <c r="M541" s="22" t="s">
        <v>131</v>
      </c>
      <c r="N541" s="4" t="s">
        <v>9041</v>
      </c>
      <c r="O541" s="6">
        <v>1</v>
      </c>
      <c r="P541" s="17">
        <v>2.1</v>
      </c>
      <c r="Q541" s="4">
        <v>2.0999999999999999E-3</v>
      </c>
      <c r="R541" s="4" t="s">
        <v>50</v>
      </c>
      <c r="S541" s="6">
        <v>1</v>
      </c>
      <c r="T541" s="6" t="s">
        <v>44</v>
      </c>
      <c r="U541" s="4"/>
      <c r="V541" s="4" t="s">
        <v>9376</v>
      </c>
      <c r="W541" s="6">
        <v>1</v>
      </c>
      <c r="X541" s="6">
        <v>1</v>
      </c>
      <c r="Y541" s="4" t="s">
        <v>1047</v>
      </c>
      <c r="Z541" s="8">
        <v>2.1</v>
      </c>
      <c r="AA541" s="1">
        <v>0</v>
      </c>
    </row>
    <row r="542" spans="1:27" x14ac:dyDescent="0.35">
      <c r="A542" s="4" t="s">
        <v>1048</v>
      </c>
      <c r="B542" s="4" t="s">
        <v>36</v>
      </c>
      <c r="C542" s="4" t="s">
        <v>37</v>
      </c>
      <c r="D542" s="6"/>
      <c r="E542" s="14"/>
      <c r="F542" s="14"/>
      <c r="G542" s="6">
        <v>1</v>
      </c>
      <c r="H542" s="14">
        <v>43494</v>
      </c>
      <c r="I542" s="6">
        <v>2019</v>
      </c>
      <c r="J542" s="4" t="s">
        <v>161</v>
      </c>
      <c r="K542" s="4" t="s">
        <v>161</v>
      </c>
      <c r="L542" s="4" t="s">
        <v>131</v>
      </c>
      <c r="M542" s="22" t="s">
        <v>131</v>
      </c>
      <c r="N542" s="4" t="s">
        <v>9041</v>
      </c>
      <c r="O542" s="6">
        <v>1</v>
      </c>
      <c r="P542" s="17">
        <v>60</v>
      </c>
      <c r="Q542" s="4">
        <v>0.06</v>
      </c>
      <c r="R542" s="4" t="s">
        <v>50</v>
      </c>
      <c r="S542" s="6">
        <v>29</v>
      </c>
      <c r="T542" s="6" t="s">
        <v>44</v>
      </c>
      <c r="U542" s="4"/>
      <c r="V542" s="4" t="s">
        <v>1050</v>
      </c>
      <c r="W542" s="6">
        <v>1</v>
      </c>
      <c r="X542" s="6">
        <v>1</v>
      </c>
      <c r="Y542" s="4" t="s">
        <v>1051</v>
      </c>
      <c r="Z542" s="8">
        <v>60</v>
      </c>
      <c r="AA542" s="1">
        <v>0</v>
      </c>
    </row>
    <row r="543" spans="1:27" x14ac:dyDescent="0.35">
      <c r="A543" s="4" t="s">
        <v>1052</v>
      </c>
      <c r="B543" s="4" t="s">
        <v>74</v>
      </c>
      <c r="C543" s="4" t="s">
        <v>147</v>
      </c>
      <c r="D543" s="6">
        <v>2014</v>
      </c>
      <c r="E543" s="14" t="s">
        <v>12490</v>
      </c>
      <c r="F543" s="14" t="s">
        <v>12511</v>
      </c>
      <c r="G543" s="6">
        <v>1</v>
      </c>
      <c r="H543" s="14">
        <v>41836</v>
      </c>
      <c r="I543" s="6">
        <v>2014</v>
      </c>
      <c r="J543" s="4" t="s">
        <v>71</v>
      </c>
      <c r="K543" s="4" t="s">
        <v>71</v>
      </c>
      <c r="L543" s="4" t="s">
        <v>9031</v>
      </c>
      <c r="M543" s="22" t="s">
        <v>71</v>
      </c>
      <c r="N543" s="4" t="s">
        <v>9032</v>
      </c>
      <c r="O543" s="6">
        <v>2</v>
      </c>
      <c r="P543" s="17">
        <v>0</v>
      </c>
      <c r="Q543" s="4">
        <v>0</v>
      </c>
      <c r="R543" s="4" t="s">
        <v>50</v>
      </c>
      <c r="S543" s="6">
        <v>16</v>
      </c>
      <c r="T543" s="6" t="s">
        <v>44</v>
      </c>
      <c r="U543" s="4"/>
      <c r="V543" s="4" t="s">
        <v>9377</v>
      </c>
      <c r="W543" s="6">
        <v>7</v>
      </c>
      <c r="X543" s="6">
        <v>1</v>
      </c>
      <c r="Y543" s="4" t="s">
        <v>1055</v>
      </c>
      <c r="Z543" s="8">
        <v>0</v>
      </c>
      <c r="AA543" s="1">
        <v>0</v>
      </c>
    </row>
    <row r="544" spans="1:27" x14ac:dyDescent="0.35">
      <c r="A544" s="4" t="s">
        <v>1056</v>
      </c>
      <c r="B544" s="4" t="s">
        <v>36</v>
      </c>
      <c r="C544" s="4" t="s">
        <v>37</v>
      </c>
      <c r="D544" s="6">
        <v>2014</v>
      </c>
      <c r="E544" s="14" t="s">
        <v>12490</v>
      </c>
      <c r="F544" s="14" t="s">
        <v>12511</v>
      </c>
      <c r="G544" s="6">
        <v>1</v>
      </c>
      <c r="H544" s="14">
        <v>42718</v>
      </c>
      <c r="I544" s="6">
        <v>2016</v>
      </c>
      <c r="J544" s="4" t="s">
        <v>161</v>
      </c>
      <c r="K544" s="4" t="s">
        <v>161</v>
      </c>
      <c r="L544" s="4" t="s">
        <v>131</v>
      </c>
      <c r="M544" s="22" t="s">
        <v>131</v>
      </c>
      <c r="N544" s="4" t="s">
        <v>9041</v>
      </c>
      <c r="O544" s="6">
        <v>3</v>
      </c>
      <c r="P544" s="17">
        <v>35</v>
      </c>
      <c r="Q544" s="4">
        <v>3.5000000000000003E-2</v>
      </c>
      <c r="R544" s="4" t="s">
        <v>50</v>
      </c>
      <c r="S544" s="6">
        <v>14</v>
      </c>
      <c r="T544" s="6" t="s">
        <v>44</v>
      </c>
      <c r="U544" s="4"/>
      <c r="V544" s="4" t="s">
        <v>9378</v>
      </c>
      <c r="W544" s="6">
        <v>12</v>
      </c>
      <c r="X544" s="6">
        <v>1</v>
      </c>
      <c r="Y544" s="4" t="s">
        <v>1059</v>
      </c>
      <c r="Z544" s="8">
        <v>35</v>
      </c>
      <c r="AA544" s="1">
        <v>0</v>
      </c>
    </row>
    <row r="545" spans="1:27" x14ac:dyDescent="0.35">
      <c r="A545" s="4" t="s">
        <v>1056</v>
      </c>
      <c r="B545" s="4" t="s">
        <v>36</v>
      </c>
      <c r="C545" s="4" t="s">
        <v>37</v>
      </c>
      <c r="D545" s="6">
        <v>2014</v>
      </c>
      <c r="E545" s="14" t="s">
        <v>12490</v>
      </c>
      <c r="F545" s="14" t="s">
        <v>12511</v>
      </c>
      <c r="G545" s="6">
        <v>1</v>
      </c>
      <c r="H545" s="14">
        <v>42186</v>
      </c>
      <c r="I545" s="6">
        <v>2015</v>
      </c>
      <c r="J545" s="4" t="s">
        <v>71</v>
      </c>
      <c r="K545" s="4" t="s">
        <v>71</v>
      </c>
      <c r="L545" s="4" t="s">
        <v>9031</v>
      </c>
      <c r="M545" s="22" t="s">
        <v>71</v>
      </c>
      <c r="N545" s="4" t="s">
        <v>9032</v>
      </c>
      <c r="O545" s="6">
        <v>1</v>
      </c>
      <c r="P545" s="17">
        <v>1.325895</v>
      </c>
      <c r="Q545" s="4">
        <v>1.3258949999999999E-3</v>
      </c>
      <c r="R545" s="4" t="s">
        <v>50</v>
      </c>
      <c r="S545" s="6">
        <v>1</v>
      </c>
      <c r="T545" s="6" t="s">
        <v>44</v>
      </c>
      <c r="U545" s="4"/>
      <c r="V545" s="4" t="s">
        <v>3154</v>
      </c>
      <c r="W545" s="6">
        <v>7</v>
      </c>
      <c r="X545" s="6">
        <v>1</v>
      </c>
      <c r="Y545" s="4" t="s">
        <v>1059</v>
      </c>
      <c r="Z545" s="8">
        <v>1.325895</v>
      </c>
      <c r="AA545" s="1">
        <v>0</v>
      </c>
    </row>
    <row r="546" spans="1:27" x14ac:dyDescent="0.35">
      <c r="A546" s="4" t="s">
        <v>1061</v>
      </c>
      <c r="B546" s="4" t="s">
        <v>74</v>
      </c>
      <c r="C546" s="4" t="s">
        <v>75</v>
      </c>
      <c r="D546" s="6">
        <v>2010</v>
      </c>
      <c r="E546" s="14" t="s">
        <v>12498</v>
      </c>
      <c r="F546" s="14" t="s">
        <v>12519</v>
      </c>
      <c r="G546" s="6">
        <v>2</v>
      </c>
      <c r="H546" s="14">
        <v>41911</v>
      </c>
      <c r="I546" s="6">
        <v>2014</v>
      </c>
      <c r="J546" s="4" t="s">
        <v>9035</v>
      </c>
      <c r="K546" s="4" t="s">
        <v>9108</v>
      </c>
      <c r="L546" s="4" t="s">
        <v>9031</v>
      </c>
      <c r="M546" s="22" t="s">
        <v>9108</v>
      </c>
      <c r="N546" s="4" t="s">
        <v>9032</v>
      </c>
      <c r="O546" s="6">
        <v>3</v>
      </c>
      <c r="P546" s="17">
        <v>3.5</v>
      </c>
      <c r="Q546" s="4">
        <v>3.5000000000000001E-3</v>
      </c>
      <c r="R546" s="4" t="s">
        <v>50</v>
      </c>
      <c r="S546" s="6">
        <v>29</v>
      </c>
      <c r="T546" s="6" t="s">
        <v>44</v>
      </c>
      <c r="U546" s="4"/>
      <c r="V546" s="4" t="s">
        <v>9379</v>
      </c>
      <c r="W546" s="6">
        <v>9</v>
      </c>
      <c r="X546" s="6">
        <v>1</v>
      </c>
      <c r="Y546" s="4" t="s">
        <v>1064</v>
      </c>
      <c r="Z546" s="8">
        <v>1.75</v>
      </c>
      <c r="AA546" s="1">
        <v>0</v>
      </c>
    </row>
    <row r="547" spans="1:27" x14ac:dyDescent="0.35">
      <c r="A547" s="4" t="s">
        <v>1061</v>
      </c>
      <c r="B547" s="4" t="s">
        <v>74</v>
      </c>
      <c r="C547" s="4" t="s">
        <v>75</v>
      </c>
      <c r="D547" s="6">
        <v>2010</v>
      </c>
      <c r="E547" s="14" t="s">
        <v>12498</v>
      </c>
      <c r="F547" s="14" t="s">
        <v>12519</v>
      </c>
      <c r="G547" s="6">
        <v>2</v>
      </c>
      <c r="H547" s="14">
        <v>40822</v>
      </c>
      <c r="I547" s="6">
        <v>2011</v>
      </c>
      <c r="J547" s="4" t="s">
        <v>161</v>
      </c>
      <c r="K547" s="4" t="s">
        <v>161</v>
      </c>
      <c r="L547" s="4" t="s">
        <v>140</v>
      </c>
      <c r="M547" s="22" t="s">
        <v>140</v>
      </c>
      <c r="N547" s="4" t="s">
        <v>9029</v>
      </c>
      <c r="O547" s="6">
        <v>6</v>
      </c>
      <c r="P547" s="17">
        <v>10</v>
      </c>
      <c r="Q547" s="4">
        <v>0.01</v>
      </c>
      <c r="R547" s="4" t="s">
        <v>50</v>
      </c>
      <c r="S547" s="6">
        <v>6</v>
      </c>
      <c r="T547" s="6" t="s">
        <v>44</v>
      </c>
      <c r="U547" s="4"/>
      <c r="V547" s="4" t="s">
        <v>9380</v>
      </c>
      <c r="W547" s="6">
        <v>10</v>
      </c>
      <c r="X547" s="6">
        <v>1</v>
      </c>
      <c r="Y547" s="4" t="s">
        <v>1064</v>
      </c>
      <c r="Z547" s="8">
        <v>5</v>
      </c>
      <c r="AA547" s="1">
        <v>0</v>
      </c>
    </row>
    <row r="548" spans="1:27" x14ac:dyDescent="0.35">
      <c r="A548" s="4" t="s">
        <v>1061</v>
      </c>
      <c r="B548" s="4" t="s">
        <v>74</v>
      </c>
      <c r="C548" s="4" t="s">
        <v>75</v>
      </c>
      <c r="D548" s="6">
        <v>2010</v>
      </c>
      <c r="E548" s="14" t="s">
        <v>12498</v>
      </c>
      <c r="F548" s="14" t="s">
        <v>12519</v>
      </c>
      <c r="G548" s="6">
        <v>2</v>
      </c>
      <c r="H548" s="14">
        <v>40326</v>
      </c>
      <c r="I548" s="6">
        <v>2010</v>
      </c>
      <c r="J548" s="4" t="s">
        <v>161</v>
      </c>
      <c r="K548" s="4" t="s">
        <v>161</v>
      </c>
      <c r="L548" s="4" t="s">
        <v>131</v>
      </c>
      <c r="M548" s="22" t="s">
        <v>131</v>
      </c>
      <c r="N548" s="4" t="s">
        <v>9041</v>
      </c>
      <c r="O548" s="6">
        <v>5</v>
      </c>
      <c r="P548" s="17">
        <v>3</v>
      </c>
      <c r="Q548" s="4">
        <v>3.0000000000000001E-3</v>
      </c>
      <c r="R548" s="4" t="s">
        <v>50</v>
      </c>
      <c r="S548" s="6">
        <v>28</v>
      </c>
      <c r="T548" s="6" t="s">
        <v>44</v>
      </c>
      <c r="U548" s="4"/>
      <c r="V548" s="4" t="s">
        <v>9381</v>
      </c>
      <c r="W548" s="6">
        <v>5</v>
      </c>
      <c r="X548" s="6">
        <v>1</v>
      </c>
      <c r="Y548" s="4" t="s">
        <v>1064</v>
      </c>
      <c r="Z548" s="8">
        <v>1.5</v>
      </c>
      <c r="AA548" s="1">
        <v>0</v>
      </c>
    </row>
    <row r="549" spans="1:27" x14ac:dyDescent="0.35">
      <c r="A549" s="4" t="s">
        <v>1067</v>
      </c>
      <c r="B549" s="4" t="s">
        <v>74</v>
      </c>
      <c r="C549" s="4" t="s">
        <v>147</v>
      </c>
      <c r="D549" s="6">
        <v>1999</v>
      </c>
      <c r="E549" s="14" t="s">
        <v>12495</v>
      </c>
      <c r="F549" s="14" t="s">
        <v>12516</v>
      </c>
      <c r="G549" s="6">
        <v>1</v>
      </c>
      <c r="H549" s="6"/>
      <c r="I549" s="6"/>
      <c r="J549" s="4" t="s">
        <v>9035</v>
      </c>
      <c r="K549" s="4"/>
      <c r="L549" s="4" t="s">
        <v>9031</v>
      </c>
      <c r="M549" s="22" t="s">
        <v>9031</v>
      </c>
      <c r="N549" s="4" t="s">
        <v>9032</v>
      </c>
      <c r="O549" s="6">
        <v>0</v>
      </c>
      <c r="P549" s="17">
        <v>0</v>
      </c>
      <c r="Q549" s="4"/>
      <c r="R549" s="4" t="s">
        <v>50</v>
      </c>
      <c r="S549" s="6"/>
      <c r="T549" s="6" t="s">
        <v>44</v>
      </c>
      <c r="U549" s="4"/>
      <c r="V549" s="4" t="s">
        <v>9036</v>
      </c>
      <c r="W549" s="6"/>
      <c r="X549" s="6">
        <v>1</v>
      </c>
      <c r="Y549" s="4" t="s">
        <v>1069</v>
      </c>
      <c r="Z549" s="8">
        <v>0</v>
      </c>
      <c r="AA549" s="1">
        <v>0</v>
      </c>
    </row>
    <row r="550" spans="1:27" x14ac:dyDescent="0.35">
      <c r="A550" s="4" t="s">
        <v>1070</v>
      </c>
      <c r="B550" s="4" t="s">
        <v>84</v>
      </c>
      <c r="C550" s="4" t="s">
        <v>85</v>
      </c>
      <c r="D550" s="6">
        <v>2011</v>
      </c>
      <c r="E550" s="14" t="s">
        <v>12496</v>
      </c>
      <c r="F550" s="14" t="s">
        <v>12517</v>
      </c>
      <c r="G550" s="6">
        <v>1</v>
      </c>
      <c r="H550" s="14">
        <v>43032</v>
      </c>
      <c r="I550" s="6">
        <v>2017</v>
      </c>
      <c r="J550" s="4" t="s">
        <v>161</v>
      </c>
      <c r="K550" s="4" t="s">
        <v>161</v>
      </c>
      <c r="L550" s="4" t="s">
        <v>9031</v>
      </c>
      <c r="M550" s="22" t="s">
        <v>161</v>
      </c>
      <c r="N550" s="4" t="s">
        <v>9032</v>
      </c>
      <c r="O550" s="6">
        <v>2</v>
      </c>
      <c r="P550" s="17">
        <v>1.823922</v>
      </c>
      <c r="Q550" s="4">
        <v>1.823922E-3</v>
      </c>
      <c r="R550" s="4" t="s">
        <v>50</v>
      </c>
      <c r="S550" s="6">
        <v>24</v>
      </c>
      <c r="T550" s="6" t="s">
        <v>44</v>
      </c>
      <c r="U550" s="4"/>
      <c r="V550" s="4" t="s">
        <v>9382</v>
      </c>
      <c r="W550" s="6">
        <v>10</v>
      </c>
      <c r="X550" s="6">
        <v>1</v>
      </c>
      <c r="Y550" s="4" t="s">
        <v>1073</v>
      </c>
      <c r="Z550" s="8">
        <v>1.823922</v>
      </c>
      <c r="AA550" s="1">
        <v>0</v>
      </c>
    </row>
    <row r="551" spans="1:27" x14ac:dyDescent="0.35">
      <c r="A551" s="4" t="s">
        <v>1070</v>
      </c>
      <c r="B551" s="4" t="s">
        <v>84</v>
      </c>
      <c r="C551" s="4" t="s">
        <v>85</v>
      </c>
      <c r="D551" s="6">
        <v>2011</v>
      </c>
      <c r="E551" s="14" t="s">
        <v>12496</v>
      </c>
      <c r="F551" s="14" t="s">
        <v>12517</v>
      </c>
      <c r="G551" s="6">
        <v>1</v>
      </c>
      <c r="H551" s="14">
        <v>42156</v>
      </c>
      <c r="I551" s="6">
        <v>2015</v>
      </c>
      <c r="J551" s="4" t="s">
        <v>9035</v>
      </c>
      <c r="K551" s="4" t="s">
        <v>9053</v>
      </c>
      <c r="L551" s="4" t="s">
        <v>9031</v>
      </c>
      <c r="M551" s="22" t="s">
        <v>9053</v>
      </c>
      <c r="N551" s="4" t="s">
        <v>9032</v>
      </c>
      <c r="O551" s="6">
        <v>1</v>
      </c>
      <c r="P551" s="17">
        <v>0</v>
      </c>
      <c r="Q551" s="4">
        <v>0</v>
      </c>
      <c r="R551" s="4" t="s">
        <v>50</v>
      </c>
      <c r="S551" s="6">
        <v>1</v>
      </c>
      <c r="T551" s="6" t="s">
        <v>44</v>
      </c>
      <c r="U551" s="4"/>
      <c r="V551" s="4" t="s">
        <v>9177</v>
      </c>
      <c r="W551" s="6">
        <v>6</v>
      </c>
      <c r="X551" s="6">
        <v>1</v>
      </c>
      <c r="Y551" s="4" t="s">
        <v>1073</v>
      </c>
      <c r="Z551" s="8">
        <v>0</v>
      </c>
      <c r="AA551" s="1">
        <v>0</v>
      </c>
    </row>
    <row r="552" spans="1:27" x14ac:dyDescent="0.35">
      <c r="A552" s="4" t="s">
        <v>1075</v>
      </c>
      <c r="B552" s="4" t="s">
        <v>74</v>
      </c>
      <c r="C552" s="4" t="s">
        <v>147</v>
      </c>
      <c r="D552" s="6">
        <v>2012</v>
      </c>
      <c r="E552" s="14" t="s">
        <v>12493</v>
      </c>
      <c r="F552" s="14" t="s">
        <v>12514</v>
      </c>
      <c r="G552" s="6">
        <v>1</v>
      </c>
      <c r="H552" s="14">
        <v>42976</v>
      </c>
      <c r="I552" s="6">
        <v>2017</v>
      </c>
      <c r="J552" s="4" t="s">
        <v>161</v>
      </c>
      <c r="K552" s="4" t="s">
        <v>161</v>
      </c>
      <c r="L552" s="4" t="s">
        <v>131</v>
      </c>
      <c r="M552" s="22" t="s">
        <v>131</v>
      </c>
      <c r="N552" s="4" t="s">
        <v>9041</v>
      </c>
      <c r="O552" s="6">
        <v>1</v>
      </c>
      <c r="P552" s="17">
        <v>4</v>
      </c>
      <c r="Q552" s="4">
        <v>4.0000000000000001E-3</v>
      </c>
      <c r="R552" s="4" t="s">
        <v>50</v>
      </c>
      <c r="S552" s="6">
        <v>29</v>
      </c>
      <c r="T552" s="6" t="s">
        <v>44</v>
      </c>
      <c r="U552" s="4"/>
      <c r="V552" s="4" t="s">
        <v>1077</v>
      </c>
      <c r="W552" s="6">
        <v>8</v>
      </c>
      <c r="X552" s="6">
        <v>1</v>
      </c>
      <c r="Y552" s="4" t="s">
        <v>1078</v>
      </c>
      <c r="Z552" s="8">
        <v>4</v>
      </c>
      <c r="AA552" s="1">
        <v>0</v>
      </c>
    </row>
    <row r="553" spans="1:27" x14ac:dyDescent="0.35">
      <c r="A553" s="4" t="s">
        <v>1080</v>
      </c>
      <c r="B553" s="4" t="s">
        <v>84</v>
      </c>
      <c r="C553" s="4" t="s">
        <v>85</v>
      </c>
      <c r="D553" s="6">
        <v>2003</v>
      </c>
      <c r="E553" s="14" t="s">
        <v>12494</v>
      </c>
      <c r="F553" s="14" t="s">
        <v>12515</v>
      </c>
      <c r="G553" s="6">
        <v>1</v>
      </c>
      <c r="H553" s="14">
        <v>42647</v>
      </c>
      <c r="I553" s="6">
        <v>2016</v>
      </c>
      <c r="J553" s="4" t="s">
        <v>161</v>
      </c>
      <c r="K553" s="4" t="s">
        <v>161</v>
      </c>
      <c r="L553" s="4" t="s">
        <v>9031</v>
      </c>
      <c r="M553" s="22" t="s">
        <v>161</v>
      </c>
      <c r="N553" s="4" t="s">
        <v>9032</v>
      </c>
      <c r="O553" s="6">
        <v>1</v>
      </c>
      <c r="P553" s="17">
        <v>0</v>
      </c>
      <c r="Q553" s="4">
        <v>0</v>
      </c>
      <c r="R553" s="4" t="s">
        <v>50</v>
      </c>
      <c r="S553" s="6">
        <v>4</v>
      </c>
      <c r="T553" s="6" t="s">
        <v>44</v>
      </c>
      <c r="U553" s="4"/>
      <c r="V553" s="4" t="s">
        <v>1082</v>
      </c>
      <c r="W553" s="6">
        <v>10</v>
      </c>
      <c r="X553" s="6">
        <v>1</v>
      </c>
      <c r="Y553" s="4" t="s">
        <v>1083</v>
      </c>
      <c r="Z553" s="8">
        <v>0</v>
      </c>
      <c r="AA553" s="1">
        <v>0</v>
      </c>
    </row>
    <row r="554" spans="1:27" x14ac:dyDescent="0.35">
      <c r="A554" s="4" t="s">
        <v>1085</v>
      </c>
      <c r="B554" s="4" t="s">
        <v>74</v>
      </c>
      <c r="C554" s="4" t="s">
        <v>75</v>
      </c>
      <c r="D554" s="6">
        <v>2005</v>
      </c>
      <c r="E554" s="14" t="s">
        <v>12508</v>
      </c>
      <c r="F554" s="14" t="s">
        <v>12529</v>
      </c>
      <c r="G554" s="6">
        <v>1</v>
      </c>
      <c r="H554" s="6"/>
      <c r="I554" s="6"/>
      <c r="J554" s="4" t="s">
        <v>9035</v>
      </c>
      <c r="K554" s="4"/>
      <c r="L554" s="4" t="s">
        <v>9031</v>
      </c>
      <c r="M554" s="22" t="s">
        <v>9031</v>
      </c>
      <c r="N554" s="4" t="s">
        <v>9032</v>
      </c>
      <c r="O554" s="6">
        <v>0</v>
      </c>
      <c r="P554" s="17">
        <v>0</v>
      </c>
      <c r="Q554" s="4"/>
      <c r="R554" s="4" t="s">
        <v>50</v>
      </c>
      <c r="S554" s="6"/>
      <c r="T554" s="6" t="s">
        <v>44</v>
      </c>
      <c r="U554" s="4"/>
      <c r="V554" s="4" t="s">
        <v>9036</v>
      </c>
      <c r="W554" s="6"/>
      <c r="X554" s="6">
        <v>1</v>
      </c>
      <c r="Y554" s="4" t="s">
        <v>1087</v>
      </c>
      <c r="Z554" s="8">
        <v>0</v>
      </c>
      <c r="AA554" s="1">
        <v>0</v>
      </c>
    </row>
    <row r="555" spans="1:27" x14ac:dyDescent="0.35">
      <c r="A555" s="4" t="s">
        <v>1089</v>
      </c>
      <c r="B555" s="4" t="s">
        <v>84</v>
      </c>
      <c r="C555" s="4" t="s">
        <v>341</v>
      </c>
      <c r="D555" s="6">
        <v>2009</v>
      </c>
      <c r="E555" s="14" t="s">
        <v>12500</v>
      </c>
      <c r="F555" s="14" t="s">
        <v>12521</v>
      </c>
      <c r="G555" s="6">
        <v>1</v>
      </c>
      <c r="H555" s="14">
        <v>41128</v>
      </c>
      <c r="I555" s="6">
        <v>2012</v>
      </c>
      <c r="J555" s="4" t="s">
        <v>161</v>
      </c>
      <c r="K555" s="4" t="s">
        <v>161</v>
      </c>
      <c r="L555" s="4" t="s">
        <v>46</v>
      </c>
      <c r="M555" s="22" t="s">
        <v>46</v>
      </c>
      <c r="N555" s="4" t="s">
        <v>9027</v>
      </c>
      <c r="O555" s="6">
        <v>2</v>
      </c>
      <c r="P555" s="17">
        <v>0</v>
      </c>
      <c r="Q555" s="4">
        <v>0</v>
      </c>
      <c r="R555" s="4" t="s">
        <v>50</v>
      </c>
      <c r="S555" s="6">
        <v>7</v>
      </c>
      <c r="T555" s="6" t="s">
        <v>44</v>
      </c>
      <c r="U555" s="4"/>
      <c r="V555" s="4" t="s">
        <v>1091</v>
      </c>
      <c r="W555" s="6">
        <v>8</v>
      </c>
      <c r="X555" s="6">
        <v>1</v>
      </c>
      <c r="Y555" s="4" t="s">
        <v>1092</v>
      </c>
      <c r="Z555" s="8">
        <v>0</v>
      </c>
      <c r="AA555" s="1">
        <v>0</v>
      </c>
    </row>
    <row r="556" spans="1:27" x14ac:dyDescent="0.35">
      <c r="A556" s="4" t="s">
        <v>1089</v>
      </c>
      <c r="B556" s="4" t="s">
        <v>84</v>
      </c>
      <c r="C556" s="4" t="s">
        <v>341</v>
      </c>
      <c r="D556" s="6">
        <v>2009</v>
      </c>
      <c r="E556" s="14" t="s">
        <v>12500</v>
      </c>
      <c r="F556" s="14" t="s">
        <v>12521</v>
      </c>
      <c r="G556" s="6">
        <v>1</v>
      </c>
      <c r="H556" s="14">
        <v>40605</v>
      </c>
      <c r="I556" s="6">
        <v>2011</v>
      </c>
      <c r="J556" s="4" t="s">
        <v>161</v>
      </c>
      <c r="K556" s="4" t="s">
        <v>161</v>
      </c>
      <c r="L556" s="4" t="s">
        <v>140</v>
      </c>
      <c r="M556" s="22" t="s">
        <v>140</v>
      </c>
      <c r="N556" s="4" t="s">
        <v>9029</v>
      </c>
      <c r="O556" s="6">
        <v>1</v>
      </c>
      <c r="P556" s="17">
        <v>0</v>
      </c>
      <c r="Q556" s="4">
        <v>0</v>
      </c>
      <c r="R556" s="4" t="s">
        <v>50</v>
      </c>
      <c r="S556" s="6">
        <v>3</v>
      </c>
      <c r="T556" s="6" t="s">
        <v>44</v>
      </c>
      <c r="U556" s="4"/>
      <c r="V556" s="4" t="s">
        <v>9383</v>
      </c>
      <c r="W556" s="6">
        <v>3</v>
      </c>
      <c r="X556" s="6">
        <v>1</v>
      </c>
      <c r="Y556" s="4" t="s">
        <v>1092</v>
      </c>
      <c r="Z556" s="8">
        <v>0</v>
      </c>
      <c r="AA556" s="1">
        <v>0</v>
      </c>
    </row>
    <row r="557" spans="1:27" x14ac:dyDescent="0.35">
      <c r="A557" s="4" t="s">
        <v>1089</v>
      </c>
      <c r="B557" s="4" t="s">
        <v>84</v>
      </c>
      <c r="C557" s="4" t="s">
        <v>341</v>
      </c>
      <c r="D557" s="6">
        <v>2009</v>
      </c>
      <c r="E557" s="14" t="s">
        <v>12500</v>
      </c>
      <c r="F557" s="14" t="s">
        <v>12521</v>
      </c>
      <c r="G557" s="6">
        <v>1</v>
      </c>
      <c r="H557" s="14">
        <v>40226</v>
      </c>
      <c r="I557" s="6">
        <v>2010</v>
      </c>
      <c r="J557" s="4" t="s">
        <v>161</v>
      </c>
      <c r="K557" s="4" t="s">
        <v>161</v>
      </c>
      <c r="L557" s="4" t="s">
        <v>131</v>
      </c>
      <c r="M557" s="22" t="s">
        <v>131</v>
      </c>
      <c r="N557" s="4" t="s">
        <v>9041</v>
      </c>
      <c r="O557" s="6">
        <v>1</v>
      </c>
      <c r="P557" s="17">
        <v>0</v>
      </c>
      <c r="Q557" s="4">
        <v>0</v>
      </c>
      <c r="R557" s="4" t="s">
        <v>50</v>
      </c>
      <c r="S557" s="6">
        <v>17</v>
      </c>
      <c r="T557" s="6" t="s">
        <v>44</v>
      </c>
      <c r="U557" s="4"/>
      <c r="V557" s="4" t="s">
        <v>9383</v>
      </c>
      <c r="W557" s="6">
        <v>2</v>
      </c>
      <c r="X557" s="6">
        <v>1</v>
      </c>
      <c r="Y557" s="4" t="s">
        <v>1092</v>
      </c>
      <c r="Z557" s="8">
        <v>0</v>
      </c>
      <c r="AA557" s="1">
        <v>0</v>
      </c>
    </row>
    <row r="558" spans="1:27" x14ac:dyDescent="0.35">
      <c r="A558" s="4" t="s">
        <v>1093</v>
      </c>
      <c r="B558" s="4" t="s">
        <v>74</v>
      </c>
      <c r="C558" s="4" t="s">
        <v>75</v>
      </c>
      <c r="D558" s="6">
        <v>2012</v>
      </c>
      <c r="E558" s="14" t="s">
        <v>12493</v>
      </c>
      <c r="F558" s="14" t="s">
        <v>12514</v>
      </c>
      <c r="G558" s="6">
        <v>1</v>
      </c>
      <c r="H558" s="6"/>
      <c r="I558" s="6"/>
      <c r="J558" s="4" t="s">
        <v>9035</v>
      </c>
      <c r="K558" s="4"/>
      <c r="L558" s="4" t="s">
        <v>9031</v>
      </c>
      <c r="M558" s="22" t="s">
        <v>9031</v>
      </c>
      <c r="N558" s="4" t="s">
        <v>9032</v>
      </c>
      <c r="O558" s="6">
        <v>0</v>
      </c>
      <c r="P558" s="17">
        <v>0</v>
      </c>
      <c r="Q558" s="4"/>
      <c r="R558" s="4" t="s">
        <v>50</v>
      </c>
      <c r="S558" s="6"/>
      <c r="T558" s="6" t="s">
        <v>44</v>
      </c>
      <c r="U558" s="4"/>
      <c r="V558" s="4" t="s">
        <v>9036</v>
      </c>
      <c r="W558" s="6"/>
      <c r="X558" s="6">
        <v>1</v>
      </c>
      <c r="Y558" s="4" t="s">
        <v>1095</v>
      </c>
      <c r="Z558" s="8">
        <v>0</v>
      </c>
      <c r="AA558" s="1">
        <v>0</v>
      </c>
    </row>
    <row r="559" spans="1:27" x14ac:dyDescent="0.35">
      <c r="A559" s="4" t="s">
        <v>1096</v>
      </c>
      <c r="B559" s="4" t="s">
        <v>74</v>
      </c>
      <c r="C559" s="4" t="s">
        <v>75</v>
      </c>
      <c r="D559" s="6">
        <v>2016</v>
      </c>
      <c r="E559" s="14" t="s">
        <v>12503</v>
      </c>
      <c r="F559" s="14" t="s">
        <v>12524</v>
      </c>
      <c r="G559" s="6">
        <v>1</v>
      </c>
      <c r="H559" s="6"/>
      <c r="I559" s="6"/>
      <c r="J559" s="4" t="s">
        <v>9035</v>
      </c>
      <c r="K559" s="4"/>
      <c r="L559" s="4" t="s">
        <v>9031</v>
      </c>
      <c r="M559" s="22" t="s">
        <v>9031</v>
      </c>
      <c r="N559" s="4" t="s">
        <v>9032</v>
      </c>
      <c r="O559" s="6">
        <v>0</v>
      </c>
      <c r="P559" s="17">
        <v>0</v>
      </c>
      <c r="Q559" s="4"/>
      <c r="R559" s="4" t="s">
        <v>50</v>
      </c>
      <c r="S559" s="6"/>
      <c r="T559" s="6" t="s">
        <v>44</v>
      </c>
      <c r="U559" s="4"/>
      <c r="V559" s="4" t="s">
        <v>9036</v>
      </c>
      <c r="W559" s="6"/>
      <c r="X559" s="6">
        <v>1</v>
      </c>
      <c r="Y559" s="4" t="s">
        <v>1098</v>
      </c>
      <c r="Z559" s="8">
        <v>0</v>
      </c>
      <c r="AA559" s="1">
        <v>0</v>
      </c>
    </row>
    <row r="560" spans="1:27" x14ac:dyDescent="0.35">
      <c r="A560" s="4" t="s">
        <v>1099</v>
      </c>
      <c r="B560" s="4" t="s">
        <v>74</v>
      </c>
      <c r="C560" s="4" t="s">
        <v>75</v>
      </c>
      <c r="D560" s="6">
        <v>2017</v>
      </c>
      <c r="E560" s="14" t="s">
        <v>12505</v>
      </c>
      <c r="F560" s="14" t="s">
        <v>12526</v>
      </c>
      <c r="G560" s="6">
        <v>1</v>
      </c>
      <c r="H560" s="14">
        <v>42892</v>
      </c>
      <c r="I560" s="6">
        <v>2017</v>
      </c>
      <c r="J560" s="4" t="s">
        <v>9035</v>
      </c>
      <c r="K560" s="4" t="s">
        <v>9053</v>
      </c>
      <c r="L560" s="4" t="s">
        <v>9031</v>
      </c>
      <c r="M560" s="22" t="s">
        <v>9053</v>
      </c>
      <c r="N560" s="4" t="s">
        <v>9032</v>
      </c>
      <c r="O560" s="6">
        <v>2</v>
      </c>
      <c r="P560" s="17">
        <v>5.3733000000000003E-2</v>
      </c>
      <c r="Q560" s="15">
        <v>5.3733000000000002E-5</v>
      </c>
      <c r="R560" s="4" t="s">
        <v>50</v>
      </c>
      <c r="S560" s="6">
        <v>6</v>
      </c>
      <c r="T560" s="6" t="s">
        <v>44</v>
      </c>
      <c r="U560" s="4"/>
      <c r="V560" s="4" t="s">
        <v>9384</v>
      </c>
      <c r="W560" s="6">
        <v>6</v>
      </c>
      <c r="X560" s="6">
        <v>1</v>
      </c>
      <c r="Y560" s="4" t="s">
        <v>1102</v>
      </c>
      <c r="Z560" s="8">
        <v>5.3733000000000003E-2</v>
      </c>
      <c r="AA560" s="1">
        <v>0</v>
      </c>
    </row>
    <row r="561" spans="1:27" x14ac:dyDescent="0.35">
      <c r="A561" s="4" t="s">
        <v>1104</v>
      </c>
      <c r="B561" s="4" t="s">
        <v>74</v>
      </c>
      <c r="C561" s="4" t="s">
        <v>147</v>
      </c>
      <c r="D561" s="6">
        <v>2001</v>
      </c>
      <c r="E561" s="14" t="s">
        <v>12509</v>
      </c>
      <c r="F561" s="14" t="s">
        <v>12530</v>
      </c>
      <c r="G561" s="6">
        <v>1</v>
      </c>
      <c r="H561" s="14">
        <v>42880</v>
      </c>
      <c r="I561" s="6">
        <v>2017</v>
      </c>
      <c r="J561" s="4" t="s">
        <v>161</v>
      </c>
      <c r="K561" s="4" t="s">
        <v>161</v>
      </c>
      <c r="L561" s="4" t="s">
        <v>9037</v>
      </c>
      <c r="M561" s="22" t="s">
        <v>9037</v>
      </c>
      <c r="N561" s="4" t="s">
        <v>9038</v>
      </c>
      <c r="O561" s="6">
        <v>1</v>
      </c>
      <c r="P561" s="17">
        <v>50</v>
      </c>
      <c r="Q561" s="4">
        <v>0.05</v>
      </c>
      <c r="R561" s="4" t="s">
        <v>50</v>
      </c>
      <c r="S561" s="6">
        <v>25</v>
      </c>
      <c r="T561" s="6" t="s">
        <v>44</v>
      </c>
      <c r="U561" s="4"/>
      <c r="V561" s="4" t="s">
        <v>9385</v>
      </c>
      <c r="W561" s="6">
        <v>5</v>
      </c>
      <c r="X561" s="6">
        <v>1</v>
      </c>
      <c r="Y561" s="4" t="s">
        <v>1108</v>
      </c>
      <c r="Z561" s="8">
        <v>50</v>
      </c>
      <c r="AA561" s="1">
        <v>0</v>
      </c>
    </row>
    <row r="562" spans="1:27" x14ac:dyDescent="0.35">
      <c r="A562" s="4" t="s">
        <v>1104</v>
      </c>
      <c r="B562" s="4" t="s">
        <v>74</v>
      </c>
      <c r="C562" s="4" t="s">
        <v>147</v>
      </c>
      <c r="D562" s="6">
        <v>2001</v>
      </c>
      <c r="E562" s="14" t="s">
        <v>12509</v>
      </c>
      <c r="F562" s="14" t="s">
        <v>12530</v>
      </c>
      <c r="G562" s="6">
        <v>1</v>
      </c>
      <c r="H562" s="14">
        <v>42109</v>
      </c>
      <c r="I562" s="6">
        <v>2015</v>
      </c>
      <c r="J562" s="4" t="s">
        <v>161</v>
      </c>
      <c r="K562" s="4" t="s">
        <v>161</v>
      </c>
      <c r="L562" s="4" t="s">
        <v>46</v>
      </c>
      <c r="M562" s="22" t="s">
        <v>46</v>
      </c>
      <c r="N562" s="4" t="s">
        <v>9027</v>
      </c>
      <c r="O562" s="6">
        <v>2</v>
      </c>
      <c r="P562" s="17">
        <v>25</v>
      </c>
      <c r="Q562" s="4">
        <v>2.5000000000000001E-2</v>
      </c>
      <c r="R562" s="4" t="s">
        <v>50</v>
      </c>
      <c r="S562" s="6">
        <v>15</v>
      </c>
      <c r="T562" s="6" t="s">
        <v>44</v>
      </c>
      <c r="U562" s="4"/>
      <c r="V562" s="4" t="s">
        <v>9386</v>
      </c>
      <c r="W562" s="6">
        <v>4</v>
      </c>
      <c r="X562" s="6">
        <v>1</v>
      </c>
      <c r="Y562" s="4" t="s">
        <v>1108</v>
      </c>
      <c r="Z562" s="8">
        <v>25</v>
      </c>
      <c r="AA562" s="1">
        <v>0</v>
      </c>
    </row>
    <row r="563" spans="1:27" x14ac:dyDescent="0.35">
      <c r="A563" s="4" t="s">
        <v>1104</v>
      </c>
      <c r="B563" s="4" t="s">
        <v>74</v>
      </c>
      <c r="C563" s="4" t="s">
        <v>147</v>
      </c>
      <c r="D563" s="6">
        <v>2001</v>
      </c>
      <c r="E563" s="14" t="s">
        <v>12509</v>
      </c>
      <c r="F563" s="14" t="s">
        <v>12530</v>
      </c>
      <c r="G563" s="6">
        <v>1</v>
      </c>
      <c r="H563" s="14">
        <v>41227</v>
      </c>
      <c r="I563" s="6">
        <v>2012</v>
      </c>
      <c r="J563" s="4" t="s">
        <v>161</v>
      </c>
      <c r="K563" s="4" t="s">
        <v>161</v>
      </c>
      <c r="L563" s="4" t="s">
        <v>140</v>
      </c>
      <c r="M563" s="22" t="s">
        <v>140</v>
      </c>
      <c r="N563" s="4" t="s">
        <v>9029</v>
      </c>
      <c r="O563" s="6">
        <v>1</v>
      </c>
      <c r="P563" s="17">
        <v>25</v>
      </c>
      <c r="Q563" s="4">
        <v>2.5000000000000001E-2</v>
      </c>
      <c r="R563" s="4" t="s">
        <v>50</v>
      </c>
      <c r="S563" s="6">
        <v>14</v>
      </c>
      <c r="T563" s="6" t="s">
        <v>44</v>
      </c>
      <c r="U563" s="4"/>
      <c r="V563" s="4" t="s">
        <v>2381</v>
      </c>
      <c r="W563" s="6">
        <v>11</v>
      </c>
      <c r="X563" s="6">
        <v>1</v>
      </c>
      <c r="Y563" s="4" t="s">
        <v>1108</v>
      </c>
      <c r="Z563" s="8">
        <v>25</v>
      </c>
      <c r="AA563" s="1">
        <v>0</v>
      </c>
    </row>
    <row r="564" spans="1:27" x14ac:dyDescent="0.35">
      <c r="A564" s="4" t="s">
        <v>1104</v>
      </c>
      <c r="B564" s="4" t="s">
        <v>74</v>
      </c>
      <c r="C564" s="4" t="s">
        <v>147</v>
      </c>
      <c r="D564" s="6">
        <v>2001</v>
      </c>
      <c r="E564" s="14" t="s">
        <v>12509</v>
      </c>
      <c r="F564" s="14" t="s">
        <v>12530</v>
      </c>
      <c r="G564" s="6">
        <v>1</v>
      </c>
      <c r="H564" s="14">
        <v>39007</v>
      </c>
      <c r="I564" s="6">
        <v>2006</v>
      </c>
      <c r="J564" s="4" t="s">
        <v>161</v>
      </c>
      <c r="K564" s="4" t="s">
        <v>161</v>
      </c>
      <c r="L564" s="4" t="s">
        <v>9031</v>
      </c>
      <c r="M564" s="22" t="s">
        <v>161</v>
      </c>
      <c r="N564" s="4" t="s">
        <v>9032</v>
      </c>
      <c r="O564" s="6">
        <v>1</v>
      </c>
      <c r="P564" s="17">
        <v>4</v>
      </c>
      <c r="Q564" s="4">
        <v>4.0000000000000001E-3</v>
      </c>
      <c r="R564" s="4" t="s">
        <v>50</v>
      </c>
      <c r="S564" s="6">
        <v>17</v>
      </c>
      <c r="T564" s="6" t="s">
        <v>44</v>
      </c>
      <c r="U564" s="4"/>
      <c r="V564" s="4" t="s">
        <v>9387</v>
      </c>
      <c r="W564" s="6">
        <v>10</v>
      </c>
      <c r="X564" s="6">
        <v>1</v>
      </c>
      <c r="Y564" s="4" t="s">
        <v>1108</v>
      </c>
      <c r="Z564" s="8">
        <v>4</v>
      </c>
      <c r="AA564" s="1">
        <v>0</v>
      </c>
    </row>
    <row r="565" spans="1:27" x14ac:dyDescent="0.35">
      <c r="A565" s="4" t="s">
        <v>1104</v>
      </c>
      <c r="B565" s="4" t="s">
        <v>74</v>
      </c>
      <c r="C565" s="4" t="s">
        <v>147</v>
      </c>
      <c r="D565" s="6">
        <v>2001</v>
      </c>
      <c r="E565" s="14" t="s">
        <v>12509</v>
      </c>
      <c r="F565" s="14" t="s">
        <v>12530</v>
      </c>
      <c r="G565" s="6">
        <v>1</v>
      </c>
      <c r="H565" s="14">
        <v>37622</v>
      </c>
      <c r="I565" s="6">
        <v>2003</v>
      </c>
      <c r="J565" s="4" t="s">
        <v>71</v>
      </c>
      <c r="K565" s="4" t="s">
        <v>71</v>
      </c>
      <c r="L565" s="4" t="s">
        <v>9031</v>
      </c>
      <c r="M565" s="22" t="s">
        <v>71</v>
      </c>
      <c r="N565" s="4" t="s">
        <v>9032</v>
      </c>
      <c r="O565" s="6">
        <v>1</v>
      </c>
      <c r="P565" s="17">
        <v>0</v>
      </c>
      <c r="Q565" s="4">
        <v>0</v>
      </c>
      <c r="R565" s="4" t="s">
        <v>50</v>
      </c>
      <c r="S565" s="6">
        <v>1</v>
      </c>
      <c r="T565" s="6" t="s">
        <v>44</v>
      </c>
      <c r="U565" s="4"/>
      <c r="V565" s="4" t="s">
        <v>9388</v>
      </c>
      <c r="W565" s="6">
        <v>1</v>
      </c>
      <c r="X565" s="6">
        <v>1</v>
      </c>
      <c r="Y565" s="4" t="s">
        <v>1108</v>
      </c>
      <c r="Z565" s="8">
        <v>0</v>
      </c>
      <c r="AA565" s="1">
        <v>0</v>
      </c>
    </row>
    <row r="566" spans="1:27" x14ac:dyDescent="0.35">
      <c r="A566" s="4" t="s">
        <v>1109</v>
      </c>
      <c r="B566" s="4" t="s">
        <v>84</v>
      </c>
      <c r="C566" s="4" t="s">
        <v>341</v>
      </c>
      <c r="D566" s="6">
        <v>2014</v>
      </c>
      <c r="E566" s="14" t="s">
        <v>12490</v>
      </c>
      <c r="F566" s="14" t="s">
        <v>12511</v>
      </c>
      <c r="G566" s="6">
        <v>1</v>
      </c>
      <c r="H566" s="14">
        <v>43024</v>
      </c>
      <c r="I566" s="6">
        <v>2017</v>
      </c>
      <c r="J566" s="4" t="s">
        <v>161</v>
      </c>
      <c r="K566" s="4" t="s">
        <v>161</v>
      </c>
      <c r="L566" s="4" t="s">
        <v>9031</v>
      </c>
      <c r="M566" s="22" t="s">
        <v>161</v>
      </c>
      <c r="N566" s="4" t="s">
        <v>9032</v>
      </c>
      <c r="O566" s="6">
        <v>1</v>
      </c>
      <c r="P566" s="17">
        <v>2.949125</v>
      </c>
      <c r="Q566" s="4">
        <v>2.9491249999999999E-3</v>
      </c>
      <c r="R566" s="4" t="s">
        <v>50</v>
      </c>
      <c r="S566" s="6">
        <v>16</v>
      </c>
      <c r="T566" s="6" t="s">
        <v>44</v>
      </c>
      <c r="U566" s="4"/>
      <c r="V566" s="4" t="s">
        <v>9389</v>
      </c>
      <c r="W566" s="6">
        <v>10</v>
      </c>
      <c r="X566" s="6">
        <v>1</v>
      </c>
      <c r="Y566" s="4" t="s">
        <v>1112</v>
      </c>
      <c r="Z566" s="8">
        <v>2.949125</v>
      </c>
      <c r="AA566" s="1">
        <v>0</v>
      </c>
    </row>
    <row r="567" spans="1:27" x14ac:dyDescent="0.35">
      <c r="A567" s="4" t="s">
        <v>1109</v>
      </c>
      <c r="B567" s="4" t="s">
        <v>84</v>
      </c>
      <c r="C567" s="4" t="s">
        <v>341</v>
      </c>
      <c r="D567" s="6">
        <v>2014</v>
      </c>
      <c r="E567" s="14" t="s">
        <v>12490</v>
      </c>
      <c r="F567" s="14" t="s">
        <v>12511</v>
      </c>
      <c r="G567" s="6">
        <v>1</v>
      </c>
      <c r="H567" s="14">
        <v>42356</v>
      </c>
      <c r="I567" s="6">
        <v>2015</v>
      </c>
      <c r="J567" s="4" t="s">
        <v>71</v>
      </c>
      <c r="K567" s="4" t="s">
        <v>71</v>
      </c>
      <c r="L567" s="4" t="s">
        <v>9031</v>
      </c>
      <c r="M567" s="22" t="s">
        <v>71</v>
      </c>
      <c r="N567" s="4" t="s">
        <v>9032</v>
      </c>
      <c r="O567" s="6">
        <v>0</v>
      </c>
      <c r="P567" s="17">
        <v>0.21735199999999999</v>
      </c>
      <c r="Q567" s="4">
        <v>2.17352E-4</v>
      </c>
      <c r="R567" s="4" t="s">
        <v>50</v>
      </c>
      <c r="S567" s="6">
        <v>18</v>
      </c>
      <c r="T567" s="6" t="s">
        <v>44</v>
      </c>
      <c r="U567" s="4"/>
      <c r="V567" s="4" t="s">
        <v>9390</v>
      </c>
      <c r="W567" s="6">
        <v>12</v>
      </c>
      <c r="X567" s="6">
        <v>1</v>
      </c>
      <c r="Y567" s="4" t="s">
        <v>1112</v>
      </c>
      <c r="Z567" s="8">
        <v>0.21735199999999999</v>
      </c>
      <c r="AA567" s="1">
        <v>0</v>
      </c>
    </row>
    <row r="568" spans="1:27" x14ac:dyDescent="0.35">
      <c r="A568" s="4" t="s">
        <v>1115</v>
      </c>
      <c r="B568" s="4" t="s">
        <v>74</v>
      </c>
      <c r="C568" s="4" t="s">
        <v>147</v>
      </c>
      <c r="D568" s="6">
        <v>2009</v>
      </c>
      <c r="E568" s="14" t="s">
        <v>12500</v>
      </c>
      <c r="F568" s="14" t="s">
        <v>12521</v>
      </c>
      <c r="G568" s="6">
        <v>1</v>
      </c>
      <c r="H568" s="14">
        <v>41599</v>
      </c>
      <c r="I568" s="6">
        <v>2013</v>
      </c>
      <c r="J568" s="4" t="s">
        <v>161</v>
      </c>
      <c r="K568" s="4" t="s">
        <v>161</v>
      </c>
      <c r="L568" s="4" t="s">
        <v>131</v>
      </c>
      <c r="M568" s="22" t="s">
        <v>131</v>
      </c>
      <c r="N568" s="4" t="s">
        <v>9041</v>
      </c>
      <c r="O568" s="6">
        <v>1</v>
      </c>
      <c r="P568" s="17">
        <v>4</v>
      </c>
      <c r="Q568" s="4">
        <v>4.0000000000000001E-3</v>
      </c>
      <c r="R568" s="4" t="s">
        <v>50</v>
      </c>
      <c r="S568" s="6">
        <v>21</v>
      </c>
      <c r="T568" s="6" t="s">
        <v>44</v>
      </c>
      <c r="U568" s="4"/>
      <c r="V568" s="4" t="s">
        <v>9391</v>
      </c>
      <c r="W568" s="6">
        <v>11</v>
      </c>
      <c r="X568" s="6">
        <v>1</v>
      </c>
      <c r="Y568" s="4" t="s">
        <v>1119</v>
      </c>
      <c r="Z568" s="8">
        <v>4</v>
      </c>
      <c r="AA568" s="1">
        <v>0</v>
      </c>
    </row>
    <row r="569" spans="1:27" x14ac:dyDescent="0.35">
      <c r="A569" s="4" t="s">
        <v>1115</v>
      </c>
      <c r="B569" s="4" t="s">
        <v>74</v>
      </c>
      <c r="C569" s="4" t="s">
        <v>147</v>
      </c>
      <c r="D569" s="6">
        <v>2009</v>
      </c>
      <c r="E569" s="14" t="s">
        <v>12500</v>
      </c>
      <c r="F569" s="14" t="s">
        <v>12521</v>
      </c>
      <c r="G569" s="6">
        <v>1</v>
      </c>
      <c r="H569" s="14">
        <v>39996</v>
      </c>
      <c r="I569" s="6">
        <v>2009</v>
      </c>
      <c r="J569" s="4" t="s">
        <v>71</v>
      </c>
      <c r="K569" s="4" t="s">
        <v>71</v>
      </c>
      <c r="L569" s="4" t="s">
        <v>9031</v>
      </c>
      <c r="M569" s="22" t="s">
        <v>71</v>
      </c>
      <c r="N569" s="4" t="s">
        <v>9032</v>
      </c>
      <c r="O569" s="6">
        <v>2</v>
      </c>
      <c r="P569" s="17">
        <v>1</v>
      </c>
      <c r="Q569" s="4">
        <v>1E-3</v>
      </c>
      <c r="R569" s="4" t="s">
        <v>50</v>
      </c>
      <c r="S569" s="6">
        <v>2</v>
      </c>
      <c r="T569" s="6" t="s">
        <v>44</v>
      </c>
      <c r="U569" s="4"/>
      <c r="V569" s="4" t="s">
        <v>9392</v>
      </c>
      <c r="W569" s="6">
        <v>7</v>
      </c>
      <c r="X569" s="6">
        <v>1</v>
      </c>
      <c r="Y569" s="4" t="s">
        <v>1119</v>
      </c>
      <c r="Z569" s="8">
        <v>1</v>
      </c>
      <c r="AA569" s="1">
        <v>0</v>
      </c>
    </row>
    <row r="570" spans="1:27" x14ac:dyDescent="0.35">
      <c r="A570" s="4" t="s">
        <v>1120</v>
      </c>
      <c r="B570" s="4" t="s">
        <v>84</v>
      </c>
      <c r="C570" s="4" t="s">
        <v>85</v>
      </c>
      <c r="D570" s="6">
        <v>2013</v>
      </c>
      <c r="E570" s="14" t="s">
        <v>12497</v>
      </c>
      <c r="F570" s="14" t="s">
        <v>12518</v>
      </c>
      <c r="G570" s="6">
        <v>1</v>
      </c>
      <c r="H570" s="14">
        <v>41787</v>
      </c>
      <c r="I570" s="6">
        <v>2014</v>
      </c>
      <c r="J570" s="4" t="s">
        <v>71</v>
      </c>
      <c r="K570" s="4" t="s">
        <v>71</v>
      </c>
      <c r="L570" s="4" t="s">
        <v>9031</v>
      </c>
      <c r="M570" s="22" t="s">
        <v>71</v>
      </c>
      <c r="N570" s="4" t="s">
        <v>9032</v>
      </c>
      <c r="O570" s="6">
        <v>3</v>
      </c>
      <c r="P570" s="17">
        <v>1.8</v>
      </c>
      <c r="Q570" s="4">
        <v>1.8E-3</v>
      </c>
      <c r="R570" s="4" t="s">
        <v>50</v>
      </c>
      <c r="S570" s="6">
        <v>28</v>
      </c>
      <c r="T570" s="6" t="s">
        <v>44</v>
      </c>
      <c r="U570" s="4"/>
      <c r="V570" s="4" t="s">
        <v>9393</v>
      </c>
      <c r="W570" s="6">
        <v>5</v>
      </c>
      <c r="X570" s="6">
        <v>1</v>
      </c>
      <c r="Y570" s="4" t="s">
        <v>1123</v>
      </c>
      <c r="Z570" s="8">
        <v>1.8</v>
      </c>
      <c r="AA570" s="1">
        <v>0</v>
      </c>
    </row>
    <row r="571" spans="1:27" x14ac:dyDescent="0.35">
      <c r="A571" s="4" t="s">
        <v>1120</v>
      </c>
      <c r="B571" s="4" t="s">
        <v>84</v>
      </c>
      <c r="C571" s="4" t="s">
        <v>85</v>
      </c>
      <c r="D571" s="6">
        <v>2013</v>
      </c>
      <c r="E571" s="14" t="s">
        <v>12497</v>
      </c>
      <c r="F571" s="14" t="s">
        <v>12518</v>
      </c>
      <c r="G571" s="6">
        <v>1</v>
      </c>
      <c r="H571" s="14">
        <v>40848</v>
      </c>
      <c r="I571" s="6">
        <v>2011</v>
      </c>
      <c r="J571" s="4" t="s">
        <v>9035</v>
      </c>
      <c r="K571" s="4" t="s">
        <v>1730</v>
      </c>
      <c r="L571" s="4" t="s">
        <v>9031</v>
      </c>
      <c r="M571" s="22" t="s">
        <v>1730</v>
      </c>
      <c r="N571" s="4" t="s">
        <v>9032</v>
      </c>
      <c r="O571" s="6">
        <v>1</v>
      </c>
      <c r="P571" s="17">
        <v>0</v>
      </c>
      <c r="Q571" s="4">
        <v>0</v>
      </c>
      <c r="R571" s="4" t="s">
        <v>50</v>
      </c>
      <c r="S571" s="6">
        <v>1</v>
      </c>
      <c r="T571" s="6" t="s">
        <v>44</v>
      </c>
      <c r="U571" s="4"/>
      <c r="V571" s="4" t="s">
        <v>9153</v>
      </c>
      <c r="W571" s="6">
        <v>11</v>
      </c>
      <c r="X571" s="6">
        <v>1</v>
      </c>
      <c r="Y571" s="4" t="s">
        <v>1123</v>
      </c>
      <c r="Z571" s="8">
        <v>0</v>
      </c>
      <c r="AA571" s="1">
        <v>0</v>
      </c>
    </row>
    <row r="572" spans="1:27" x14ac:dyDescent="0.35">
      <c r="A572" s="4" t="s">
        <v>1120</v>
      </c>
      <c r="B572" s="4" t="s">
        <v>84</v>
      </c>
      <c r="C572" s="4" t="s">
        <v>95</v>
      </c>
      <c r="D572" s="6">
        <v>2013</v>
      </c>
      <c r="E572" s="14" t="s">
        <v>12497</v>
      </c>
      <c r="F572" s="14" t="s">
        <v>12518</v>
      </c>
      <c r="G572" s="6">
        <v>1</v>
      </c>
      <c r="H572" s="14">
        <v>40848</v>
      </c>
      <c r="I572" s="6">
        <v>2011</v>
      </c>
      <c r="J572" s="4" t="s">
        <v>9035</v>
      </c>
      <c r="K572" s="4" t="s">
        <v>1730</v>
      </c>
      <c r="L572" s="4" t="s">
        <v>9031</v>
      </c>
      <c r="M572" s="22" t="s">
        <v>1730</v>
      </c>
      <c r="N572" s="4" t="s">
        <v>9032</v>
      </c>
      <c r="O572" s="6">
        <v>1</v>
      </c>
      <c r="P572" s="17">
        <v>0</v>
      </c>
      <c r="Q572" s="4">
        <v>0</v>
      </c>
      <c r="R572" s="4" t="s">
        <v>50</v>
      </c>
      <c r="S572" s="6">
        <v>1</v>
      </c>
      <c r="T572" s="6" t="s">
        <v>44</v>
      </c>
      <c r="U572" s="4"/>
      <c r="V572" s="4" t="s">
        <v>9153</v>
      </c>
      <c r="W572" s="6">
        <v>11</v>
      </c>
      <c r="X572" s="6">
        <v>1</v>
      </c>
      <c r="Y572" s="4" t="s">
        <v>1123</v>
      </c>
      <c r="Z572" s="8">
        <v>0</v>
      </c>
      <c r="AA572" s="1">
        <v>0</v>
      </c>
    </row>
    <row r="573" spans="1:27" x14ac:dyDescent="0.35">
      <c r="A573" s="4" t="s">
        <v>1124</v>
      </c>
      <c r="B573" s="4" t="s">
        <v>84</v>
      </c>
      <c r="C573" s="4" t="s">
        <v>116</v>
      </c>
      <c r="D573" s="6">
        <v>2011</v>
      </c>
      <c r="E573" s="14" t="s">
        <v>12496</v>
      </c>
      <c r="F573" s="14" t="s">
        <v>12517</v>
      </c>
      <c r="G573" s="6">
        <v>1</v>
      </c>
      <c r="H573" s="14">
        <v>43171</v>
      </c>
      <c r="I573" s="6">
        <v>2018</v>
      </c>
      <c r="J573" s="4" t="s">
        <v>161</v>
      </c>
      <c r="K573" s="4" t="s">
        <v>161</v>
      </c>
      <c r="L573" s="4" t="s">
        <v>140</v>
      </c>
      <c r="M573" s="22" t="s">
        <v>140</v>
      </c>
      <c r="N573" s="4" t="s">
        <v>9029</v>
      </c>
      <c r="O573" s="6">
        <v>7</v>
      </c>
      <c r="P573" s="17">
        <v>30</v>
      </c>
      <c r="Q573" s="4">
        <v>0.03</v>
      </c>
      <c r="R573" s="4" t="s">
        <v>50</v>
      </c>
      <c r="S573" s="6">
        <v>12</v>
      </c>
      <c r="T573" s="6" t="s">
        <v>44</v>
      </c>
      <c r="U573" s="4"/>
      <c r="V573" s="4" t="s">
        <v>9394</v>
      </c>
      <c r="W573" s="6">
        <v>3</v>
      </c>
      <c r="X573" s="6">
        <v>1</v>
      </c>
      <c r="Y573" s="4" t="s">
        <v>1127</v>
      </c>
      <c r="Z573" s="8">
        <v>30</v>
      </c>
      <c r="AA573" s="1">
        <v>0</v>
      </c>
    </row>
    <row r="574" spans="1:27" x14ac:dyDescent="0.35">
      <c r="A574" s="4" t="s">
        <v>1124</v>
      </c>
      <c r="B574" s="4" t="s">
        <v>84</v>
      </c>
      <c r="C574" s="4" t="s">
        <v>116</v>
      </c>
      <c r="D574" s="6">
        <v>2011</v>
      </c>
      <c r="E574" s="14" t="s">
        <v>12496</v>
      </c>
      <c r="F574" s="14" t="s">
        <v>12517</v>
      </c>
      <c r="G574" s="6">
        <v>1</v>
      </c>
      <c r="H574" s="14">
        <v>41807</v>
      </c>
      <c r="I574" s="6">
        <v>2014</v>
      </c>
      <c r="J574" s="4" t="s">
        <v>161</v>
      </c>
      <c r="K574" s="4" t="s">
        <v>161</v>
      </c>
      <c r="L574" s="4" t="s">
        <v>131</v>
      </c>
      <c r="M574" s="22" t="s">
        <v>131</v>
      </c>
      <c r="N574" s="4" t="s">
        <v>9041</v>
      </c>
      <c r="O574" s="6">
        <v>3</v>
      </c>
      <c r="P574" s="17">
        <v>10</v>
      </c>
      <c r="Q574" s="4">
        <v>0.01</v>
      </c>
      <c r="R574" s="4" t="s">
        <v>50</v>
      </c>
      <c r="S574" s="6">
        <v>17</v>
      </c>
      <c r="T574" s="6" t="s">
        <v>44</v>
      </c>
      <c r="U574" s="4"/>
      <c r="V574" s="4" t="s">
        <v>9395</v>
      </c>
      <c r="W574" s="6">
        <v>6</v>
      </c>
      <c r="X574" s="6">
        <v>1</v>
      </c>
      <c r="Y574" s="4" t="s">
        <v>1127</v>
      </c>
      <c r="Z574" s="8">
        <v>10</v>
      </c>
      <c r="AA574" s="1">
        <v>0</v>
      </c>
    </row>
    <row r="575" spans="1:27" x14ac:dyDescent="0.35">
      <c r="A575" s="4" t="s">
        <v>1124</v>
      </c>
      <c r="B575" s="4" t="s">
        <v>84</v>
      </c>
      <c r="C575" s="4" t="s">
        <v>116</v>
      </c>
      <c r="D575" s="6">
        <v>2011</v>
      </c>
      <c r="E575" s="14" t="s">
        <v>12496</v>
      </c>
      <c r="F575" s="14" t="s">
        <v>12517</v>
      </c>
      <c r="G575" s="6">
        <v>1</v>
      </c>
      <c r="H575" s="14">
        <v>41518</v>
      </c>
      <c r="I575" s="6">
        <v>2013</v>
      </c>
      <c r="J575" s="4" t="s">
        <v>71</v>
      </c>
      <c r="K575" s="4" t="s">
        <v>71</v>
      </c>
      <c r="L575" s="4" t="s">
        <v>9031</v>
      </c>
      <c r="M575" s="22" t="s">
        <v>71</v>
      </c>
      <c r="N575" s="4" t="s">
        <v>9032</v>
      </c>
      <c r="O575" s="6">
        <v>1</v>
      </c>
      <c r="P575" s="17">
        <v>1</v>
      </c>
      <c r="Q575" s="4">
        <v>1E-3</v>
      </c>
      <c r="R575" s="4" t="s">
        <v>50</v>
      </c>
      <c r="S575" s="6">
        <v>1</v>
      </c>
      <c r="T575" s="6" t="s">
        <v>44</v>
      </c>
      <c r="U575" s="4"/>
      <c r="V575" s="4" t="s">
        <v>9396</v>
      </c>
      <c r="W575" s="6">
        <v>9</v>
      </c>
      <c r="X575" s="6">
        <v>1</v>
      </c>
      <c r="Y575" s="4" t="s">
        <v>1127</v>
      </c>
      <c r="Z575" s="8">
        <v>1</v>
      </c>
      <c r="AA575" s="1">
        <v>0</v>
      </c>
    </row>
    <row r="576" spans="1:27" x14ac:dyDescent="0.35">
      <c r="A576" s="4" t="s">
        <v>1124</v>
      </c>
      <c r="B576" s="4" t="s">
        <v>84</v>
      </c>
      <c r="C576" s="4" t="s">
        <v>116</v>
      </c>
      <c r="D576" s="6">
        <v>2011</v>
      </c>
      <c r="E576" s="14" t="s">
        <v>12496</v>
      </c>
      <c r="F576" s="14" t="s">
        <v>12517</v>
      </c>
      <c r="G576" s="6">
        <v>1</v>
      </c>
      <c r="H576" s="14">
        <v>40969</v>
      </c>
      <c r="I576" s="6">
        <v>2012</v>
      </c>
      <c r="J576" s="4" t="s">
        <v>71</v>
      </c>
      <c r="K576" s="4" t="s">
        <v>71</v>
      </c>
      <c r="L576" s="4" t="s">
        <v>9031</v>
      </c>
      <c r="M576" s="22" t="s">
        <v>71</v>
      </c>
      <c r="N576" s="4" t="s">
        <v>9032</v>
      </c>
      <c r="O576" s="6">
        <v>1</v>
      </c>
      <c r="P576" s="17">
        <v>0.6</v>
      </c>
      <c r="Q576" s="4">
        <v>5.9999999999999995E-4</v>
      </c>
      <c r="R576" s="4" t="s">
        <v>50</v>
      </c>
      <c r="S576" s="6">
        <v>1</v>
      </c>
      <c r="T576" s="6" t="s">
        <v>44</v>
      </c>
      <c r="U576" s="4"/>
      <c r="V576" s="4" t="s">
        <v>9396</v>
      </c>
      <c r="W576" s="6">
        <v>3</v>
      </c>
      <c r="X576" s="6">
        <v>1</v>
      </c>
      <c r="Y576" s="4" t="s">
        <v>1127</v>
      </c>
      <c r="Z576" s="8">
        <v>0.6</v>
      </c>
      <c r="AA576" s="1">
        <v>0</v>
      </c>
    </row>
    <row r="577" spans="1:27" x14ac:dyDescent="0.35">
      <c r="A577" s="4" t="s">
        <v>1129</v>
      </c>
      <c r="B577" s="4" t="s">
        <v>74</v>
      </c>
      <c r="C577" s="4" t="s">
        <v>75</v>
      </c>
      <c r="D577" s="6">
        <v>2015</v>
      </c>
      <c r="E577" s="14" t="s">
        <v>12492</v>
      </c>
      <c r="F577" s="14" t="s">
        <v>12513</v>
      </c>
      <c r="G577" s="6">
        <v>1</v>
      </c>
      <c r="H577" s="14">
        <v>43118</v>
      </c>
      <c r="I577" s="6">
        <v>2018</v>
      </c>
      <c r="J577" s="4" t="s">
        <v>71</v>
      </c>
      <c r="K577" s="4" t="s">
        <v>71</v>
      </c>
      <c r="L577" s="4" t="s">
        <v>9031</v>
      </c>
      <c r="M577" s="22" t="s">
        <v>71</v>
      </c>
      <c r="N577" s="4" t="s">
        <v>9032</v>
      </c>
      <c r="O577" s="6">
        <v>1</v>
      </c>
      <c r="P577" s="17">
        <v>1</v>
      </c>
      <c r="Q577" s="4">
        <v>1E-3</v>
      </c>
      <c r="R577" s="4" t="s">
        <v>50</v>
      </c>
      <c r="S577" s="6">
        <v>18</v>
      </c>
      <c r="T577" s="6" t="s">
        <v>44</v>
      </c>
      <c r="U577" s="4"/>
      <c r="V577" s="4" t="s">
        <v>9397</v>
      </c>
      <c r="W577" s="6">
        <v>1</v>
      </c>
      <c r="X577" s="6">
        <v>1</v>
      </c>
      <c r="Y577" s="4" t="s">
        <v>1132</v>
      </c>
      <c r="Z577" s="8">
        <v>1</v>
      </c>
      <c r="AA577" s="1">
        <v>0</v>
      </c>
    </row>
    <row r="578" spans="1:27" x14ac:dyDescent="0.35">
      <c r="A578" s="4" t="s">
        <v>1129</v>
      </c>
      <c r="B578" s="4" t="s">
        <v>74</v>
      </c>
      <c r="C578" s="4" t="s">
        <v>75</v>
      </c>
      <c r="D578" s="6">
        <v>2015</v>
      </c>
      <c r="E578" s="14" t="s">
        <v>12492</v>
      </c>
      <c r="F578" s="14" t="s">
        <v>12513</v>
      </c>
      <c r="G578" s="6">
        <v>1</v>
      </c>
      <c r="H578" s="14">
        <v>42401</v>
      </c>
      <c r="I578" s="6">
        <v>2016</v>
      </c>
      <c r="J578" s="4" t="s">
        <v>9035</v>
      </c>
      <c r="K578" s="4" t="s">
        <v>398</v>
      </c>
      <c r="L578" s="4" t="s">
        <v>9031</v>
      </c>
      <c r="M578" s="22" t="s">
        <v>398</v>
      </c>
      <c r="N578" s="4" t="s">
        <v>9032</v>
      </c>
      <c r="O578" s="6">
        <v>1</v>
      </c>
      <c r="P578" s="17">
        <v>0</v>
      </c>
      <c r="Q578" s="4">
        <v>0</v>
      </c>
      <c r="R578" s="4" t="s">
        <v>50</v>
      </c>
      <c r="S578" s="6">
        <v>1</v>
      </c>
      <c r="T578" s="6" t="s">
        <v>44</v>
      </c>
      <c r="U578" s="4"/>
      <c r="V578" s="4" t="s">
        <v>9398</v>
      </c>
      <c r="W578" s="6">
        <v>2</v>
      </c>
      <c r="X578" s="6">
        <v>1</v>
      </c>
      <c r="Y578" s="4" t="s">
        <v>1132</v>
      </c>
      <c r="Z578" s="8">
        <v>0</v>
      </c>
      <c r="AA578" s="1">
        <v>0</v>
      </c>
    </row>
    <row r="579" spans="1:27" x14ac:dyDescent="0.35">
      <c r="A579" s="4" t="s">
        <v>1134</v>
      </c>
      <c r="B579" s="4" t="s">
        <v>74</v>
      </c>
      <c r="C579" s="4" t="s">
        <v>147</v>
      </c>
      <c r="D579" s="6">
        <v>2002</v>
      </c>
      <c r="E579" s="14" t="s">
        <v>12506</v>
      </c>
      <c r="F579" s="14" t="s">
        <v>12527</v>
      </c>
      <c r="G579" s="6">
        <v>1</v>
      </c>
      <c r="H579" s="14">
        <v>43112</v>
      </c>
      <c r="I579" s="6">
        <v>2018</v>
      </c>
      <c r="J579" s="4" t="s">
        <v>9033</v>
      </c>
      <c r="K579" s="4" t="s">
        <v>9033</v>
      </c>
      <c r="L579" s="4" t="s">
        <v>9031</v>
      </c>
      <c r="M579" s="22" t="s">
        <v>9033</v>
      </c>
      <c r="N579" s="4" t="s">
        <v>9032</v>
      </c>
      <c r="O579" s="6">
        <v>1</v>
      </c>
      <c r="P579" s="17">
        <v>0</v>
      </c>
      <c r="Q579" s="4">
        <v>0</v>
      </c>
      <c r="R579" s="4" t="s">
        <v>50</v>
      </c>
      <c r="S579" s="6">
        <v>12</v>
      </c>
      <c r="T579" s="6" t="s">
        <v>44</v>
      </c>
      <c r="U579" s="4"/>
      <c r="V579" s="4" t="s">
        <v>1136</v>
      </c>
      <c r="W579" s="6">
        <v>1</v>
      </c>
      <c r="X579" s="6">
        <v>1</v>
      </c>
      <c r="Y579" s="4" t="s">
        <v>1137</v>
      </c>
      <c r="Z579" s="8">
        <v>0</v>
      </c>
      <c r="AA579" s="1">
        <v>0</v>
      </c>
    </row>
    <row r="580" spans="1:27" x14ac:dyDescent="0.35">
      <c r="A580" s="4" t="s">
        <v>1134</v>
      </c>
      <c r="B580" s="4" t="s">
        <v>74</v>
      </c>
      <c r="C580" s="4" t="s">
        <v>147</v>
      </c>
      <c r="D580" s="6">
        <v>2002</v>
      </c>
      <c r="E580" s="14" t="s">
        <v>12506</v>
      </c>
      <c r="F580" s="14" t="s">
        <v>12527</v>
      </c>
      <c r="G580" s="6">
        <v>1</v>
      </c>
      <c r="H580" s="14">
        <v>39926</v>
      </c>
      <c r="I580" s="6">
        <v>2009</v>
      </c>
      <c r="J580" s="4" t="s">
        <v>161</v>
      </c>
      <c r="K580" s="4" t="s">
        <v>161</v>
      </c>
      <c r="L580" s="4" t="s">
        <v>9031</v>
      </c>
      <c r="M580" s="22" t="s">
        <v>161</v>
      </c>
      <c r="N580" s="4" t="s">
        <v>9032</v>
      </c>
      <c r="O580" s="6">
        <v>0</v>
      </c>
      <c r="P580" s="17">
        <v>0.5</v>
      </c>
      <c r="Q580" s="4">
        <v>5.0000000000000001E-4</v>
      </c>
      <c r="R580" s="4" t="s">
        <v>50</v>
      </c>
      <c r="S580" s="6">
        <v>23</v>
      </c>
      <c r="T580" s="6" t="s">
        <v>44</v>
      </c>
      <c r="U580" s="4"/>
      <c r="V580" s="4" t="s">
        <v>9036</v>
      </c>
      <c r="W580" s="6">
        <v>4</v>
      </c>
      <c r="X580" s="6">
        <v>1</v>
      </c>
      <c r="Y580" s="4" t="s">
        <v>1137</v>
      </c>
      <c r="Z580" s="8">
        <v>0.5</v>
      </c>
      <c r="AA580" s="1">
        <v>0</v>
      </c>
    </row>
    <row r="581" spans="1:27" x14ac:dyDescent="0.35">
      <c r="A581" s="4" t="s">
        <v>1134</v>
      </c>
      <c r="B581" s="4" t="s">
        <v>74</v>
      </c>
      <c r="C581" s="4" t="s">
        <v>147</v>
      </c>
      <c r="D581" s="6">
        <v>2002</v>
      </c>
      <c r="E581" s="14" t="s">
        <v>12506</v>
      </c>
      <c r="F581" s="14" t="s">
        <v>12527</v>
      </c>
      <c r="G581" s="6">
        <v>1</v>
      </c>
      <c r="H581" s="14">
        <v>39897</v>
      </c>
      <c r="I581" s="6">
        <v>2009</v>
      </c>
      <c r="J581" s="4" t="s">
        <v>161</v>
      </c>
      <c r="K581" s="4" t="s">
        <v>161</v>
      </c>
      <c r="L581" s="4" t="s">
        <v>9031</v>
      </c>
      <c r="M581" s="22" t="s">
        <v>161</v>
      </c>
      <c r="N581" s="4" t="s">
        <v>9032</v>
      </c>
      <c r="O581" s="6">
        <v>0</v>
      </c>
      <c r="P581" s="17">
        <v>0.76837599999999995</v>
      </c>
      <c r="Q581" s="4">
        <v>7.6837599999999998E-4</v>
      </c>
      <c r="R581" s="4" t="s">
        <v>50</v>
      </c>
      <c r="S581" s="6">
        <v>25</v>
      </c>
      <c r="T581" s="6" t="s">
        <v>44</v>
      </c>
      <c r="U581" s="4"/>
      <c r="V581" s="4" t="s">
        <v>9036</v>
      </c>
      <c r="W581" s="6">
        <v>3</v>
      </c>
      <c r="X581" s="6">
        <v>1</v>
      </c>
      <c r="Y581" s="4" t="s">
        <v>1137</v>
      </c>
      <c r="Z581" s="8">
        <v>0.76837599999999995</v>
      </c>
      <c r="AA581" s="1">
        <v>0</v>
      </c>
    </row>
    <row r="582" spans="1:27" x14ac:dyDescent="0.35">
      <c r="A582" s="4" t="s">
        <v>1138</v>
      </c>
      <c r="B582" s="4" t="s">
        <v>36</v>
      </c>
      <c r="C582" s="4" t="s">
        <v>37</v>
      </c>
      <c r="D582" s="6">
        <v>2007</v>
      </c>
      <c r="E582" s="14" t="s">
        <v>12501</v>
      </c>
      <c r="F582" s="14" t="s">
        <v>12522</v>
      </c>
      <c r="G582" s="6">
        <v>1</v>
      </c>
      <c r="H582" s="14">
        <v>42002</v>
      </c>
      <c r="I582" s="6">
        <v>2014</v>
      </c>
      <c r="J582" s="4" t="s">
        <v>9031</v>
      </c>
      <c r="K582" s="4" t="s">
        <v>9031</v>
      </c>
      <c r="L582" s="4" t="s">
        <v>9031</v>
      </c>
      <c r="M582" s="22" t="s">
        <v>9031</v>
      </c>
      <c r="N582" s="4" t="s">
        <v>9032</v>
      </c>
      <c r="O582" s="6">
        <v>0</v>
      </c>
      <c r="P582" s="17">
        <v>250</v>
      </c>
      <c r="Q582" s="4">
        <v>0.25</v>
      </c>
      <c r="R582" s="4" t="s">
        <v>50</v>
      </c>
      <c r="S582" s="6">
        <v>29</v>
      </c>
      <c r="T582" s="6" t="s">
        <v>44</v>
      </c>
      <c r="U582" s="4"/>
      <c r="V582" s="4" t="s">
        <v>9036</v>
      </c>
      <c r="W582" s="6">
        <v>12</v>
      </c>
      <c r="X582" s="6">
        <v>1</v>
      </c>
      <c r="Y582" s="4" t="s">
        <v>1140</v>
      </c>
      <c r="Z582" s="8">
        <v>250</v>
      </c>
      <c r="AA582" s="1">
        <v>0</v>
      </c>
    </row>
    <row r="583" spans="1:27" x14ac:dyDescent="0.35">
      <c r="A583" s="4" t="s">
        <v>1142</v>
      </c>
      <c r="B583" s="4" t="s">
        <v>74</v>
      </c>
      <c r="C583" s="4" t="s">
        <v>147</v>
      </c>
      <c r="D583" s="6">
        <v>2015</v>
      </c>
      <c r="E583" s="14" t="s">
        <v>12492</v>
      </c>
      <c r="F583" s="14" t="s">
        <v>12513</v>
      </c>
      <c r="G583" s="6">
        <v>1</v>
      </c>
      <c r="H583" s="14">
        <v>43129</v>
      </c>
      <c r="I583" s="6">
        <v>2018</v>
      </c>
      <c r="J583" s="4" t="s">
        <v>71</v>
      </c>
      <c r="K583" s="4" t="s">
        <v>71</v>
      </c>
      <c r="L583" s="4" t="s">
        <v>9031</v>
      </c>
      <c r="M583" s="22" t="s">
        <v>71</v>
      </c>
      <c r="N583" s="4" t="s">
        <v>9032</v>
      </c>
      <c r="O583" s="6">
        <v>1</v>
      </c>
      <c r="P583" s="17">
        <v>0</v>
      </c>
      <c r="Q583" s="4">
        <v>0</v>
      </c>
      <c r="R583" s="4" t="s">
        <v>50</v>
      </c>
      <c r="S583" s="6">
        <v>29</v>
      </c>
      <c r="T583" s="6" t="s">
        <v>44</v>
      </c>
      <c r="U583" s="4"/>
      <c r="V583" s="4" t="s">
        <v>330</v>
      </c>
      <c r="W583" s="6">
        <v>1</v>
      </c>
      <c r="X583" s="6">
        <v>1</v>
      </c>
      <c r="Y583" s="4" t="s">
        <v>1145</v>
      </c>
      <c r="Z583" s="8">
        <v>0</v>
      </c>
      <c r="AA583" s="1">
        <v>0</v>
      </c>
    </row>
    <row r="584" spans="1:27" x14ac:dyDescent="0.35">
      <c r="A584" s="4" t="s">
        <v>1147</v>
      </c>
      <c r="B584" s="4" t="s">
        <v>36</v>
      </c>
      <c r="C584" s="4" t="s">
        <v>52</v>
      </c>
      <c r="D584" s="6">
        <v>2017</v>
      </c>
      <c r="E584" s="14" t="s">
        <v>12505</v>
      </c>
      <c r="F584" s="14" t="s">
        <v>12526</v>
      </c>
      <c r="G584" s="6">
        <v>1</v>
      </c>
      <c r="H584" s="14">
        <v>43334</v>
      </c>
      <c r="I584" s="6">
        <v>2018</v>
      </c>
      <c r="J584" s="4" t="s">
        <v>161</v>
      </c>
      <c r="K584" s="4" t="s">
        <v>161</v>
      </c>
      <c r="L584" s="4" t="s">
        <v>131</v>
      </c>
      <c r="M584" s="22" t="s">
        <v>131</v>
      </c>
      <c r="N584" s="4" t="s">
        <v>9041</v>
      </c>
      <c r="O584" s="6">
        <v>8</v>
      </c>
      <c r="P584" s="17">
        <v>50</v>
      </c>
      <c r="Q584" s="4">
        <v>0.05</v>
      </c>
      <c r="R584" s="4" t="s">
        <v>50</v>
      </c>
      <c r="S584" s="6">
        <v>22</v>
      </c>
      <c r="T584" s="6" t="s">
        <v>44</v>
      </c>
      <c r="U584" s="4"/>
      <c r="V584" s="4" t="s">
        <v>9399</v>
      </c>
      <c r="W584" s="6">
        <v>8</v>
      </c>
      <c r="X584" s="6">
        <v>1</v>
      </c>
      <c r="Y584" s="4" t="s">
        <v>1151</v>
      </c>
      <c r="Z584" s="8">
        <v>50</v>
      </c>
      <c r="AA584" s="1">
        <v>0</v>
      </c>
    </row>
    <row r="585" spans="1:27" x14ac:dyDescent="0.35">
      <c r="A585" s="4" t="s">
        <v>1147</v>
      </c>
      <c r="B585" s="4" t="s">
        <v>36</v>
      </c>
      <c r="C585" s="4" t="s">
        <v>52</v>
      </c>
      <c r="D585" s="6">
        <v>2017</v>
      </c>
      <c r="E585" s="14" t="s">
        <v>12505</v>
      </c>
      <c r="F585" s="14" t="s">
        <v>12526</v>
      </c>
      <c r="G585" s="6">
        <v>1</v>
      </c>
      <c r="H585" s="14">
        <v>43110</v>
      </c>
      <c r="I585" s="6">
        <v>2018</v>
      </c>
      <c r="J585" s="4" t="s">
        <v>161</v>
      </c>
      <c r="K585" s="4" t="s">
        <v>161</v>
      </c>
      <c r="L585" s="4" t="s">
        <v>131</v>
      </c>
      <c r="M585" s="22" t="s">
        <v>131</v>
      </c>
      <c r="N585" s="4" t="s">
        <v>9041</v>
      </c>
      <c r="O585" s="6">
        <v>5</v>
      </c>
      <c r="P585" s="17">
        <v>145</v>
      </c>
      <c r="Q585" s="4">
        <v>0.14499999999999999</v>
      </c>
      <c r="R585" s="4" t="s">
        <v>50</v>
      </c>
      <c r="S585" s="6">
        <v>10</v>
      </c>
      <c r="T585" s="6" t="s">
        <v>44</v>
      </c>
      <c r="U585" s="4"/>
      <c r="V585" s="4" t="s">
        <v>9400</v>
      </c>
      <c r="W585" s="6">
        <v>1</v>
      </c>
      <c r="X585" s="6">
        <v>1</v>
      </c>
      <c r="Y585" s="4" t="s">
        <v>1151</v>
      </c>
      <c r="Z585" s="8">
        <v>145</v>
      </c>
      <c r="AA585" s="1">
        <v>0</v>
      </c>
    </row>
    <row r="586" spans="1:27" x14ac:dyDescent="0.35">
      <c r="A586" s="4" t="s">
        <v>1152</v>
      </c>
      <c r="B586" s="4" t="s">
        <v>36</v>
      </c>
      <c r="C586" s="4" t="s">
        <v>52</v>
      </c>
      <c r="D586" s="6"/>
      <c r="E586" s="14"/>
      <c r="F586" s="14"/>
      <c r="G586" s="6">
        <v>2</v>
      </c>
      <c r="H586" s="6"/>
      <c r="I586" s="6"/>
      <c r="J586" s="4" t="s">
        <v>9035</v>
      </c>
      <c r="K586" s="4"/>
      <c r="L586" s="4" t="s">
        <v>9031</v>
      </c>
      <c r="M586" s="22" t="s">
        <v>9031</v>
      </c>
      <c r="N586" s="4" t="s">
        <v>9032</v>
      </c>
      <c r="O586" s="6">
        <v>0</v>
      </c>
      <c r="P586" s="17">
        <v>0</v>
      </c>
      <c r="Q586" s="4"/>
      <c r="R586" s="4" t="s">
        <v>50</v>
      </c>
      <c r="S586" s="6"/>
      <c r="T586" s="6" t="s">
        <v>44</v>
      </c>
      <c r="U586" s="4"/>
      <c r="V586" s="4" t="s">
        <v>9036</v>
      </c>
      <c r="W586" s="6"/>
      <c r="X586" s="6">
        <v>1</v>
      </c>
      <c r="Y586" s="4" t="s">
        <v>1154</v>
      </c>
      <c r="Z586" s="8">
        <v>0</v>
      </c>
      <c r="AA586" s="1">
        <v>0</v>
      </c>
    </row>
    <row r="587" spans="1:27" x14ac:dyDescent="0.35">
      <c r="A587" s="4" t="s">
        <v>1155</v>
      </c>
      <c r="B587" s="4" t="s">
        <v>155</v>
      </c>
      <c r="C587" s="4" t="s">
        <v>156</v>
      </c>
      <c r="D587" s="6">
        <v>2015</v>
      </c>
      <c r="E587" s="14" t="s">
        <v>12492</v>
      </c>
      <c r="F587" s="14" t="s">
        <v>12513</v>
      </c>
      <c r="G587" s="6">
        <v>1</v>
      </c>
      <c r="H587" s="14">
        <v>43200</v>
      </c>
      <c r="I587" s="6">
        <v>2018</v>
      </c>
      <c r="J587" s="4" t="s">
        <v>9035</v>
      </c>
      <c r="K587" s="4" t="s">
        <v>9401</v>
      </c>
      <c r="L587" s="4" t="s">
        <v>9031</v>
      </c>
      <c r="M587" s="22" t="s">
        <v>9401</v>
      </c>
      <c r="N587" s="4" t="s">
        <v>9032</v>
      </c>
      <c r="O587" s="6">
        <v>0</v>
      </c>
      <c r="P587" s="17">
        <v>30</v>
      </c>
      <c r="Q587" s="4">
        <v>0.03</v>
      </c>
      <c r="R587" s="4" t="s">
        <v>50</v>
      </c>
      <c r="S587" s="6">
        <v>10</v>
      </c>
      <c r="T587" s="6" t="s">
        <v>44</v>
      </c>
      <c r="U587" s="4"/>
      <c r="V587" s="4" t="s">
        <v>9036</v>
      </c>
      <c r="W587" s="6">
        <v>4</v>
      </c>
      <c r="X587" s="6">
        <v>1</v>
      </c>
      <c r="Y587" s="4" t="s">
        <v>1158</v>
      </c>
      <c r="Z587" s="8">
        <v>30</v>
      </c>
      <c r="AA587" s="1">
        <v>0</v>
      </c>
    </row>
    <row r="588" spans="1:27" x14ac:dyDescent="0.35">
      <c r="A588" s="4" t="s">
        <v>1155</v>
      </c>
      <c r="B588" s="4" t="s">
        <v>155</v>
      </c>
      <c r="C588" s="4" t="s">
        <v>156</v>
      </c>
      <c r="D588" s="6">
        <v>2015</v>
      </c>
      <c r="E588" s="14" t="s">
        <v>12492</v>
      </c>
      <c r="F588" s="14" t="s">
        <v>12513</v>
      </c>
      <c r="G588" s="6">
        <v>1</v>
      </c>
      <c r="H588" s="14">
        <v>42684</v>
      </c>
      <c r="I588" s="6">
        <v>2016</v>
      </c>
      <c r="J588" s="4" t="s">
        <v>161</v>
      </c>
      <c r="K588" s="4" t="s">
        <v>161</v>
      </c>
      <c r="L588" s="4" t="s">
        <v>9031</v>
      </c>
      <c r="M588" s="22" t="s">
        <v>161</v>
      </c>
      <c r="N588" s="4" t="s">
        <v>9032</v>
      </c>
      <c r="O588" s="6">
        <v>3</v>
      </c>
      <c r="P588" s="17">
        <v>2.5</v>
      </c>
      <c r="Q588" s="4">
        <v>2.5000000000000001E-3</v>
      </c>
      <c r="R588" s="4" t="s">
        <v>50</v>
      </c>
      <c r="S588" s="6">
        <v>10</v>
      </c>
      <c r="T588" s="6" t="s">
        <v>44</v>
      </c>
      <c r="U588" s="4"/>
      <c r="V588" s="4" t="s">
        <v>9402</v>
      </c>
      <c r="W588" s="6">
        <v>11</v>
      </c>
      <c r="X588" s="6">
        <v>1</v>
      </c>
      <c r="Y588" s="4" t="s">
        <v>1158</v>
      </c>
      <c r="Z588" s="8">
        <v>2.5</v>
      </c>
      <c r="AA588" s="1">
        <v>0</v>
      </c>
    </row>
    <row r="589" spans="1:27" x14ac:dyDescent="0.35">
      <c r="A589" s="4" t="s">
        <v>1159</v>
      </c>
      <c r="B589" s="4" t="s">
        <v>74</v>
      </c>
      <c r="C589" s="4" t="s">
        <v>75</v>
      </c>
      <c r="D589" s="6"/>
      <c r="E589" s="14"/>
      <c r="F589" s="14"/>
      <c r="G589" s="6">
        <v>1</v>
      </c>
      <c r="H589" s="6"/>
      <c r="I589" s="6"/>
      <c r="J589" s="4" t="s">
        <v>9035</v>
      </c>
      <c r="K589" s="4"/>
      <c r="L589" s="4" t="s">
        <v>9031</v>
      </c>
      <c r="M589" s="22" t="s">
        <v>9031</v>
      </c>
      <c r="N589" s="4" t="s">
        <v>9032</v>
      </c>
      <c r="O589" s="6">
        <v>0</v>
      </c>
      <c r="P589" s="17">
        <v>0</v>
      </c>
      <c r="Q589" s="4"/>
      <c r="R589" s="4" t="s">
        <v>50</v>
      </c>
      <c r="S589" s="6"/>
      <c r="T589" s="6" t="s">
        <v>44</v>
      </c>
      <c r="U589" s="4"/>
      <c r="V589" s="4" t="s">
        <v>9036</v>
      </c>
      <c r="W589" s="6"/>
      <c r="X589" s="6">
        <v>1</v>
      </c>
      <c r="Y589" s="4"/>
      <c r="Z589" s="8">
        <v>0</v>
      </c>
      <c r="AA589" s="1">
        <v>0</v>
      </c>
    </row>
    <row r="590" spans="1:27" x14ac:dyDescent="0.35">
      <c r="A590" s="4" t="s">
        <v>1161</v>
      </c>
      <c r="B590" s="4" t="s">
        <v>74</v>
      </c>
      <c r="C590" s="4" t="s">
        <v>75</v>
      </c>
      <c r="D590" s="6">
        <v>2017</v>
      </c>
      <c r="E590" s="14" t="s">
        <v>12505</v>
      </c>
      <c r="F590" s="14" t="s">
        <v>12526</v>
      </c>
      <c r="G590" s="6">
        <v>1</v>
      </c>
      <c r="H590" s="14">
        <v>43299</v>
      </c>
      <c r="I590" s="6">
        <v>2018</v>
      </c>
      <c r="J590" s="4" t="s">
        <v>71</v>
      </c>
      <c r="K590" s="4" t="s">
        <v>71</v>
      </c>
      <c r="L590" s="4" t="s">
        <v>9031</v>
      </c>
      <c r="M590" s="22" t="s">
        <v>71</v>
      </c>
      <c r="N590" s="4" t="s">
        <v>9032</v>
      </c>
      <c r="O590" s="6">
        <v>4</v>
      </c>
      <c r="P590" s="17">
        <v>7</v>
      </c>
      <c r="Q590" s="4">
        <v>7.0000000000000001E-3</v>
      </c>
      <c r="R590" s="4" t="s">
        <v>50</v>
      </c>
      <c r="S590" s="6">
        <v>18</v>
      </c>
      <c r="T590" s="6" t="s">
        <v>44</v>
      </c>
      <c r="U590" s="4"/>
      <c r="V590" s="4" t="s">
        <v>9403</v>
      </c>
      <c r="W590" s="6">
        <v>7</v>
      </c>
      <c r="X590" s="6">
        <v>1</v>
      </c>
      <c r="Y590" s="4" t="s">
        <v>1164</v>
      </c>
      <c r="Z590" s="8">
        <v>7</v>
      </c>
      <c r="AA590" s="1">
        <v>0</v>
      </c>
    </row>
    <row r="591" spans="1:27" x14ac:dyDescent="0.35">
      <c r="A591" s="4" t="s">
        <v>1161</v>
      </c>
      <c r="B591" s="4" t="s">
        <v>74</v>
      </c>
      <c r="C591" s="4" t="s">
        <v>75</v>
      </c>
      <c r="D591" s="6">
        <v>2017</v>
      </c>
      <c r="E591" s="14" t="s">
        <v>12505</v>
      </c>
      <c r="F591" s="14" t="s">
        <v>12526</v>
      </c>
      <c r="G591" s="6">
        <v>1</v>
      </c>
      <c r="H591" s="14">
        <v>43171</v>
      </c>
      <c r="I591" s="6">
        <v>2018</v>
      </c>
      <c r="J591" s="4" t="s">
        <v>71</v>
      </c>
      <c r="K591" s="4" t="s">
        <v>71</v>
      </c>
      <c r="L591" s="4" t="s">
        <v>9031</v>
      </c>
      <c r="M591" s="22" t="s">
        <v>71</v>
      </c>
      <c r="N591" s="4" t="s">
        <v>9032</v>
      </c>
      <c r="O591" s="6">
        <v>5</v>
      </c>
      <c r="P591" s="17">
        <v>5</v>
      </c>
      <c r="Q591" s="4">
        <v>5.0000000000000001E-3</v>
      </c>
      <c r="R591" s="4" t="s">
        <v>50</v>
      </c>
      <c r="S591" s="6">
        <v>12</v>
      </c>
      <c r="T591" s="6" t="s">
        <v>44</v>
      </c>
      <c r="U591" s="4"/>
      <c r="V591" s="4" t="s">
        <v>9404</v>
      </c>
      <c r="W591" s="6">
        <v>3</v>
      </c>
      <c r="X591" s="6">
        <v>1</v>
      </c>
      <c r="Y591" s="4" t="s">
        <v>1164</v>
      </c>
      <c r="Z591" s="8">
        <v>5</v>
      </c>
      <c r="AA591" s="1">
        <v>0</v>
      </c>
    </row>
    <row r="592" spans="1:27" x14ac:dyDescent="0.35">
      <c r="A592" s="4" t="s">
        <v>1165</v>
      </c>
      <c r="B592" s="4" t="s">
        <v>36</v>
      </c>
      <c r="C592" s="4" t="s">
        <v>52</v>
      </c>
      <c r="D592" s="6">
        <v>2012</v>
      </c>
      <c r="E592" s="14" t="s">
        <v>12493</v>
      </c>
      <c r="F592" s="14" t="s">
        <v>12514</v>
      </c>
      <c r="G592" s="6">
        <v>1</v>
      </c>
      <c r="H592" s="14">
        <v>42971</v>
      </c>
      <c r="I592" s="6">
        <v>2017</v>
      </c>
      <c r="J592" s="4" t="s">
        <v>161</v>
      </c>
      <c r="K592" s="4" t="s">
        <v>161</v>
      </c>
      <c r="L592" s="4" t="s">
        <v>9037</v>
      </c>
      <c r="M592" s="22" t="s">
        <v>9037</v>
      </c>
      <c r="N592" s="4" t="s">
        <v>9038</v>
      </c>
      <c r="O592" s="6">
        <v>7</v>
      </c>
      <c r="P592" s="17">
        <v>100</v>
      </c>
      <c r="Q592" s="4">
        <v>0.1</v>
      </c>
      <c r="R592" s="4" t="s">
        <v>50</v>
      </c>
      <c r="S592" s="6">
        <v>24</v>
      </c>
      <c r="T592" s="6" t="s">
        <v>44</v>
      </c>
      <c r="U592" s="4"/>
      <c r="V592" s="4" t="s">
        <v>9405</v>
      </c>
      <c r="W592" s="6">
        <v>8</v>
      </c>
      <c r="X592" s="6">
        <v>1</v>
      </c>
      <c r="Y592" s="4" t="s">
        <v>1168</v>
      </c>
      <c r="Z592" s="8">
        <v>100</v>
      </c>
      <c r="AA592" s="1">
        <v>0</v>
      </c>
    </row>
    <row r="593" spans="1:27" x14ac:dyDescent="0.35">
      <c r="A593" s="4" t="s">
        <v>1165</v>
      </c>
      <c r="B593" s="4" t="s">
        <v>36</v>
      </c>
      <c r="C593" s="4" t="s">
        <v>52</v>
      </c>
      <c r="D593" s="6">
        <v>2012</v>
      </c>
      <c r="E593" s="14" t="s">
        <v>12493</v>
      </c>
      <c r="F593" s="14" t="s">
        <v>12514</v>
      </c>
      <c r="G593" s="6">
        <v>1</v>
      </c>
      <c r="H593" s="14">
        <v>42389</v>
      </c>
      <c r="I593" s="6">
        <v>2016</v>
      </c>
      <c r="J593" s="4" t="s">
        <v>161</v>
      </c>
      <c r="K593" s="4" t="s">
        <v>161</v>
      </c>
      <c r="L593" s="4" t="s">
        <v>46</v>
      </c>
      <c r="M593" s="22" t="s">
        <v>46</v>
      </c>
      <c r="N593" s="4" t="s">
        <v>9027</v>
      </c>
      <c r="O593" s="6">
        <v>3</v>
      </c>
      <c r="P593" s="17">
        <v>40</v>
      </c>
      <c r="Q593" s="4">
        <v>0.04</v>
      </c>
      <c r="R593" s="4" t="s">
        <v>50</v>
      </c>
      <c r="S593" s="6">
        <v>20</v>
      </c>
      <c r="T593" s="6" t="s">
        <v>44</v>
      </c>
      <c r="U593" s="4"/>
      <c r="V593" s="4" t="s">
        <v>9406</v>
      </c>
      <c r="W593" s="6">
        <v>1</v>
      </c>
      <c r="X593" s="6">
        <v>1</v>
      </c>
      <c r="Y593" s="4" t="s">
        <v>1168</v>
      </c>
      <c r="Z593" s="8">
        <v>40</v>
      </c>
      <c r="AA593" s="1">
        <v>0</v>
      </c>
    </row>
    <row r="594" spans="1:27" x14ac:dyDescent="0.35">
      <c r="A594" s="4" t="s">
        <v>1165</v>
      </c>
      <c r="B594" s="4" t="s">
        <v>36</v>
      </c>
      <c r="C594" s="4" t="s">
        <v>52</v>
      </c>
      <c r="D594" s="6">
        <v>2012</v>
      </c>
      <c r="E594" s="14" t="s">
        <v>12493</v>
      </c>
      <c r="F594" s="14" t="s">
        <v>12514</v>
      </c>
      <c r="G594" s="6">
        <v>1</v>
      </c>
      <c r="H594" s="14">
        <v>42200</v>
      </c>
      <c r="I594" s="6">
        <v>2015</v>
      </c>
      <c r="J594" s="4" t="s">
        <v>161</v>
      </c>
      <c r="K594" s="4" t="s">
        <v>161</v>
      </c>
      <c r="L594" s="4" t="s">
        <v>140</v>
      </c>
      <c r="M594" s="22" t="s">
        <v>140</v>
      </c>
      <c r="N594" s="4" t="s">
        <v>9029</v>
      </c>
      <c r="O594" s="6">
        <v>4</v>
      </c>
      <c r="P594" s="17">
        <v>20</v>
      </c>
      <c r="Q594" s="4">
        <v>0.02</v>
      </c>
      <c r="R594" s="4" t="s">
        <v>50</v>
      </c>
      <c r="S594" s="6">
        <v>15</v>
      </c>
      <c r="T594" s="6" t="s">
        <v>44</v>
      </c>
      <c r="U594" s="4"/>
      <c r="V594" s="4" t="s">
        <v>9407</v>
      </c>
      <c r="W594" s="6">
        <v>7</v>
      </c>
      <c r="X594" s="6">
        <v>1</v>
      </c>
      <c r="Y594" s="4" t="s">
        <v>1168</v>
      </c>
      <c r="Z594" s="8">
        <v>20</v>
      </c>
      <c r="AA594" s="1">
        <v>0</v>
      </c>
    </row>
    <row r="595" spans="1:27" x14ac:dyDescent="0.35">
      <c r="A595" s="4" t="s">
        <v>1165</v>
      </c>
      <c r="B595" s="4" t="s">
        <v>36</v>
      </c>
      <c r="C595" s="4" t="s">
        <v>52</v>
      </c>
      <c r="D595" s="6">
        <v>2012</v>
      </c>
      <c r="E595" s="14" t="s">
        <v>12493</v>
      </c>
      <c r="F595" s="14" t="s">
        <v>12514</v>
      </c>
      <c r="G595" s="6">
        <v>1</v>
      </c>
      <c r="H595" s="14">
        <v>41620</v>
      </c>
      <c r="I595" s="6">
        <v>2013</v>
      </c>
      <c r="J595" s="4" t="s">
        <v>161</v>
      </c>
      <c r="K595" s="4" t="s">
        <v>161</v>
      </c>
      <c r="L595" s="4" t="s">
        <v>131</v>
      </c>
      <c r="M595" s="22" t="s">
        <v>131</v>
      </c>
      <c r="N595" s="4" t="s">
        <v>9041</v>
      </c>
      <c r="O595" s="6">
        <v>5</v>
      </c>
      <c r="P595" s="17">
        <v>0</v>
      </c>
      <c r="Q595" s="4">
        <v>0</v>
      </c>
      <c r="R595" s="4" t="s">
        <v>50</v>
      </c>
      <c r="S595" s="6">
        <v>12</v>
      </c>
      <c r="T595" s="6" t="s">
        <v>44</v>
      </c>
      <c r="U595" s="4"/>
      <c r="V595" s="4" t="s">
        <v>9408</v>
      </c>
      <c r="W595" s="6">
        <v>12</v>
      </c>
      <c r="X595" s="6">
        <v>1</v>
      </c>
      <c r="Y595" s="4" t="s">
        <v>1168</v>
      </c>
      <c r="Z595" s="8">
        <v>0</v>
      </c>
      <c r="AA595" s="1">
        <v>0</v>
      </c>
    </row>
    <row r="596" spans="1:27" x14ac:dyDescent="0.35">
      <c r="A596" s="4" t="s">
        <v>1165</v>
      </c>
      <c r="B596" s="4" t="s">
        <v>36</v>
      </c>
      <c r="C596" s="4" t="s">
        <v>52</v>
      </c>
      <c r="D596" s="6">
        <v>2012</v>
      </c>
      <c r="E596" s="14" t="s">
        <v>12493</v>
      </c>
      <c r="F596" s="14" t="s">
        <v>12514</v>
      </c>
      <c r="G596" s="6">
        <v>1</v>
      </c>
      <c r="H596" s="14">
        <v>41061</v>
      </c>
      <c r="I596" s="6">
        <v>2012</v>
      </c>
      <c r="J596" s="4" t="s">
        <v>71</v>
      </c>
      <c r="K596" s="4" t="s">
        <v>71</v>
      </c>
      <c r="L596" s="4" t="s">
        <v>9031</v>
      </c>
      <c r="M596" s="22" t="s">
        <v>71</v>
      </c>
      <c r="N596" s="4" t="s">
        <v>9032</v>
      </c>
      <c r="O596" s="6">
        <v>7</v>
      </c>
      <c r="P596" s="17">
        <v>0</v>
      </c>
      <c r="Q596" s="4">
        <v>0</v>
      </c>
      <c r="R596" s="4" t="s">
        <v>50</v>
      </c>
      <c r="S596" s="6">
        <v>1</v>
      </c>
      <c r="T596" s="6" t="s">
        <v>44</v>
      </c>
      <c r="U596" s="4"/>
      <c r="V596" s="4" t="s">
        <v>9409</v>
      </c>
      <c r="W596" s="6">
        <v>6</v>
      </c>
      <c r="X596" s="6">
        <v>1</v>
      </c>
      <c r="Y596" s="4" t="s">
        <v>1168</v>
      </c>
      <c r="Z596" s="8">
        <v>0</v>
      </c>
      <c r="AA596" s="1">
        <v>0</v>
      </c>
    </row>
    <row r="597" spans="1:27" x14ac:dyDescent="0.35">
      <c r="A597" s="4" t="s">
        <v>1170</v>
      </c>
      <c r="B597" s="4" t="s">
        <v>36</v>
      </c>
      <c r="C597" s="4" t="s">
        <v>52</v>
      </c>
      <c r="D597" s="6">
        <v>2014</v>
      </c>
      <c r="E597" s="14" t="s">
        <v>12490</v>
      </c>
      <c r="F597" s="14" t="s">
        <v>12511</v>
      </c>
      <c r="G597" s="6">
        <v>1</v>
      </c>
      <c r="H597" s="14">
        <v>43157</v>
      </c>
      <c r="I597" s="6">
        <v>2018</v>
      </c>
      <c r="J597" s="4" t="s">
        <v>161</v>
      </c>
      <c r="K597" s="4" t="s">
        <v>161</v>
      </c>
      <c r="L597" s="4" t="s">
        <v>9031</v>
      </c>
      <c r="M597" s="22" t="s">
        <v>161</v>
      </c>
      <c r="N597" s="4" t="s">
        <v>9032</v>
      </c>
      <c r="O597" s="6">
        <v>2</v>
      </c>
      <c r="P597" s="17">
        <v>16</v>
      </c>
      <c r="Q597" s="4">
        <v>1.6E-2</v>
      </c>
      <c r="R597" s="4" t="s">
        <v>50</v>
      </c>
      <c r="S597" s="6">
        <v>26</v>
      </c>
      <c r="T597" s="6" t="s">
        <v>44</v>
      </c>
      <c r="U597" s="4"/>
      <c r="V597" s="4" t="s">
        <v>9410</v>
      </c>
      <c r="W597" s="6">
        <v>2</v>
      </c>
      <c r="X597" s="6">
        <v>1</v>
      </c>
      <c r="Y597" s="4" t="s">
        <v>1173</v>
      </c>
      <c r="Z597" s="8">
        <v>16</v>
      </c>
      <c r="AA597" s="1">
        <v>0</v>
      </c>
    </row>
    <row r="598" spans="1:27" x14ac:dyDescent="0.35">
      <c r="A598" s="4" t="s">
        <v>1170</v>
      </c>
      <c r="B598" s="4" t="s">
        <v>36</v>
      </c>
      <c r="C598" s="4" t="s">
        <v>52</v>
      </c>
      <c r="D598" s="6">
        <v>2014</v>
      </c>
      <c r="E598" s="14" t="s">
        <v>12490</v>
      </c>
      <c r="F598" s="14" t="s">
        <v>12511</v>
      </c>
      <c r="G598" s="6">
        <v>1</v>
      </c>
      <c r="H598" s="14">
        <v>42527</v>
      </c>
      <c r="I598" s="6">
        <v>2016</v>
      </c>
      <c r="J598" s="4" t="s">
        <v>9031</v>
      </c>
      <c r="K598" s="4" t="s">
        <v>9031</v>
      </c>
      <c r="L598" s="4" t="s">
        <v>9031</v>
      </c>
      <c r="M598" s="22" t="s">
        <v>9031</v>
      </c>
      <c r="N598" s="4" t="s">
        <v>9032</v>
      </c>
      <c r="O598" s="6">
        <v>1</v>
      </c>
      <c r="P598" s="17">
        <v>0</v>
      </c>
      <c r="Q598" s="4">
        <v>0</v>
      </c>
      <c r="R598" s="4" t="s">
        <v>50</v>
      </c>
      <c r="S598" s="6">
        <v>6</v>
      </c>
      <c r="T598" s="6" t="s">
        <v>44</v>
      </c>
      <c r="U598" s="4"/>
      <c r="V598" s="4" t="s">
        <v>9411</v>
      </c>
      <c r="W598" s="6">
        <v>6</v>
      </c>
      <c r="X598" s="6">
        <v>1</v>
      </c>
      <c r="Y598" s="4" t="s">
        <v>1173</v>
      </c>
      <c r="Z598" s="8">
        <v>0</v>
      </c>
      <c r="AA598" s="1">
        <v>0</v>
      </c>
    </row>
    <row r="599" spans="1:27" x14ac:dyDescent="0.35">
      <c r="A599" s="4" t="s">
        <v>1170</v>
      </c>
      <c r="B599" s="4" t="s">
        <v>36</v>
      </c>
      <c r="C599" s="4" t="s">
        <v>52</v>
      </c>
      <c r="D599" s="6">
        <v>2014</v>
      </c>
      <c r="E599" s="14" t="s">
        <v>12490</v>
      </c>
      <c r="F599" s="14" t="s">
        <v>12511</v>
      </c>
      <c r="G599" s="6">
        <v>1</v>
      </c>
      <c r="H599" s="14">
        <v>42197</v>
      </c>
      <c r="I599" s="6">
        <v>2015</v>
      </c>
      <c r="J599" s="4" t="s">
        <v>161</v>
      </c>
      <c r="K599" s="4" t="s">
        <v>161</v>
      </c>
      <c r="L599" s="4" t="s">
        <v>131</v>
      </c>
      <c r="M599" s="22" t="s">
        <v>131</v>
      </c>
      <c r="N599" s="4" t="s">
        <v>9041</v>
      </c>
      <c r="O599" s="6">
        <v>3</v>
      </c>
      <c r="P599" s="17">
        <v>5</v>
      </c>
      <c r="Q599" s="4">
        <v>5.0000000000000001E-3</v>
      </c>
      <c r="R599" s="4" t="s">
        <v>50</v>
      </c>
      <c r="S599" s="6">
        <v>12</v>
      </c>
      <c r="T599" s="6" t="s">
        <v>44</v>
      </c>
      <c r="U599" s="4"/>
      <c r="V599" s="4" t="s">
        <v>9412</v>
      </c>
      <c r="W599" s="6">
        <v>7</v>
      </c>
      <c r="X599" s="6">
        <v>1</v>
      </c>
      <c r="Y599" s="4" t="s">
        <v>1173</v>
      </c>
      <c r="Z599" s="8">
        <v>5</v>
      </c>
      <c r="AA599" s="1">
        <v>0</v>
      </c>
    </row>
    <row r="600" spans="1:27" x14ac:dyDescent="0.35">
      <c r="A600" s="4" t="s">
        <v>1175</v>
      </c>
      <c r="B600" s="4" t="s">
        <v>74</v>
      </c>
      <c r="C600" s="4" t="s">
        <v>147</v>
      </c>
      <c r="D600" s="6">
        <v>2005</v>
      </c>
      <c r="E600" s="14" t="s">
        <v>12508</v>
      </c>
      <c r="F600" s="14" t="s">
        <v>12529</v>
      </c>
      <c r="G600" s="6">
        <v>1</v>
      </c>
      <c r="H600" s="6"/>
      <c r="I600" s="6"/>
      <c r="J600" s="4" t="s">
        <v>9035</v>
      </c>
      <c r="K600" s="4"/>
      <c r="L600" s="4" t="s">
        <v>9031</v>
      </c>
      <c r="M600" s="22" t="s">
        <v>9031</v>
      </c>
      <c r="N600" s="4" t="s">
        <v>9032</v>
      </c>
      <c r="O600" s="6">
        <v>0</v>
      </c>
      <c r="P600" s="17">
        <v>0</v>
      </c>
      <c r="Q600" s="4"/>
      <c r="R600" s="4" t="s">
        <v>50</v>
      </c>
      <c r="S600" s="6"/>
      <c r="T600" s="6" t="s">
        <v>44</v>
      </c>
      <c r="U600" s="4"/>
      <c r="V600" s="4" t="s">
        <v>9036</v>
      </c>
      <c r="W600" s="6"/>
      <c r="X600" s="6">
        <v>1</v>
      </c>
      <c r="Y600" s="4" t="s">
        <v>1177</v>
      </c>
      <c r="Z600" s="8">
        <v>0</v>
      </c>
      <c r="AA600" s="1">
        <v>0</v>
      </c>
    </row>
    <row r="601" spans="1:27" x14ac:dyDescent="0.35">
      <c r="A601" s="4" t="s">
        <v>1179</v>
      </c>
      <c r="B601" s="4" t="s">
        <v>36</v>
      </c>
      <c r="C601" s="4" t="s">
        <v>52</v>
      </c>
      <c r="D601" s="6">
        <v>2014</v>
      </c>
      <c r="E601" s="14" t="s">
        <v>12490</v>
      </c>
      <c r="F601" s="14" t="s">
        <v>12511</v>
      </c>
      <c r="G601" s="6">
        <v>1</v>
      </c>
      <c r="H601" s="14">
        <v>42877</v>
      </c>
      <c r="I601" s="6">
        <v>2017</v>
      </c>
      <c r="J601" s="4" t="s">
        <v>161</v>
      </c>
      <c r="K601" s="4" t="s">
        <v>161</v>
      </c>
      <c r="L601" s="4" t="s">
        <v>9031</v>
      </c>
      <c r="M601" s="22" t="s">
        <v>161</v>
      </c>
      <c r="N601" s="4" t="s">
        <v>9032</v>
      </c>
      <c r="O601" s="6">
        <v>5</v>
      </c>
      <c r="P601" s="17">
        <v>12</v>
      </c>
      <c r="Q601" s="4">
        <v>1.2E-2</v>
      </c>
      <c r="R601" s="4" t="s">
        <v>50</v>
      </c>
      <c r="S601" s="6">
        <v>22</v>
      </c>
      <c r="T601" s="6" t="s">
        <v>44</v>
      </c>
      <c r="U601" s="4"/>
      <c r="V601" s="4" t="s">
        <v>9413</v>
      </c>
      <c r="W601" s="6">
        <v>5</v>
      </c>
      <c r="X601" s="6">
        <v>1</v>
      </c>
      <c r="Y601" s="4" t="s">
        <v>1182</v>
      </c>
      <c r="Z601" s="8">
        <v>12</v>
      </c>
      <c r="AA601" s="1">
        <v>0</v>
      </c>
    </row>
    <row r="602" spans="1:27" x14ac:dyDescent="0.35">
      <c r="A602" s="4" t="s">
        <v>1179</v>
      </c>
      <c r="B602" s="4" t="s">
        <v>36</v>
      </c>
      <c r="C602" s="4" t="s">
        <v>52</v>
      </c>
      <c r="D602" s="6">
        <v>2014</v>
      </c>
      <c r="E602" s="14" t="s">
        <v>12490</v>
      </c>
      <c r="F602" s="14" t="s">
        <v>12511</v>
      </c>
      <c r="G602" s="6">
        <v>1</v>
      </c>
      <c r="H602" s="14">
        <v>42430</v>
      </c>
      <c r="I602" s="6">
        <v>2016</v>
      </c>
      <c r="J602" s="4" t="s">
        <v>71</v>
      </c>
      <c r="K602" s="4" t="s">
        <v>71</v>
      </c>
      <c r="L602" s="4" t="s">
        <v>9031</v>
      </c>
      <c r="M602" s="22" t="s">
        <v>71</v>
      </c>
      <c r="N602" s="4" t="s">
        <v>9032</v>
      </c>
      <c r="O602" s="6">
        <v>4</v>
      </c>
      <c r="P602" s="17">
        <v>12.75</v>
      </c>
      <c r="Q602" s="4">
        <v>1.2749999999999999E-2</v>
      </c>
      <c r="R602" s="4" t="s">
        <v>50</v>
      </c>
      <c r="S602" s="6">
        <v>1</v>
      </c>
      <c r="T602" s="6" t="s">
        <v>44</v>
      </c>
      <c r="U602" s="4"/>
      <c r="V602" s="4" t="s">
        <v>9414</v>
      </c>
      <c r="W602" s="6">
        <v>3</v>
      </c>
      <c r="X602" s="6">
        <v>1</v>
      </c>
      <c r="Y602" s="4" t="s">
        <v>1182</v>
      </c>
      <c r="Z602" s="8">
        <v>12.75</v>
      </c>
      <c r="AA602" s="1">
        <v>0</v>
      </c>
    </row>
    <row r="603" spans="1:27" x14ac:dyDescent="0.35">
      <c r="A603" s="4" t="s">
        <v>1179</v>
      </c>
      <c r="B603" s="4" t="s">
        <v>36</v>
      </c>
      <c r="C603" s="4" t="s">
        <v>52</v>
      </c>
      <c r="D603" s="6">
        <v>2014</v>
      </c>
      <c r="E603" s="14" t="s">
        <v>12490</v>
      </c>
      <c r="F603" s="14" t="s">
        <v>12511</v>
      </c>
      <c r="G603" s="6">
        <v>1</v>
      </c>
      <c r="H603" s="14">
        <v>41989</v>
      </c>
      <c r="I603" s="6">
        <v>2014</v>
      </c>
      <c r="J603" s="4" t="s">
        <v>161</v>
      </c>
      <c r="K603" s="4" t="s">
        <v>161</v>
      </c>
      <c r="L603" s="4" t="s">
        <v>9031</v>
      </c>
      <c r="M603" s="22" t="s">
        <v>161</v>
      </c>
      <c r="N603" s="4" t="s">
        <v>9032</v>
      </c>
      <c r="O603" s="6">
        <v>2</v>
      </c>
      <c r="P603" s="17">
        <v>1.2499990000000001</v>
      </c>
      <c r="Q603" s="4">
        <v>1.2499989999999999E-3</v>
      </c>
      <c r="R603" s="4" t="s">
        <v>50</v>
      </c>
      <c r="S603" s="6">
        <v>16</v>
      </c>
      <c r="T603" s="6" t="s">
        <v>44</v>
      </c>
      <c r="U603" s="4"/>
      <c r="V603" s="4" t="s">
        <v>9415</v>
      </c>
      <c r="W603" s="6">
        <v>12</v>
      </c>
      <c r="X603" s="6">
        <v>1</v>
      </c>
      <c r="Y603" s="4" t="s">
        <v>1182</v>
      </c>
      <c r="Z603" s="8">
        <v>1.2499990000000001</v>
      </c>
      <c r="AA603" s="1">
        <v>0</v>
      </c>
    </row>
    <row r="604" spans="1:27" x14ac:dyDescent="0.35">
      <c r="A604" s="4" t="s">
        <v>1184</v>
      </c>
      <c r="B604" s="4" t="s">
        <v>84</v>
      </c>
      <c r="C604" s="4" t="s">
        <v>116</v>
      </c>
      <c r="D604" s="6">
        <v>2017</v>
      </c>
      <c r="E604" s="14" t="s">
        <v>12505</v>
      </c>
      <c r="F604" s="14" t="s">
        <v>12526</v>
      </c>
      <c r="G604" s="6">
        <v>1</v>
      </c>
      <c r="H604" s="14">
        <v>42907</v>
      </c>
      <c r="I604" s="6">
        <v>2017</v>
      </c>
      <c r="J604" s="4" t="s">
        <v>161</v>
      </c>
      <c r="K604" s="4" t="s">
        <v>161</v>
      </c>
      <c r="L604" s="4" t="s">
        <v>131</v>
      </c>
      <c r="M604" s="22" t="s">
        <v>131</v>
      </c>
      <c r="N604" s="4" t="s">
        <v>9041</v>
      </c>
      <c r="O604" s="6">
        <v>1</v>
      </c>
      <c r="P604" s="17">
        <v>5</v>
      </c>
      <c r="Q604" s="4">
        <v>5.0000000000000001E-3</v>
      </c>
      <c r="R604" s="4" t="s">
        <v>50</v>
      </c>
      <c r="S604" s="6">
        <v>21</v>
      </c>
      <c r="T604" s="6" t="s">
        <v>44</v>
      </c>
      <c r="U604" s="4"/>
      <c r="V604" s="4" t="s">
        <v>1186</v>
      </c>
      <c r="W604" s="6">
        <v>6</v>
      </c>
      <c r="X604" s="6">
        <v>1</v>
      </c>
      <c r="Y604" s="4" t="s">
        <v>1187</v>
      </c>
      <c r="Z604" s="8">
        <v>5</v>
      </c>
      <c r="AA604" s="1">
        <v>0</v>
      </c>
    </row>
    <row r="605" spans="1:27" x14ac:dyDescent="0.35">
      <c r="A605" s="4" t="s">
        <v>1188</v>
      </c>
      <c r="B605" s="4" t="s">
        <v>74</v>
      </c>
      <c r="C605" s="4" t="s">
        <v>75</v>
      </c>
      <c r="D605" s="6">
        <v>2016</v>
      </c>
      <c r="E605" s="14" t="s">
        <v>12503</v>
      </c>
      <c r="F605" s="14" t="s">
        <v>12524</v>
      </c>
      <c r="G605" s="6">
        <v>1</v>
      </c>
      <c r="H605" s="14">
        <v>43356</v>
      </c>
      <c r="I605" s="6">
        <v>2018</v>
      </c>
      <c r="J605" s="4" t="s">
        <v>71</v>
      </c>
      <c r="K605" s="4" t="s">
        <v>71</v>
      </c>
      <c r="L605" s="4" t="s">
        <v>9031</v>
      </c>
      <c r="M605" s="22" t="s">
        <v>71</v>
      </c>
      <c r="N605" s="4" t="s">
        <v>9032</v>
      </c>
      <c r="O605" s="6">
        <v>4</v>
      </c>
      <c r="P605" s="17">
        <v>3.87</v>
      </c>
      <c r="Q605" s="4">
        <v>3.8700000000000002E-3</v>
      </c>
      <c r="R605" s="4" t="s">
        <v>50</v>
      </c>
      <c r="S605" s="6">
        <v>13</v>
      </c>
      <c r="T605" s="6" t="s">
        <v>44</v>
      </c>
      <c r="U605" s="4"/>
      <c r="V605" s="4" t="s">
        <v>9416</v>
      </c>
      <c r="W605" s="6">
        <v>9</v>
      </c>
      <c r="X605" s="6">
        <v>1</v>
      </c>
      <c r="Y605" s="4" t="s">
        <v>1191</v>
      </c>
      <c r="Z605" s="8">
        <v>3.87</v>
      </c>
      <c r="AA605" s="1">
        <v>0</v>
      </c>
    </row>
    <row r="606" spans="1:27" x14ac:dyDescent="0.35">
      <c r="A606" s="4" t="s">
        <v>1193</v>
      </c>
      <c r="B606" s="4" t="s">
        <v>36</v>
      </c>
      <c r="C606" s="4" t="s">
        <v>202</v>
      </c>
      <c r="D606" s="6">
        <v>2008</v>
      </c>
      <c r="E606" s="14" t="s">
        <v>12502</v>
      </c>
      <c r="F606" s="14" t="s">
        <v>12523</v>
      </c>
      <c r="G606" s="6">
        <v>1</v>
      </c>
      <c r="H606" s="6"/>
      <c r="I606" s="6"/>
      <c r="J606" s="4" t="s">
        <v>9035</v>
      </c>
      <c r="K606" s="4"/>
      <c r="L606" s="4" t="s">
        <v>9031</v>
      </c>
      <c r="M606" s="22" t="s">
        <v>9031</v>
      </c>
      <c r="N606" s="4" t="s">
        <v>9032</v>
      </c>
      <c r="O606" s="6">
        <v>0</v>
      </c>
      <c r="P606" s="17">
        <v>0</v>
      </c>
      <c r="Q606" s="4"/>
      <c r="R606" s="4" t="s">
        <v>50</v>
      </c>
      <c r="S606" s="6"/>
      <c r="T606" s="6" t="s">
        <v>44</v>
      </c>
      <c r="U606" s="4"/>
      <c r="V606" s="4" t="s">
        <v>9036</v>
      </c>
      <c r="W606" s="6"/>
      <c r="X606" s="6">
        <v>1</v>
      </c>
      <c r="Y606" s="4" t="s">
        <v>1195</v>
      </c>
      <c r="Z606" s="8">
        <v>0</v>
      </c>
      <c r="AA606" s="1">
        <v>0</v>
      </c>
    </row>
    <row r="607" spans="1:27" x14ac:dyDescent="0.35">
      <c r="A607" s="4" t="s">
        <v>1197</v>
      </c>
      <c r="B607" s="4" t="s">
        <v>84</v>
      </c>
      <c r="C607" s="4" t="s">
        <v>341</v>
      </c>
      <c r="D607" s="6">
        <v>2017</v>
      </c>
      <c r="E607" s="14" t="s">
        <v>12505</v>
      </c>
      <c r="F607" s="14" t="s">
        <v>12526</v>
      </c>
      <c r="G607" s="6">
        <v>1</v>
      </c>
      <c r="H607" s="14">
        <v>43397</v>
      </c>
      <c r="I607" s="6">
        <v>2018</v>
      </c>
      <c r="J607" s="4" t="s">
        <v>161</v>
      </c>
      <c r="K607" s="4" t="s">
        <v>161</v>
      </c>
      <c r="L607" s="4" t="s">
        <v>9031</v>
      </c>
      <c r="M607" s="22" t="s">
        <v>161</v>
      </c>
      <c r="N607" s="4" t="s">
        <v>9032</v>
      </c>
      <c r="O607" s="6">
        <v>0</v>
      </c>
      <c r="P607" s="17">
        <v>12.766762</v>
      </c>
      <c r="Q607" s="4">
        <v>1.2766761999999999E-2</v>
      </c>
      <c r="R607" s="4" t="s">
        <v>50</v>
      </c>
      <c r="S607" s="6">
        <v>24</v>
      </c>
      <c r="T607" s="6" t="s">
        <v>44</v>
      </c>
      <c r="U607" s="4"/>
      <c r="V607" s="4" t="s">
        <v>9036</v>
      </c>
      <c r="W607" s="6">
        <v>10</v>
      </c>
      <c r="X607" s="6">
        <v>1</v>
      </c>
      <c r="Y607" s="4" t="s">
        <v>1202</v>
      </c>
      <c r="Z607" s="8">
        <v>12.766762</v>
      </c>
      <c r="AA607" s="1">
        <v>0</v>
      </c>
    </row>
    <row r="608" spans="1:27" x14ac:dyDescent="0.35">
      <c r="A608" s="4" t="s">
        <v>1203</v>
      </c>
      <c r="B608" s="4" t="s">
        <v>84</v>
      </c>
      <c r="C608" s="4" t="s">
        <v>85</v>
      </c>
      <c r="D608" s="6">
        <v>2007</v>
      </c>
      <c r="E608" s="14" t="s">
        <v>12501</v>
      </c>
      <c r="F608" s="14" t="s">
        <v>12522</v>
      </c>
      <c r="G608" s="6">
        <v>1</v>
      </c>
      <c r="H608" s="14">
        <v>42458</v>
      </c>
      <c r="I608" s="6">
        <v>2016</v>
      </c>
      <c r="J608" s="4" t="s">
        <v>161</v>
      </c>
      <c r="K608" s="4" t="s">
        <v>161</v>
      </c>
      <c r="L608" s="4" t="s">
        <v>9031</v>
      </c>
      <c r="M608" s="22" t="s">
        <v>161</v>
      </c>
      <c r="N608" s="4" t="s">
        <v>9032</v>
      </c>
      <c r="O608" s="6">
        <v>2</v>
      </c>
      <c r="P608" s="17">
        <v>6</v>
      </c>
      <c r="Q608" s="4">
        <v>6.0000000000000001E-3</v>
      </c>
      <c r="R608" s="4" t="s">
        <v>50</v>
      </c>
      <c r="S608" s="6">
        <v>29</v>
      </c>
      <c r="T608" s="6" t="s">
        <v>44</v>
      </c>
      <c r="U608" s="4"/>
      <c r="V608" s="4" t="s">
        <v>9417</v>
      </c>
      <c r="W608" s="6">
        <v>3</v>
      </c>
      <c r="X608" s="6">
        <v>1</v>
      </c>
      <c r="Y608" s="4" t="s">
        <v>1206</v>
      </c>
      <c r="Z608" s="8">
        <v>6</v>
      </c>
      <c r="AA608" s="1">
        <v>0</v>
      </c>
    </row>
    <row r="609" spans="1:27" x14ac:dyDescent="0.35">
      <c r="A609" s="4" t="s">
        <v>1203</v>
      </c>
      <c r="B609" s="4" t="s">
        <v>84</v>
      </c>
      <c r="C609" s="4" t="s">
        <v>85</v>
      </c>
      <c r="D609" s="6">
        <v>2007</v>
      </c>
      <c r="E609" s="14" t="s">
        <v>12501</v>
      </c>
      <c r="F609" s="14" t="s">
        <v>12522</v>
      </c>
      <c r="G609" s="6">
        <v>1</v>
      </c>
      <c r="H609" s="14">
        <v>41988</v>
      </c>
      <c r="I609" s="6">
        <v>2014</v>
      </c>
      <c r="J609" s="4" t="s">
        <v>9030</v>
      </c>
      <c r="K609" s="4" t="s">
        <v>9030</v>
      </c>
      <c r="L609" s="4" t="s">
        <v>9031</v>
      </c>
      <c r="M609" s="22" t="s">
        <v>9030</v>
      </c>
      <c r="N609" s="4" t="s">
        <v>9032</v>
      </c>
      <c r="O609" s="6">
        <v>1</v>
      </c>
      <c r="P609" s="17">
        <v>0</v>
      </c>
      <c r="Q609" s="4">
        <v>0</v>
      </c>
      <c r="R609" s="4" t="s">
        <v>50</v>
      </c>
      <c r="S609" s="6">
        <v>15</v>
      </c>
      <c r="T609" s="6" t="s">
        <v>44</v>
      </c>
      <c r="U609" s="4"/>
      <c r="V609" s="4" t="s">
        <v>3040</v>
      </c>
      <c r="W609" s="6">
        <v>12</v>
      </c>
      <c r="X609" s="6">
        <v>1</v>
      </c>
      <c r="Y609" s="4" t="s">
        <v>1206</v>
      </c>
      <c r="Z609" s="8">
        <v>0</v>
      </c>
      <c r="AA609" s="1">
        <v>0</v>
      </c>
    </row>
    <row r="610" spans="1:27" x14ac:dyDescent="0.35">
      <c r="A610" s="4" t="s">
        <v>1207</v>
      </c>
      <c r="B610" s="4" t="s">
        <v>74</v>
      </c>
      <c r="C610" s="4" t="s">
        <v>75</v>
      </c>
      <c r="D610" s="6">
        <v>2014</v>
      </c>
      <c r="E610" s="14" t="s">
        <v>12490</v>
      </c>
      <c r="F610" s="14" t="s">
        <v>12511</v>
      </c>
      <c r="G610" s="6">
        <v>1</v>
      </c>
      <c r="H610" s="14">
        <v>43160</v>
      </c>
      <c r="I610" s="6">
        <v>2018</v>
      </c>
      <c r="J610" s="4" t="s">
        <v>71</v>
      </c>
      <c r="K610" s="4" t="s">
        <v>71</v>
      </c>
      <c r="L610" s="4" t="s">
        <v>9031</v>
      </c>
      <c r="M610" s="22" t="s">
        <v>71</v>
      </c>
      <c r="N610" s="4" t="s">
        <v>9032</v>
      </c>
      <c r="O610" s="6">
        <v>6</v>
      </c>
      <c r="P610" s="17">
        <v>2.75</v>
      </c>
      <c r="Q610" s="4">
        <v>2.7499999999999998E-3</v>
      </c>
      <c r="R610" s="4" t="s">
        <v>50</v>
      </c>
      <c r="S610" s="6">
        <v>1</v>
      </c>
      <c r="T610" s="6" t="s">
        <v>44</v>
      </c>
      <c r="U610" s="4"/>
      <c r="V610" s="4" t="s">
        <v>9418</v>
      </c>
      <c r="W610" s="6">
        <v>3</v>
      </c>
      <c r="X610" s="6">
        <v>1</v>
      </c>
      <c r="Y610" s="4" t="s">
        <v>1210</v>
      </c>
      <c r="Z610" s="8">
        <v>2.75</v>
      </c>
      <c r="AA610" s="1">
        <v>0</v>
      </c>
    </row>
    <row r="611" spans="1:27" x14ac:dyDescent="0.35">
      <c r="A611" s="4" t="s">
        <v>1212</v>
      </c>
      <c r="B611" s="4" t="s">
        <v>84</v>
      </c>
      <c r="C611" s="4" t="s">
        <v>85</v>
      </c>
      <c r="D611" s="6">
        <v>2002</v>
      </c>
      <c r="E611" s="14" t="s">
        <v>12506</v>
      </c>
      <c r="F611" s="14" t="s">
        <v>12527</v>
      </c>
      <c r="G611" s="6">
        <v>1</v>
      </c>
      <c r="H611" s="6"/>
      <c r="I611" s="6"/>
      <c r="J611" s="4" t="s">
        <v>9035</v>
      </c>
      <c r="K611" s="4"/>
      <c r="L611" s="4" t="s">
        <v>9031</v>
      </c>
      <c r="M611" s="22" t="s">
        <v>9031</v>
      </c>
      <c r="N611" s="4" t="s">
        <v>9032</v>
      </c>
      <c r="O611" s="6">
        <v>0</v>
      </c>
      <c r="P611" s="17">
        <v>0</v>
      </c>
      <c r="Q611" s="4"/>
      <c r="R611" s="4" t="s">
        <v>50</v>
      </c>
      <c r="S611" s="6"/>
      <c r="T611" s="6" t="s">
        <v>44</v>
      </c>
      <c r="U611" s="4"/>
      <c r="V611" s="4" t="s">
        <v>9036</v>
      </c>
      <c r="W611" s="6"/>
      <c r="X611" s="6">
        <v>1</v>
      </c>
      <c r="Y611" s="4" t="s">
        <v>1214</v>
      </c>
      <c r="Z611" s="8">
        <v>0</v>
      </c>
      <c r="AA611" s="1">
        <v>0</v>
      </c>
    </row>
    <row r="612" spans="1:27" x14ac:dyDescent="0.35">
      <c r="A612" s="4" t="s">
        <v>1215</v>
      </c>
      <c r="B612" s="4" t="s">
        <v>36</v>
      </c>
      <c r="C612" s="4" t="s">
        <v>37</v>
      </c>
      <c r="D612" s="6"/>
      <c r="E612" s="14"/>
      <c r="F612" s="14"/>
      <c r="G612" s="6">
        <v>1</v>
      </c>
      <c r="H612" s="6"/>
      <c r="I612" s="6"/>
      <c r="J612" s="4" t="s">
        <v>9035</v>
      </c>
      <c r="K612" s="4"/>
      <c r="L612" s="4" t="s">
        <v>9031</v>
      </c>
      <c r="M612" s="22" t="s">
        <v>9031</v>
      </c>
      <c r="N612" s="4" t="s">
        <v>9032</v>
      </c>
      <c r="O612" s="6">
        <v>0</v>
      </c>
      <c r="P612" s="17">
        <v>0</v>
      </c>
      <c r="Q612" s="4"/>
      <c r="R612" s="4" t="s">
        <v>50</v>
      </c>
      <c r="S612" s="6"/>
      <c r="T612" s="6" t="s">
        <v>44</v>
      </c>
      <c r="U612" s="4"/>
      <c r="V612" s="4" t="s">
        <v>9036</v>
      </c>
      <c r="W612" s="6"/>
      <c r="X612" s="6">
        <v>1</v>
      </c>
      <c r="Y612" s="4" t="s">
        <v>1217</v>
      </c>
      <c r="Z612" s="8">
        <v>0</v>
      </c>
      <c r="AA612" s="1">
        <v>0</v>
      </c>
    </row>
    <row r="613" spans="1:27" x14ac:dyDescent="0.35">
      <c r="A613" s="4" t="s">
        <v>1219</v>
      </c>
      <c r="B613" s="4" t="s">
        <v>36</v>
      </c>
      <c r="C613" s="4" t="s">
        <v>37</v>
      </c>
      <c r="D613" s="6">
        <v>2013</v>
      </c>
      <c r="E613" s="14" t="s">
        <v>12497</v>
      </c>
      <c r="F613" s="14" t="s">
        <v>12518</v>
      </c>
      <c r="G613" s="6">
        <v>1</v>
      </c>
      <c r="H613" s="14">
        <v>43312</v>
      </c>
      <c r="I613" s="6">
        <v>2018</v>
      </c>
      <c r="J613" s="4" t="s">
        <v>161</v>
      </c>
      <c r="K613" s="4" t="s">
        <v>161</v>
      </c>
      <c r="L613" s="4" t="s">
        <v>9037</v>
      </c>
      <c r="M613" s="22" t="s">
        <v>9037</v>
      </c>
      <c r="N613" s="4" t="s">
        <v>9082</v>
      </c>
      <c r="O613" s="6">
        <v>2</v>
      </c>
      <c r="P613" s="17">
        <v>12</v>
      </c>
      <c r="Q613" s="4">
        <v>1.2E-2</v>
      </c>
      <c r="R613" s="4" t="s">
        <v>50</v>
      </c>
      <c r="S613" s="6">
        <v>31</v>
      </c>
      <c r="T613" s="6" t="s">
        <v>44</v>
      </c>
      <c r="U613" s="4"/>
      <c r="V613" s="4" t="s">
        <v>9419</v>
      </c>
      <c r="W613" s="6">
        <v>7</v>
      </c>
      <c r="X613" s="6">
        <v>1</v>
      </c>
      <c r="Y613" s="4" t="s">
        <v>1222</v>
      </c>
      <c r="Z613" s="8">
        <v>12</v>
      </c>
      <c r="AA613" s="1">
        <v>0</v>
      </c>
    </row>
    <row r="614" spans="1:27" x14ac:dyDescent="0.35">
      <c r="A614" s="4" t="s">
        <v>1219</v>
      </c>
      <c r="B614" s="4" t="s">
        <v>36</v>
      </c>
      <c r="C614" s="4" t="s">
        <v>37</v>
      </c>
      <c r="D614" s="6">
        <v>2013</v>
      </c>
      <c r="E614" s="14" t="s">
        <v>12497</v>
      </c>
      <c r="F614" s="14" t="s">
        <v>12518</v>
      </c>
      <c r="G614" s="6">
        <v>1</v>
      </c>
      <c r="H614" s="14">
        <v>43256</v>
      </c>
      <c r="I614" s="6">
        <v>2018</v>
      </c>
      <c r="J614" s="4" t="s">
        <v>161</v>
      </c>
      <c r="K614" s="4" t="s">
        <v>161</v>
      </c>
      <c r="L614" s="4" t="s">
        <v>9037</v>
      </c>
      <c r="M614" s="22" t="s">
        <v>9037</v>
      </c>
      <c r="N614" s="4" t="s">
        <v>9082</v>
      </c>
      <c r="O614" s="6">
        <v>4</v>
      </c>
      <c r="P614" s="17">
        <v>60</v>
      </c>
      <c r="Q614" s="4">
        <v>0.06</v>
      </c>
      <c r="R614" s="4" t="s">
        <v>50</v>
      </c>
      <c r="S614" s="6">
        <v>5</v>
      </c>
      <c r="T614" s="6" t="s">
        <v>44</v>
      </c>
      <c r="U614" s="4"/>
      <c r="V614" s="4" t="s">
        <v>9420</v>
      </c>
      <c r="W614" s="6">
        <v>6</v>
      </c>
      <c r="X614" s="6">
        <v>1</v>
      </c>
      <c r="Y614" s="4" t="s">
        <v>1222</v>
      </c>
      <c r="Z614" s="8">
        <v>60</v>
      </c>
      <c r="AA614" s="1">
        <v>0</v>
      </c>
    </row>
    <row r="615" spans="1:27" x14ac:dyDescent="0.35">
      <c r="A615" s="4" t="s">
        <v>1219</v>
      </c>
      <c r="B615" s="4" t="s">
        <v>36</v>
      </c>
      <c r="C615" s="4" t="s">
        <v>37</v>
      </c>
      <c r="D615" s="6">
        <v>2013</v>
      </c>
      <c r="E615" s="14" t="s">
        <v>12497</v>
      </c>
      <c r="F615" s="14" t="s">
        <v>12518</v>
      </c>
      <c r="G615" s="6">
        <v>1</v>
      </c>
      <c r="H615" s="14">
        <v>43221</v>
      </c>
      <c r="I615" s="6">
        <v>2018</v>
      </c>
      <c r="J615" s="4" t="s">
        <v>9030</v>
      </c>
      <c r="K615" s="4" t="s">
        <v>9030</v>
      </c>
      <c r="L615" s="4" t="s">
        <v>9031</v>
      </c>
      <c r="M615" s="22" t="s">
        <v>9030</v>
      </c>
      <c r="N615" s="4" t="s">
        <v>9032</v>
      </c>
      <c r="O615" s="6">
        <v>1</v>
      </c>
      <c r="P615" s="17">
        <v>200</v>
      </c>
      <c r="Q615" s="4">
        <v>0.2</v>
      </c>
      <c r="R615" s="4" t="s">
        <v>50</v>
      </c>
      <c r="S615" s="6">
        <v>1</v>
      </c>
      <c r="T615" s="6" t="s">
        <v>44</v>
      </c>
      <c r="U615" s="4"/>
      <c r="V615" s="4" t="s">
        <v>9421</v>
      </c>
      <c r="W615" s="6">
        <v>5</v>
      </c>
      <c r="X615" s="6">
        <v>1</v>
      </c>
      <c r="Y615" s="4" t="s">
        <v>1222</v>
      </c>
      <c r="Z615" s="8">
        <v>200</v>
      </c>
      <c r="AA615" s="1">
        <v>0</v>
      </c>
    </row>
    <row r="616" spans="1:27" x14ac:dyDescent="0.35">
      <c r="A616" s="4" t="s">
        <v>1219</v>
      </c>
      <c r="B616" s="4" t="s">
        <v>36</v>
      </c>
      <c r="C616" s="4" t="s">
        <v>37</v>
      </c>
      <c r="D616" s="6">
        <v>2013</v>
      </c>
      <c r="E616" s="14" t="s">
        <v>12497</v>
      </c>
      <c r="F616" s="14" t="s">
        <v>12518</v>
      </c>
      <c r="G616" s="6">
        <v>1</v>
      </c>
      <c r="H616" s="14">
        <v>43025</v>
      </c>
      <c r="I616" s="6">
        <v>2017</v>
      </c>
      <c r="J616" s="4" t="s">
        <v>9030</v>
      </c>
      <c r="K616" s="4" t="s">
        <v>9030</v>
      </c>
      <c r="L616" s="4" t="s">
        <v>9031</v>
      </c>
      <c r="M616" s="22" t="s">
        <v>9030</v>
      </c>
      <c r="N616" s="4" t="s">
        <v>9032</v>
      </c>
      <c r="O616" s="6">
        <v>4</v>
      </c>
      <c r="P616" s="17">
        <v>130</v>
      </c>
      <c r="Q616" s="4">
        <v>0.13</v>
      </c>
      <c r="R616" s="4" t="s">
        <v>50</v>
      </c>
      <c r="S616" s="6">
        <v>17</v>
      </c>
      <c r="T616" s="6" t="s">
        <v>44</v>
      </c>
      <c r="U616" s="4"/>
      <c r="V616" s="4" t="s">
        <v>9422</v>
      </c>
      <c r="W616" s="6">
        <v>10</v>
      </c>
      <c r="X616" s="6">
        <v>1</v>
      </c>
      <c r="Y616" s="4" t="s">
        <v>1222</v>
      </c>
      <c r="Z616" s="8">
        <v>130</v>
      </c>
      <c r="AA616" s="1">
        <v>0</v>
      </c>
    </row>
    <row r="617" spans="1:27" x14ac:dyDescent="0.35">
      <c r="A617" s="4" t="s">
        <v>1219</v>
      </c>
      <c r="B617" s="4" t="s">
        <v>36</v>
      </c>
      <c r="C617" s="4" t="s">
        <v>37</v>
      </c>
      <c r="D617" s="6">
        <v>2013</v>
      </c>
      <c r="E617" s="14" t="s">
        <v>12497</v>
      </c>
      <c r="F617" s="14" t="s">
        <v>12518</v>
      </c>
      <c r="G617" s="6">
        <v>1</v>
      </c>
      <c r="H617" s="14">
        <v>42794</v>
      </c>
      <c r="I617" s="6">
        <v>2017</v>
      </c>
      <c r="J617" s="4" t="s">
        <v>9030</v>
      </c>
      <c r="K617" s="4" t="s">
        <v>9030</v>
      </c>
      <c r="L617" s="4" t="s">
        <v>9031</v>
      </c>
      <c r="M617" s="22" t="s">
        <v>9030</v>
      </c>
      <c r="N617" s="4" t="s">
        <v>9032</v>
      </c>
      <c r="O617" s="6">
        <v>1</v>
      </c>
      <c r="P617" s="17">
        <v>75</v>
      </c>
      <c r="Q617" s="4">
        <v>7.4999999999999997E-2</v>
      </c>
      <c r="R617" s="4" t="s">
        <v>50</v>
      </c>
      <c r="S617" s="6">
        <v>28</v>
      </c>
      <c r="T617" s="6" t="s">
        <v>44</v>
      </c>
      <c r="U617" s="4"/>
      <c r="V617" s="4" t="s">
        <v>9423</v>
      </c>
      <c r="W617" s="6">
        <v>2</v>
      </c>
      <c r="X617" s="6">
        <v>1</v>
      </c>
      <c r="Y617" s="4" t="s">
        <v>1222</v>
      </c>
      <c r="Z617" s="8">
        <v>75</v>
      </c>
      <c r="AA617" s="1">
        <v>0</v>
      </c>
    </row>
    <row r="618" spans="1:27" x14ac:dyDescent="0.35">
      <c r="A618" s="4" t="s">
        <v>1219</v>
      </c>
      <c r="B618" s="4" t="s">
        <v>36</v>
      </c>
      <c r="C618" s="4" t="s">
        <v>37</v>
      </c>
      <c r="D618" s="6">
        <v>2013</v>
      </c>
      <c r="E618" s="14" t="s">
        <v>12497</v>
      </c>
      <c r="F618" s="14" t="s">
        <v>12518</v>
      </c>
      <c r="G618" s="6">
        <v>1</v>
      </c>
      <c r="H618" s="14">
        <v>42705</v>
      </c>
      <c r="I618" s="6">
        <v>2016</v>
      </c>
      <c r="J618" s="4" t="s">
        <v>161</v>
      </c>
      <c r="K618" s="4" t="s">
        <v>161</v>
      </c>
      <c r="L618" s="4" t="s">
        <v>9037</v>
      </c>
      <c r="M618" s="22" t="s">
        <v>9037</v>
      </c>
      <c r="N618" s="4" t="s">
        <v>9038</v>
      </c>
      <c r="O618" s="6">
        <v>6</v>
      </c>
      <c r="P618" s="17">
        <v>49</v>
      </c>
      <c r="Q618" s="4">
        <v>4.9000000000000002E-2</v>
      </c>
      <c r="R618" s="4" t="s">
        <v>50</v>
      </c>
      <c r="S618" s="6">
        <v>1</v>
      </c>
      <c r="T618" s="6" t="s">
        <v>44</v>
      </c>
      <c r="U618" s="4"/>
      <c r="V618" s="4" t="s">
        <v>9424</v>
      </c>
      <c r="W618" s="6">
        <v>12</v>
      </c>
      <c r="X618" s="6">
        <v>1</v>
      </c>
      <c r="Y618" s="4" t="s">
        <v>1222</v>
      </c>
      <c r="Z618" s="8">
        <v>49</v>
      </c>
      <c r="AA618" s="1">
        <v>0</v>
      </c>
    </row>
    <row r="619" spans="1:27" x14ac:dyDescent="0.35">
      <c r="A619" s="4" t="s">
        <v>1219</v>
      </c>
      <c r="B619" s="4" t="s">
        <v>36</v>
      </c>
      <c r="C619" s="4" t="s">
        <v>37</v>
      </c>
      <c r="D619" s="6">
        <v>2013</v>
      </c>
      <c r="E619" s="14" t="s">
        <v>12497</v>
      </c>
      <c r="F619" s="14" t="s">
        <v>12518</v>
      </c>
      <c r="G619" s="6">
        <v>1</v>
      </c>
      <c r="H619" s="14">
        <v>42389</v>
      </c>
      <c r="I619" s="6">
        <v>2016</v>
      </c>
      <c r="J619" s="4" t="s">
        <v>161</v>
      </c>
      <c r="K619" s="4" t="s">
        <v>161</v>
      </c>
      <c r="L619" s="4" t="s">
        <v>46</v>
      </c>
      <c r="M619" s="22" t="s">
        <v>46</v>
      </c>
      <c r="N619" s="4" t="s">
        <v>9027</v>
      </c>
      <c r="O619" s="6">
        <v>4</v>
      </c>
      <c r="P619" s="17">
        <v>40</v>
      </c>
      <c r="Q619" s="4">
        <v>0.04</v>
      </c>
      <c r="R619" s="4" t="s">
        <v>50</v>
      </c>
      <c r="S619" s="6">
        <v>20</v>
      </c>
      <c r="T619" s="6" t="s">
        <v>44</v>
      </c>
      <c r="U619" s="4"/>
      <c r="V619" s="4" t="s">
        <v>9425</v>
      </c>
      <c r="W619" s="6">
        <v>1</v>
      </c>
      <c r="X619" s="6">
        <v>1</v>
      </c>
      <c r="Y619" s="4" t="s">
        <v>1222</v>
      </c>
      <c r="Z619" s="8">
        <v>40</v>
      </c>
      <c r="AA619" s="1">
        <v>0</v>
      </c>
    </row>
    <row r="620" spans="1:27" x14ac:dyDescent="0.35">
      <c r="A620" s="4" t="s">
        <v>1219</v>
      </c>
      <c r="B620" s="4" t="s">
        <v>36</v>
      </c>
      <c r="C620" s="4" t="s">
        <v>37</v>
      </c>
      <c r="D620" s="6">
        <v>2013</v>
      </c>
      <c r="E620" s="14" t="s">
        <v>12497</v>
      </c>
      <c r="F620" s="14" t="s">
        <v>12518</v>
      </c>
      <c r="G620" s="6">
        <v>1</v>
      </c>
      <c r="H620" s="14">
        <v>42264</v>
      </c>
      <c r="I620" s="6">
        <v>2015</v>
      </c>
      <c r="J620" s="4" t="s">
        <v>161</v>
      </c>
      <c r="K620" s="4" t="s">
        <v>161</v>
      </c>
      <c r="L620" s="4" t="s">
        <v>140</v>
      </c>
      <c r="M620" s="22" t="s">
        <v>140</v>
      </c>
      <c r="N620" s="4" t="s">
        <v>9029</v>
      </c>
      <c r="O620" s="6">
        <v>1</v>
      </c>
      <c r="P620" s="17">
        <v>0</v>
      </c>
      <c r="Q620" s="4">
        <v>0</v>
      </c>
      <c r="R620" s="4" t="s">
        <v>50</v>
      </c>
      <c r="S620" s="6">
        <v>17</v>
      </c>
      <c r="T620" s="6" t="s">
        <v>44</v>
      </c>
      <c r="U620" s="4"/>
      <c r="V620" s="4" t="s">
        <v>9426</v>
      </c>
      <c r="W620" s="6">
        <v>9</v>
      </c>
      <c r="X620" s="6">
        <v>1</v>
      </c>
      <c r="Y620" s="4" t="s">
        <v>1222</v>
      </c>
      <c r="Z620" s="8">
        <v>0</v>
      </c>
      <c r="AA620" s="1">
        <v>0</v>
      </c>
    </row>
    <row r="621" spans="1:27" x14ac:dyDescent="0.35">
      <c r="A621" s="4" t="s">
        <v>1219</v>
      </c>
      <c r="B621" s="4" t="s">
        <v>36</v>
      </c>
      <c r="C621" s="4" t="s">
        <v>37</v>
      </c>
      <c r="D621" s="6">
        <v>2013</v>
      </c>
      <c r="E621" s="14" t="s">
        <v>12497</v>
      </c>
      <c r="F621" s="14" t="s">
        <v>12518</v>
      </c>
      <c r="G621" s="6">
        <v>1</v>
      </c>
      <c r="H621" s="14">
        <v>42025</v>
      </c>
      <c r="I621" s="6">
        <v>2015</v>
      </c>
      <c r="J621" s="4" t="s">
        <v>161</v>
      </c>
      <c r="K621" s="4" t="s">
        <v>161</v>
      </c>
      <c r="L621" s="4" t="s">
        <v>140</v>
      </c>
      <c r="M621" s="22" t="s">
        <v>140</v>
      </c>
      <c r="N621" s="4" t="s">
        <v>9029</v>
      </c>
      <c r="O621" s="6">
        <v>4</v>
      </c>
      <c r="P621" s="17">
        <v>18.5</v>
      </c>
      <c r="Q621" s="4">
        <v>1.8499999999999999E-2</v>
      </c>
      <c r="R621" s="4" t="s">
        <v>50</v>
      </c>
      <c r="S621" s="6">
        <v>21</v>
      </c>
      <c r="T621" s="6" t="s">
        <v>44</v>
      </c>
      <c r="U621" s="4"/>
      <c r="V621" s="4" t="s">
        <v>9427</v>
      </c>
      <c r="W621" s="6">
        <v>1</v>
      </c>
      <c r="X621" s="6">
        <v>1</v>
      </c>
      <c r="Y621" s="4" t="s">
        <v>1222</v>
      </c>
      <c r="Z621" s="8">
        <v>18.5</v>
      </c>
      <c r="AA621" s="1">
        <v>0</v>
      </c>
    </row>
    <row r="622" spans="1:27" x14ac:dyDescent="0.35">
      <c r="A622" s="4" t="s">
        <v>1219</v>
      </c>
      <c r="B622" s="4" t="s">
        <v>36</v>
      </c>
      <c r="C622" s="4" t="s">
        <v>37</v>
      </c>
      <c r="D622" s="6">
        <v>2013</v>
      </c>
      <c r="E622" s="14" t="s">
        <v>12497</v>
      </c>
      <c r="F622" s="14" t="s">
        <v>12518</v>
      </c>
      <c r="G622" s="6">
        <v>1</v>
      </c>
      <c r="H622" s="14">
        <v>41865</v>
      </c>
      <c r="I622" s="6">
        <v>2014</v>
      </c>
      <c r="J622" s="4" t="s">
        <v>161</v>
      </c>
      <c r="K622" s="4" t="s">
        <v>161</v>
      </c>
      <c r="L622" s="4" t="s">
        <v>9031</v>
      </c>
      <c r="M622" s="22" t="s">
        <v>161</v>
      </c>
      <c r="N622" s="4" t="s">
        <v>9032</v>
      </c>
      <c r="O622" s="6">
        <v>0</v>
      </c>
      <c r="P622" s="17">
        <v>1.5</v>
      </c>
      <c r="Q622" s="4">
        <v>1.5E-3</v>
      </c>
      <c r="R622" s="4" t="s">
        <v>50</v>
      </c>
      <c r="S622" s="6">
        <v>14</v>
      </c>
      <c r="T622" s="6" t="s">
        <v>44</v>
      </c>
      <c r="U622" s="4"/>
      <c r="V622" s="4" t="s">
        <v>9036</v>
      </c>
      <c r="W622" s="6">
        <v>8</v>
      </c>
      <c r="X622" s="6">
        <v>1</v>
      </c>
      <c r="Y622" s="4" t="s">
        <v>1222</v>
      </c>
      <c r="Z622" s="8">
        <v>1.5</v>
      </c>
      <c r="AA622" s="1">
        <v>0</v>
      </c>
    </row>
    <row r="623" spans="1:27" x14ac:dyDescent="0.35">
      <c r="A623" s="4" t="s">
        <v>1219</v>
      </c>
      <c r="B623" s="4" t="s">
        <v>36</v>
      </c>
      <c r="C623" s="4" t="s">
        <v>37</v>
      </c>
      <c r="D623" s="6">
        <v>2013</v>
      </c>
      <c r="E623" s="14" t="s">
        <v>12497</v>
      </c>
      <c r="F623" s="14" t="s">
        <v>12518</v>
      </c>
      <c r="G623" s="6">
        <v>1</v>
      </c>
      <c r="H623" s="14">
        <v>41724</v>
      </c>
      <c r="I623" s="6">
        <v>2014</v>
      </c>
      <c r="J623" s="4" t="s">
        <v>161</v>
      </c>
      <c r="K623" s="4" t="s">
        <v>161</v>
      </c>
      <c r="L623" s="4" t="s">
        <v>131</v>
      </c>
      <c r="M623" s="22" t="s">
        <v>131</v>
      </c>
      <c r="N623" s="4" t="s">
        <v>9041</v>
      </c>
      <c r="O623" s="6">
        <v>4</v>
      </c>
      <c r="P623" s="17">
        <v>4</v>
      </c>
      <c r="Q623" s="4">
        <v>4.0000000000000001E-3</v>
      </c>
      <c r="R623" s="4" t="s">
        <v>50</v>
      </c>
      <c r="S623" s="6">
        <v>26</v>
      </c>
      <c r="T623" s="6" t="s">
        <v>44</v>
      </c>
      <c r="U623" s="4"/>
      <c r="V623" s="4" t="s">
        <v>9428</v>
      </c>
      <c r="W623" s="6">
        <v>3</v>
      </c>
      <c r="X623" s="6">
        <v>1</v>
      </c>
      <c r="Y623" s="4" t="s">
        <v>1222</v>
      </c>
      <c r="Z623" s="8">
        <v>4</v>
      </c>
      <c r="AA623" s="1">
        <v>0</v>
      </c>
    </row>
    <row r="624" spans="1:27" x14ac:dyDescent="0.35">
      <c r="A624" s="4" t="s">
        <v>1219</v>
      </c>
      <c r="B624" s="4" t="s">
        <v>36</v>
      </c>
      <c r="C624" s="4" t="s">
        <v>37</v>
      </c>
      <c r="D624" s="6">
        <v>2013</v>
      </c>
      <c r="E624" s="14" t="s">
        <v>12497</v>
      </c>
      <c r="F624" s="14" t="s">
        <v>12518</v>
      </c>
      <c r="G624" s="6">
        <v>1</v>
      </c>
      <c r="H624" s="14">
        <v>41491</v>
      </c>
      <c r="I624" s="6">
        <v>2013</v>
      </c>
      <c r="J624" s="4" t="s">
        <v>161</v>
      </c>
      <c r="K624" s="4" t="s">
        <v>161</v>
      </c>
      <c r="L624" s="4" t="s">
        <v>131</v>
      </c>
      <c r="M624" s="22" t="s">
        <v>131</v>
      </c>
      <c r="N624" s="4" t="s">
        <v>9041</v>
      </c>
      <c r="O624" s="6">
        <v>1</v>
      </c>
      <c r="P624" s="17">
        <v>0</v>
      </c>
      <c r="Q624" s="4">
        <v>0</v>
      </c>
      <c r="R624" s="4" t="s">
        <v>50</v>
      </c>
      <c r="S624" s="6">
        <v>5</v>
      </c>
      <c r="T624" s="6" t="s">
        <v>44</v>
      </c>
      <c r="U624" s="4"/>
      <c r="V624" s="4" t="s">
        <v>9426</v>
      </c>
      <c r="W624" s="6">
        <v>8</v>
      </c>
      <c r="X624" s="6">
        <v>1</v>
      </c>
      <c r="Y624" s="4" t="s">
        <v>1222</v>
      </c>
      <c r="Z624" s="8">
        <v>0</v>
      </c>
      <c r="AA624" s="1">
        <v>0</v>
      </c>
    </row>
    <row r="625" spans="1:27" x14ac:dyDescent="0.35">
      <c r="A625" s="4" t="s">
        <v>1224</v>
      </c>
      <c r="B625" s="4" t="s">
        <v>36</v>
      </c>
      <c r="C625" s="4" t="s">
        <v>52</v>
      </c>
      <c r="D625" s="6">
        <v>2008</v>
      </c>
      <c r="E625" s="14" t="s">
        <v>12502</v>
      </c>
      <c r="F625" s="14" t="s">
        <v>12523</v>
      </c>
      <c r="G625" s="6">
        <v>1</v>
      </c>
      <c r="H625" s="14">
        <v>41562</v>
      </c>
      <c r="I625" s="6">
        <v>2013</v>
      </c>
      <c r="J625" s="4" t="s">
        <v>161</v>
      </c>
      <c r="K625" s="4" t="s">
        <v>161</v>
      </c>
      <c r="L625" s="4" t="s">
        <v>131</v>
      </c>
      <c r="M625" s="22" t="s">
        <v>131</v>
      </c>
      <c r="N625" s="4" t="s">
        <v>9041</v>
      </c>
      <c r="O625" s="6">
        <v>1</v>
      </c>
      <c r="P625" s="17">
        <v>0</v>
      </c>
      <c r="Q625" s="4">
        <v>0</v>
      </c>
      <c r="R625" s="4" t="s">
        <v>50</v>
      </c>
      <c r="S625" s="6">
        <v>15</v>
      </c>
      <c r="T625" s="6" t="s">
        <v>44</v>
      </c>
      <c r="U625" s="4"/>
      <c r="V625" s="4" t="s">
        <v>1226</v>
      </c>
      <c r="W625" s="6">
        <v>10</v>
      </c>
      <c r="X625" s="6">
        <v>1</v>
      </c>
      <c r="Y625" s="4" t="s">
        <v>1227</v>
      </c>
      <c r="Z625" s="8">
        <v>0</v>
      </c>
      <c r="AA625" s="1">
        <v>0</v>
      </c>
    </row>
    <row r="626" spans="1:27" x14ac:dyDescent="0.35">
      <c r="A626" s="4" t="s">
        <v>1229</v>
      </c>
      <c r="B626" s="4" t="s">
        <v>74</v>
      </c>
      <c r="C626" s="4" t="s">
        <v>147</v>
      </c>
      <c r="D626" s="6">
        <v>2010</v>
      </c>
      <c r="E626" s="14" t="s">
        <v>12498</v>
      </c>
      <c r="F626" s="14" t="s">
        <v>12519</v>
      </c>
      <c r="G626" s="6">
        <v>1</v>
      </c>
      <c r="H626" s="14">
        <v>41772</v>
      </c>
      <c r="I626" s="6">
        <v>2014</v>
      </c>
      <c r="J626" s="4" t="s">
        <v>161</v>
      </c>
      <c r="K626" s="4" t="s">
        <v>161</v>
      </c>
      <c r="L626" s="4" t="s">
        <v>131</v>
      </c>
      <c r="M626" s="22" t="s">
        <v>131</v>
      </c>
      <c r="N626" s="4" t="s">
        <v>9041</v>
      </c>
      <c r="O626" s="6">
        <v>1</v>
      </c>
      <c r="P626" s="17">
        <v>2</v>
      </c>
      <c r="Q626" s="4">
        <v>2E-3</v>
      </c>
      <c r="R626" s="4" t="s">
        <v>50</v>
      </c>
      <c r="S626" s="6">
        <v>13</v>
      </c>
      <c r="T626" s="6" t="s">
        <v>44</v>
      </c>
      <c r="U626" s="4"/>
      <c r="V626" s="4" t="s">
        <v>1231</v>
      </c>
      <c r="W626" s="6">
        <v>5</v>
      </c>
      <c r="X626" s="6">
        <v>1</v>
      </c>
      <c r="Y626" s="4" t="s">
        <v>1232</v>
      </c>
      <c r="Z626" s="8">
        <v>2</v>
      </c>
      <c r="AA626" s="1">
        <v>0</v>
      </c>
    </row>
    <row r="627" spans="1:27" x14ac:dyDescent="0.35">
      <c r="A627" s="4" t="s">
        <v>1229</v>
      </c>
      <c r="B627" s="4" t="s">
        <v>74</v>
      </c>
      <c r="C627" s="4" t="s">
        <v>147</v>
      </c>
      <c r="D627" s="6">
        <v>2010</v>
      </c>
      <c r="E627" s="14" t="s">
        <v>12498</v>
      </c>
      <c r="F627" s="14" t="s">
        <v>12519</v>
      </c>
      <c r="G627" s="6">
        <v>1</v>
      </c>
      <c r="H627" s="14">
        <v>41381</v>
      </c>
      <c r="I627" s="6">
        <v>2013</v>
      </c>
      <c r="J627" s="4" t="s">
        <v>71</v>
      </c>
      <c r="K627" s="4" t="s">
        <v>71</v>
      </c>
      <c r="L627" s="4" t="s">
        <v>9031</v>
      </c>
      <c r="M627" s="22" t="s">
        <v>71</v>
      </c>
      <c r="N627" s="4" t="s">
        <v>9032</v>
      </c>
      <c r="O627" s="6">
        <v>1</v>
      </c>
      <c r="P627" s="17">
        <v>1.4</v>
      </c>
      <c r="Q627" s="4">
        <v>1.4E-3</v>
      </c>
      <c r="R627" s="4" t="s">
        <v>50</v>
      </c>
      <c r="S627" s="6">
        <v>17</v>
      </c>
      <c r="T627" s="6" t="s">
        <v>44</v>
      </c>
      <c r="U627" s="4"/>
      <c r="V627" s="4" t="s">
        <v>1231</v>
      </c>
      <c r="W627" s="6">
        <v>4</v>
      </c>
      <c r="X627" s="6">
        <v>1</v>
      </c>
      <c r="Y627" s="4" t="s">
        <v>1232</v>
      </c>
      <c r="Z627" s="8">
        <v>1.4</v>
      </c>
      <c r="AA627" s="1">
        <v>0</v>
      </c>
    </row>
    <row r="628" spans="1:27" x14ac:dyDescent="0.35">
      <c r="A628" s="4" t="s">
        <v>1233</v>
      </c>
      <c r="B628" s="4" t="s">
        <v>84</v>
      </c>
      <c r="C628" s="4" t="s">
        <v>85</v>
      </c>
      <c r="D628" s="6">
        <v>2008</v>
      </c>
      <c r="E628" s="14" t="s">
        <v>12502</v>
      </c>
      <c r="F628" s="14" t="s">
        <v>12523</v>
      </c>
      <c r="G628" s="6">
        <v>1</v>
      </c>
      <c r="H628" s="14">
        <v>42614</v>
      </c>
      <c r="I628" s="6">
        <v>2016</v>
      </c>
      <c r="J628" s="4" t="s">
        <v>161</v>
      </c>
      <c r="K628" s="4" t="s">
        <v>161</v>
      </c>
      <c r="L628" s="4" t="s">
        <v>9031</v>
      </c>
      <c r="M628" s="22" t="s">
        <v>161</v>
      </c>
      <c r="N628" s="4" t="s">
        <v>9032</v>
      </c>
      <c r="O628" s="6">
        <v>4</v>
      </c>
      <c r="P628" s="17">
        <v>13.75</v>
      </c>
      <c r="Q628" s="4">
        <v>1.375E-2</v>
      </c>
      <c r="R628" s="4" t="s">
        <v>50</v>
      </c>
      <c r="S628" s="6">
        <v>1</v>
      </c>
      <c r="T628" s="6" t="s">
        <v>44</v>
      </c>
      <c r="U628" s="4"/>
      <c r="V628" s="4" t="s">
        <v>9429</v>
      </c>
      <c r="W628" s="6">
        <v>9</v>
      </c>
      <c r="X628" s="6">
        <v>1</v>
      </c>
      <c r="Y628" s="4" t="s">
        <v>1236</v>
      </c>
      <c r="Z628" s="8">
        <v>13.75</v>
      </c>
      <c r="AA628" s="1">
        <v>0</v>
      </c>
    </row>
    <row r="629" spans="1:27" x14ac:dyDescent="0.35">
      <c r="A629" s="4" t="s">
        <v>1233</v>
      </c>
      <c r="B629" s="4" t="s">
        <v>84</v>
      </c>
      <c r="C629" s="4" t="s">
        <v>85</v>
      </c>
      <c r="D629" s="6">
        <v>2008</v>
      </c>
      <c r="E629" s="14" t="s">
        <v>12502</v>
      </c>
      <c r="F629" s="14" t="s">
        <v>12523</v>
      </c>
      <c r="G629" s="6">
        <v>1</v>
      </c>
      <c r="H629" s="14">
        <v>41927</v>
      </c>
      <c r="I629" s="6">
        <v>2014</v>
      </c>
      <c r="J629" s="4" t="s">
        <v>9035</v>
      </c>
      <c r="K629" s="4" t="s">
        <v>9431</v>
      </c>
      <c r="L629" s="4" t="s">
        <v>9031</v>
      </c>
      <c r="M629" s="22" t="s">
        <v>9431</v>
      </c>
      <c r="N629" s="4" t="s">
        <v>9032</v>
      </c>
      <c r="O629" s="6">
        <v>1</v>
      </c>
      <c r="P629" s="17">
        <v>0</v>
      </c>
      <c r="Q629" s="4">
        <v>0</v>
      </c>
      <c r="R629" s="4" t="s">
        <v>50</v>
      </c>
      <c r="S629" s="6">
        <v>15</v>
      </c>
      <c r="T629" s="6" t="s">
        <v>44</v>
      </c>
      <c r="U629" s="4"/>
      <c r="V629" s="4" t="s">
        <v>9430</v>
      </c>
      <c r="W629" s="6">
        <v>10</v>
      </c>
      <c r="X629" s="6">
        <v>1</v>
      </c>
      <c r="Y629" s="4" t="s">
        <v>1236</v>
      </c>
      <c r="Z629" s="8">
        <v>0</v>
      </c>
      <c r="AA629" s="1">
        <v>0</v>
      </c>
    </row>
    <row r="630" spans="1:27" x14ac:dyDescent="0.35">
      <c r="A630" s="4" t="s">
        <v>1233</v>
      </c>
      <c r="B630" s="4" t="s">
        <v>84</v>
      </c>
      <c r="C630" s="4" t="s">
        <v>85</v>
      </c>
      <c r="D630" s="6">
        <v>2008</v>
      </c>
      <c r="E630" s="14" t="s">
        <v>12502</v>
      </c>
      <c r="F630" s="14" t="s">
        <v>12523</v>
      </c>
      <c r="G630" s="6">
        <v>1</v>
      </c>
      <c r="H630" s="14">
        <v>40983</v>
      </c>
      <c r="I630" s="6">
        <v>2012</v>
      </c>
      <c r="J630" s="4" t="s">
        <v>161</v>
      </c>
      <c r="K630" s="4" t="s">
        <v>161</v>
      </c>
      <c r="L630" s="4" t="s">
        <v>9037</v>
      </c>
      <c r="M630" s="22" t="s">
        <v>9037</v>
      </c>
      <c r="N630" s="4" t="s">
        <v>9038</v>
      </c>
      <c r="O630" s="6">
        <v>8</v>
      </c>
      <c r="P630" s="17">
        <v>35</v>
      </c>
      <c r="Q630" s="4">
        <v>3.5000000000000003E-2</v>
      </c>
      <c r="R630" s="4" t="s">
        <v>50</v>
      </c>
      <c r="S630" s="6">
        <v>15</v>
      </c>
      <c r="T630" s="6" t="s">
        <v>44</v>
      </c>
      <c r="U630" s="4"/>
      <c r="V630" s="4" t="s">
        <v>9432</v>
      </c>
      <c r="W630" s="6">
        <v>3</v>
      </c>
      <c r="X630" s="6">
        <v>1</v>
      </c>
      <c r="Y630" s="4" t="s">
        <v>1236</v>
      </c>
      <c r="Z630" s="8">
        <v>35</v>
      </c>
      <c r="AA630" s="1">
        <v>0</v>
      </c>
    </row>
    <row r="631" spans="1:27" x14ac:dyDescent="0.35">
      <c r="A631" s="4" t="s">
        <v>1233</v>
      </c>
      <c r="B631" s="4" t="s">
        <v>84</v>
      </c>
      <c r="C631" s="4" t="s">
        <v>85</v>
      </c>
      <c r="D631" s="6">
        <v>2008</v>
      </c>
      <c r="E631" s="14" t="s">
        <v>12502</v>
      </c>
      <c r="F631" s="14" t="s">
        <v>12523</v>
      </c>
      <c r="G631" s="6">
        <v>1</v>
      </c>
      <c r="H631" s="14">
        <v>40299</v>
      </c>
      <c r="I631" s="6">
        <v>2010</v>
      </c>
      <c r="J631" s="4" t="s">
        <v>161</v>
      </c>
      <c r="K631" s="4" t="s">
        <v>161</v>
      </c>
      <c r="L631" s="4" t="s">
        <v>9031</v>
      </c>
      <c r="M631" s="22" t="s">
        <v>161</v>
      </c>
      <c r="N631" s="4" t="s">
        <v>9032</v>
      </c>
      <c r="O631" s="6">
        <v>2</v>
      </c>
      <c r="P631" s="17">
        <v>0</v>
      </c>
      <c r="Q631" s="4">
        <v>0</v>
      </c>
      <c r="R631" s="4" t="s">
        <v>50</v>
      </c>
      <c r="S631" s="6">
        <v>1</v>
      </c>
      <c r="T631" s="6" t="s">
        <v>44</v>
      </c>
      <c r="U631" s="4"/>
      <c r="V631" s="4" t="s">
        <v>9433</v>
      </c>
      <c r="W631" s="6">
        <v>5</v>
      </c>
      <c r="X631" s="6">
        <v>1</v>
      </c>
      <c r="Y631" s="4" t="s">
        <v>1236</v>
      </c>
      <c r="Z631" s="8">
        <v>0</v>
      </c>
      <c r="AA631" s="1">
        <v>0</v>
      </c>
    </row>
    <row r="632" spans="1:27" x14ac:dyDescent="0.35">
      <c r="A632" s="4" t="s">
        <v>1233</v>
      </c>
      <c r="B632" s="4" t="s">
        <v>84</v>
      </c>
      <c r="C632" s="4" t="s">
        <v>85</v>
      </c>
      <c r="D632" s="6">
        <v>2008</v>
      </c>
      <c r="E632" s="14" t="s">
        <v>12502</v>
      </c>
      <c r="F632" s="14" t="s">
        <v>12523</v>
      </c>
      <c r="G632" s="6">
        <v>1</v>
      </c>
      <c r="H632" s="14">
        <v>40197</v>
      </c>
      <c r="I632" s="6">
        <v>2010</v>
      </c>
      <c r="J632" s="4" t="s">
        <v>161</v>
      </c>
      <c r="K632" s="4" t="s">
        <v>161</v>
      </c>
      <c r="L632" s="4" t="s">
        <v>46</v>
      </c>
      <c r="M632" s="22" t="s">
        <v>46</v>
      </c>
      <c r="N632" s="4" t="s">
        <v>9027</v>
      </c>
      <c r="O632" s="6">
        <v>4</v>
      </c>
      <c r="P632" s="17">
        <v>25</v>
      </c>
      <c r="Q632" s="4">
        <v>2.5000000000000001E-2</v>
      </c>
      <c r="R632" s="4" t="s">
        <v>50</v>
      </c>
      <c r="S632" s="6">
        <v>19</v>
      </c>
      <c r="T632" s="6" t="s">
        <v>44</v>
      </c>
      <c r="U632" s="4"/>
      <c r="V632" s="4" t="s">
        <v>9434</v>
      </c>
      <c r="W632" s="6">
        <v>1</v>
      </c>
      <c r="X632" s="6">
        <v>1</v>
      </c>
      <c r="Y632" s="4" t="s">
        <v>1236</v>
      </c>
      <c r="Z632" s="8">
        <v>25</v>
      </c>
      <c r="AA632" s="1">
        <v>0</v>
      </c>
    </row>
    <row r="633" spans="1:27" x14ac:dyDescent="0.35">
      <c r="A633" s="4" t="s">
        <v>1233</v>
      </c>
      <c r="B633" s="4" t="s">
        <v>84</v>
      </c>
      <c r="C633" s="4" t="s">
        <v>85</v>
      </c>
      <c r="D633" s="6">
        <v>2008</v>
      </c>
      <c r="E633" s="14" t="s">
        <v>12502</v>
      </c>
      <c r="F633" s="14" t="s">
        <v>12523</v>
      </c>
      <c r="G633" s="6">
        <v>1</v>
      </c>
      <c r="H633" s="14">
        <v>39980</v>
      </c>
      <c r="I633" s="6">
        <v>2009</v>
      </c>
      <c r="J633" s="4" t="s">
        <v>161</v>
      </c>
      <c r="K633" s="4" t="s">
        <v>161</v>
      </c>
      <c r="L633" s="4" t="s">
        <v>131</v>
      </c>
      <c r="M633" s="22" t="s">
        <v>131</v>
      </c>
      <c r="N633" s="4" t="s">
        <v>9041</v>
      </c>
      <c r="O633" s="6">
        <v>3</v>
      </c>
      <c r="P633" s="17">
        <v>13</v>
      </c>
      <c r="Q633" s="4">
        <v>1.2999999999999999E-2</v>
      </c>
      <c r="R633" s="4" t="s">
        <v>50</v>
      </c>
      <c r="S633" s="6">
        <v>16</v>
      </c>
      <c r="T633" s="6" t="s">
        <v>44</v>
      </c>
      <c r="U633" s="4"/>
      <c r="V633" s="4" t="s">
        <v>9435</v>
      </c>
      <c r="W633" s="6">
        <v>6</v>
      </c>
      <c r="X633" s="6">
        <v>1</v>
      </c>
      <c r="Y633" s="4" t="s">
        <v>1236</v>
      </c>
      <c r="Z633" s="8">
        <v>13</v>
      </c>
      <c r="AA633" s="1">
        <v>0</v>
      </c>
    </row>
    <row r="634" spans="1:27" x14ac:dyDescent="0.35">
      <c r="A634" s="4" t="s">
        <v>1233</v>
      </c>
      <c r="B634" s="4" t="s">
        <v>84</v>
      </c>
      <c r="C634" s="4" t="s">
        <v>85</v>
      </c>
      <c r="D634" s="6">
        <v>2008</v>
      </c>
      <c r="E634" s="14" t="s">
        <v>12502</v>
      </c>
      <c r="F634" s="14" t="s">
        <v>12523</v>
      </c>
      <c r="G634" s="6">
        <v>1</v>
      </c>
      <c r="H634" s="14">
        <v>39722</v>
      </c>
      <c r="I634" s="6">
        <v>2008</v>
      </c>
      <c r="J634" s="4" t="s">
        <v>71</v>
      </c>
      <c r="K634" s="4" t="s">
        <v>71</v>
      </c>
      <c r="L634" s="4" t="s">
        <v>9031</v>
      </c>
      <c r="M634" s="22" t="s">
        <v>71</v>
      </c>
      <c r="N634" s="4" t="s">
        <v>9032</v>
      </c>
      <c r="O634" s="6">
        <v>1</v>
      </c>
      <c r="P634" s="17">
        <v>0</v>
      </c>
      <c r="Q634" s="4">
        <v>0</v>
      </c>
      <c r="R634" s="4" t="s">
        <v>50</v>
      </c>
      <c r="S634" s="6">
        <v>1</v>
      </c>
      <c r="T634" s="6" t="s">
        <v>44</v>
      </c>
      <c r="U634" s="4"/>
      <c r="V634" s="4" t="s">
        <v>8016</v>
      </c>
      <c r="W634" s="6">
        <v>10</v>
      </c>
      <c r="X634" s="6">
        <v>1</v>
      </c>
      <c r="Y634" s="4" t="s">
        <v>1236</v>
      </c>
      <c r="Z634" s="8">
        <v>0</v>
      </c>
      <c r="AA634" s="1">
        <v>0</v>
      </c>
    </row>
    <row r="635" spans="1:27" x14ac:dyDescent="0.35">
      <c r="A635" s="4" t="s">
        <v>1237</v>
      </c>
      <c r="B635" s="4" t="s">
        <v>84</v>
      </c>
      <c r="C635" s="4" t="s">
        <v>85</v>
      </c>
      <c r="D635" s="6">
        <v>2013</v>
      </c>
      <c r="E635" s="14" t="s">
        <v>12497</v>
      </c>
      <c r="F635" s="14" t="s">
        <v>12518</v>
      </c>
      <c r="G635" s="6">
        <v>1</v>
      </c>
      <c r="H635" s="14">
        <v>42138</v>
      </c>
      <c r="I635" s="6">
        <v>2015</v>
      </c>
      <c r="J635" s="4" t="s">
        <v>71</v>
      </c>
      <c r="K635" s="4" t="s">
        <v>71</v>
      </c>
      <c r="L635" s="4" t="s">
        <v>9031</v>
      </c>
      <c r="M635" s="22" t="s">
        <v>71</v>
      </c>
      <c r="N635" s="4" t="s">
        <v>9032</v>
      </c>
      <c r="O635" s="6">
        <v>4</v>
      </c>
      <c r="P635" s="17">
        <v>2.2000000000000002</v>
      </c>
      <c r="Q635" s="4">
        <v>2.2000000000000001E-3</v>
      </c>
      <c r="R635" s="4" t="s">
        <v>50</v>
      </c>
      <c r="S635" s="6">
        <v>14</v>
      </c>
      <c r="T635" s="6" t="s">
        <v>44</v>
      </c>
      <c r="U635" s="4"/>
      <c r="V635" s="4" t="s">
        <v>9436</v>
      </c>
      <c r="W635" s="6">
        <v>5</v>
      </c>
      <c r="X635" s="6">
        <v>1</v>
      </c>
      <c r="Y635" s="4" t="s">
        <v>1240</v>
      </c>
      <c r="Z635" s="8">
        <v>2.2000000000000002</v>
      </c>
      <c r="AA635" s="1">
        <v>0</v>
      </c>
    </row>
    <row r="636" spans="1:27" x14ac:dyDescent="0.35">
      <c r="A636" s="4" t="s">
        <v>1237</v>
      </c>
      <c r="B636" s="4" t="s">
        <v>84</v>
      </c>
      <c r="C636" s="4" t="s">
        <v>85</v>
      </c>
      <c r="D636" s="6">
        <v>2013</v>
      </c>
      <c r="E636" s="14" t="s">
        <v>12497</v>
      </c>
      <c r="F636" s="14" t="s">
        <v>12518</v>
      </c>
      <c r="G636" s="6">
        <v>1</v>
      </c>
      <c r="H636" s="14">
        <v>41666</v>
      </c>
      <c r="I636" s="6">
        <v>2014</v>
      </c>
      <c r="J636" s="4" t="s">
        <v>71</v>
      </c>
      <c r="K636" s="4" t="s">
        <v>71</v>
      </c>
      <c r="L636" s="4" t="s">
        <v>9031</v>
      </c>
      <c r="M636" s="22" t="s">
        <v>71</v>
      </c>
      <c r="N636" s="4" t="s">
        <v>9032</v>
      </c>
      <c r="O636" s="6">
        <v>0</v>
      </c>
      <c r="P636" s="17">
        <v>0.96</v>
      </c>
      <c r="Q636" s="4">
        <v>9.6000000000000002E-4</v>
      </c>
      <c r="R636" s="4" t="s">
        <v>50</v>
      </c>
      <c r="S636" s="6">
        <v>27</v>
      </c>
      <c r="T636" s="6" t="s">
        <v>44</v>
      </c>
      <c r="U636" s="4"/>
      <c r="V636" s="4" t="s">
        <v>9036</v>
      </c>
      <c r="W636" s="6">
        <v>1</v>
      </c>
      <c r="X636" s="6">
        <v>1</v>
      </c>
      <c r="Y636" s="4" t="s">
        <v>1240</v>
      </c>
      <c r="Z636" s="8">
        <v>0.96</v>
      </c>
      <c r="AA636" s="1">
        <v>0</v>
      </c>
    </row>
    <row r="637" spans="1:27" x14ac:dyDescent="0.35">
      <c r="A637" s="4" t="s">
        <v>1241</v>
      </c>
      <c r="B637" s="4" t="s">
        <v>84</v>
      </c>
      <c r="C637" s="4" t="s">
        <v>341</v>
      </c>
      <c r="D637" s="6">
        <v>2010</v>
      </c>
      <c r="E637" s="14" t="s">
        <v>12498</v>
      </c>
      <c r="F637" s="14" t="s">
        <v>12519</v>
      </c>
      <c r="G637" s="6">
        <v>1</v>
      </c>
      <c r="H637" s="6"/>
      <c r="I637" s="6"/>
      <c r="J637" s="4" t="s">
        <v>9035</v>
      </c>
      <c r="K637" s="4"/>
      <c r="L637" s="4" t="s">
        <v>9031</v>
      </c>
      <c r="M637" s="22" t="s">
        <v>9031</v>
      </c>
      <c r="N637" s="4" t="s">
        <v>9032</v>
      </c>
      <c r="O637" s="6">
        <v>0</v>
      </c>
      <c r="P637" s="17">
        <v>0</v>
      </c>
      <c r="Q637" s="4"/>
      <c r="R637" s="4" t="s">
        <v>50</v>
      </c>
      <c r="S637" s="6"/>
      <c r="T637" s="6" t="s">
        <v>44</v>
      </c>
      <c r="U637" s="4"/>
      <c r="V637" s="4" t="s">
        <v>9036</v>
      </c>
      <c r="W637" s="6"/>
      <c r="X637" s="6">
        <v>1</v>
      </c>
      <c r="Y637" s="4" t="s">
        <v>1243</v>
      </c>
      <c r="Z637" s="8">
        <v>0</v>
      </c>
      <c r="AA637" s="1">
        <v>0</v>
      </c>
    </row>
    <row r="638" spans="1:27" x14ac:dyDescent="0.35">
      <c r="A638" s="4" t="s">
        <v>1245</v>
      </c>
      <c r="B638" s="4" t="s">
        <v>36</v>
      </c>
      <c r="C638" s="4" t="s">
        <v>37</v>
      </c>
      <c r="D638" s="6">
        <v>2011</v>
      </c>
      <c r="E638" s="14" t="s">
        <v>12496</v>
      </c>
      <c r="F638" s="14" t="s">
        <v>12517</v>
      </c>
      <c r="G638" s="6">
        <v>1</v>
      </c>
      <c r="H638" s="14">
        <v>42430</v>
      </c>
      <c r="I638" s="6">
        <v>2016</v>
      </c>
      <c r="J638" s="4" t="s">
        <v>161</v>
      </c>
      <c r="K638" s="4" t="s">
        <v>161</v>
      </c>
      <c r="L638" s="4" t="s">
        <v>9031</v>
      </c>
      <c r="M638" s="22" t="s">
        <v>161</v>
      </c>
      <c r="N638" s="4" t="s">
        <v>9032</v>
      </c>
      <c r="O638" s="6">
        <v>1</v>
      </c>
      <c r="P638" s="17">
        <v>0</v>
      </c>
      <c r="Q638" s="4">
        <v>0</v>
      </c>
      <c r="R638" s="4" t="s">
        <v>50</v>
      </c>
      <c r="S638" s="6">
        <v>1</v>
      </c>
      <c r="T638" s="6" t="s">
        <v>44</v>
      </c>
      <c r="U638" s="4"/>
      <c r="V638" s="4" t="s">
        <v>9437</v>
      </c>
      <c r="W638" s="6">
        <v>3</v>
      </c>
      <c r="X638" s="6">
        <v>1</v>
      </c>
      <c r="Y638" s="4" t="s">
        <v>1248</v>
      </c>
      <c r="Z638" s="8">
        <v>0</v>
      </c>
      <c r="AA638" s="1">
        <v>0</v>
      </c>
    </row>
    <row r="639" spans="1:27" x14ac:dyDescent="0.35">
      <c r="A639" s="4" t="s">
        <v>1245</v>
      </c>
      <c r="B639" s="4" t="s">
        <v>36</v>
      </c>
      <c r="C639" s="4" t="s">
        <v>37</v>
      </c>
      <c r="D639" s="6">
        <v>2011</v>
      </c>
      <c r="E639" s="14" t="s">
        <v>12496</v>
      </c>
      <c r="F639" s="14" t="s">
        <v>12517</v>
      </c>
      <c r="G639" s="6">
        <v>1</v>
      </c>
      <c r="H639" s="14">
        <v>42032</v>
      </c>
      <c r="I639" s="6">
        <v>2015</v>
      </c>
      <c r="J639" s="4" t="s">
        <v>71</v>
      </c>
      <c r="K639" s="4" t="s">
        <v>71</v>
      </c>
      <c r="L639" s="4" t="s">
        <v>9031</v>
      </c>
      <c r="M639" s="22" t="s">
        <v>71</v>
      </c>
      <c r="N639" s="4" t="s">
        <v>9032</v>
      </c>
      <c r="O639" s="6">
        <v>5</v>
      </c>
      <c r="P639" s="17">
        <v>1.7</v>
      </c>
      <c r="Q639" s="4">
        <v>1.6999999999999999E-3</v>
      </c>
      <c r="R639" s="4" t="s">
        <v>50</v>
      </c>
      <c r="S639" s="6">
        <v>28</v>
      </c>
      <c r="T639" s="6" t="s">
        <v>44</v>
      </c>
      <c r="U639" s="4"/>
      <c r="V639" s="4" t="s">
        <v>9438</v>
      </c>
      <c r="W639" s="6">
        <v>1</v>
      </c>
      <c r="X639" s="6">
        <v>1</v>
      </c>
      <c r="Y639" s="4" t="s">
        <v>1248</v>
      </c>
      <c r="Z639" s="8">
        <v>1.7</v>
      </c>
      <c r="AA639" s="1">
        <v>0</v>
      </c>
    </row>
    <row r="640" spans="1:27" x14ac:dyDescent="0.35">
      <c r="A640" s="4" t="s">
        <v>1245</v>
      </c>
      <c r="B640" s="4" t="s">
        <v>36</v>
      </c>
      <c r="C640" s="4" t="s">
        <v>37</v>
      </c>
      <c r="D640" s="6">
        <v>2011</v>
      </c>
      <c r="E640" s="14" t="s">
        <v>12496</v>
      </c>
      <c r="F640" s="14" t="s">
        <v>12517</v>
      </c>
      <c r="G640" s="6">
        <v>1</v>
      </c>
      <c r="H640" s="14">
        <v>41346</v>
      </c>
      <c r="I640" s="6">
        <v>2013</v>
      </c>
      <c r="J640" s="4" t="s">
        <v>9035</v>
      </c>
      <c r="K640" s="4" t="s">
        <v>398</v>
      </c>
      <c r="L640" s="4" t="s">
        <v>9031</v>
      </c>
      <c r="M640" s="22" t="s">
        <v>398</v>
      </c>
      <c r="N640" s="4" t="s">
        <v>9032</v>
      </c>
      <c r="O640" s="6">
        <v>0</v>
      </c>
      <c r="P640" s="17">
        <v>0.625</v>
      </c>
      <c r="Q640" s="4">
        <v>6.2500000000000001E-4</v>
      </c>
      <c r="R640" s="4" t="s">
        <v>50</v>
      </c>
      <c r="S640" s="6">
        <v>13</v>
      </c>
      <c r="T640" s="6" t="s">
        <v>44</v>
      </c>
      <c r="U640" s="4"/>
      <c r="V640" s="4" t="s">
        <v>9036</v>
      </c>
      <c r="W640" s="6">
        <v>3</v>
      </c>
      <c r="X640" s="6">
        <v>1</v>
      </c>
      <c r="Y640" s="4" t="s">
        <v>1248</v>
      </c>
      <c r="Z640" s="8">
        <v>0.625</v>
      </c>
      <c r="AA640" s="1">
        <v>0</v>
      </c>
    </row>
    <row r="641" spans="1:27" x14ac:dyDescent="0.35">
      <c r="A641" s="4" t="s">
        <v>1249</v>
      </c>
      <c r="B641" s="4" t="s">
        <v>36</v>
      </c>
      <c r="C641" s="4" t="s">
        <v>37</v>
      </c>
      <c r="D641" s="6">
        <v>2013</v>
      </c>
      <c r="E641" s="14" t="s">
        <v>12497</v>
      </c>
      <c r="F641" s="14" t="s">
        <v>12518</v>
      </c>
      <c r="G641" s="6">
        <v>1</v>
      </c>
      <c r="H641" s="14">
        <v>42781</v>
      </c>
      <c r="I641" s="6">
        <v>2017</v>
      </c>
      <c r="J641" s="4" t="s">
        <v>9030</v>
      </c>
      <c r="K641" s="4" t="s">
        <v>9030</v>
      </c>
      <c r="L641" s="4" t="s">
        <v>9031</v>
      </c>
      <c r="M641" s="22" t="s">
        <v>9030</v>
      </c>
      <c r="N641" s="4" t="s">
        <v>9032</v>
      </c>
      <c r="O641" s="6">
        <v>1</v>
      </c>
      <c r="P641" s="17">
        <v>300</v>
      </c>
      <c r="Q641" s="4">
        <v>0.3</v>
      </c>
      <c r="R641" s="4" t="s">
        <v>50</v>
      </c>
      <c r="S641" s="6">
        <v>15</v>
      </c>
      <c r="T641" s="6" t="s">
        <v>44</v>
      </c>
      <c r="U641" s="4"/>
      <c r="V641" s="4" t="s">
        <v>9258</v>
      </c>
      <c r="W641" s="6">
        <v>2</v>
      </c>
      <c r="X641" s="6">
        <v>1</v>
      </c>
      <c r="Y641" s="4" t="s">
        <v>1252</v>
      </c>
      <c r="Z641" s="8">
        <v>300</v>
      </c>
      <c r="AA641" s="1">
        <v>0</v>
      </c>
    </row>
    <row r="642" spans="1:27" x14ac:dyDescent="0.35">
      <c r="A642" s="4" t="s">
        <v>1249</v>
      </c>
      <c r="B642" s="4" t="s">
        <v>36</v>
      </c>
      <c r="C642" s="4" t="s">
        <v>37</v>
      </c>
      <c r="D642" s="6">
        <v>2013</v>
      </c>
      <c r="E642" s="14" t="s">
        <v>12497</v>
      </c>
      <c r="F642" s="14" t="s">
        <v>12518</v>
      </c>
      <c r="G642" s="6">
        <v>1</v>
      </c>
      <c r="H642" s="14">
        <v>42173</v>
      </c>
      <c r="I642" s="6">
        <v>2015</v>
      </c>
      <c r="J642" s="4" t="s">
        <v>9030</v>
      </c>
      <c r="K642" s="4" t="s">
        <v>9030</v>
      </c>
      <c r="L642" s="4" t="s">
        <v>9031</v>
      </c>
      <c r="M642" s="22" t="s">
        <v>9030</v>
      </c>
      <c r="N642" s="4" t="s">
        <v>9032</v>
      </c>
      <c r="O642" s="6">
        <v>1</v>
      </c>
      <c r="P642" s="17">
        <v>100</v>
      </c>
      <c r="Q642" s="4">
        <v>0.1</v>
      </c>
      <c r="R642" s="4" t="s">
        <v>50</v>
      </c>
      <c r="S642" s="6">
        <v>18</v>
      </c>
      <c r="T642" s="6" t="s">
        <v>44</v>
      </c>
      <c r="U642" s="4"/>
      <c r="V642" s="4" t="s">
        <v>9258</v>
      </c>
      <c r="W642" s="6">
        <v>6</v>
      </c>
      <c r="X642" s="6">
        <v>1</v>
      </c>
      <c r="Y642" s="4" t="s">
        <v>1252</v>
      </c>
      <c r="Z642" s="8">
        <v>100</v>
      </c>
      <c r="AA642" s="1">
        <v>0</v>
      </c>
    </row>
    <row r="643" spans="1:27" x14ac:dyDescent="0.35">
      <c r="A643" s="4" t="s">
        <v>1249</v>
      </c>
      <c r="B643" s="4" t="s">
        <v>36</v>
      </c>
      <c r="C643" s="4" t="s">
        <v>37</v>
      </c>
      <c r="D643" s="6">
        <v>2013</v>
      </c>
      <c r="E643" s="14" t="s">
        <v>12497</v>
      </c>
      <c r="F643" s="14" t="s">
        <v>12518</v>
      </c>
      <c r="G643" s="6">
        <v>1</v>
      </c>
      <c r="H643" s="14">
        <v>42173</v>
      </c>
      <c r="I643" s="6">
        <v>2015</v>
      </c>
      <c r="J643" s="4" t="s">
        <v>161</v>
      </c>
      <c r="K643" s="4" t="s">
        <v>161</v>
      </c>
      <c r="L643" s="4" t="s">
        <v>131</v>
      </c>
      <c r="M643" s="22" t="s">
        <v>131</v>
      </c>
      <c r="N643" s="4" t="s">
        <v>9041</v>
      </c>
      <c r="O643" s="6">
        <v>5</v>
      </c>
      <c r="P643" s="17">
        <v>10</v>
      </c>
      <c r="Q643" s="4">
        <v>0.01</v>
      </c>
      <c r="R643" s="4" t="s">
        <v>50</v>
      </c>
      <c r="S643" s="6">
        <v>18</v>
      </c>
      <c r="T643" s="6" t="s">
        <v>44</v>
      </c>
      <c r="U643" s="4"/>
      <c r="V643" s="4" t="s">
        <v>9439</v>
      </c>
      <c r="W643" s="6">
        <v>6</v>
      </c>
      <c r="X643" s="6">
        <v>1</v>
      </c>
      <c r="Y643" s="4" t="s">
        <v>1252</v>
      </c>
      <c r="Z643" s="8">
        <v>10</v>
      </c>
      <c r="AA643" s="1">
        <v>0</v>
      </c>
    </row>
    <row r="644" spans="1:27" x14ac:dyDescent="0.35">
      <c r="A644" s="4" t="s">
        <v>1249</v>
      </c>
      <c r="B644" s="4" t="s">
        <v>36</v>
      </c>
      <c r="C644" s="4" t="s">
        <v>37</v>
      </c>
      <c r="D644" s="6">
        <v>2013</v>
      </c>
      <c r="E644" s="14" t="s">
        <v>12497</v>
      </c>
      <c r="F644" s="14" t="s">
        <v>12518</v>
      </c>
      <c r="G644" s="6">
        <v>1</v>
      </c>
      <c r="H644" s="14">
        <v>41690</v>
      </c>
      <c r="I644" s="6">
        <v>2014</v>
      </c>
      <c r="J644" s="4" t="s">
        <v>71</v>
      </c>
      <c r="K644" s="4" t="s">
        <v>71</v>
      </c>
      <c r="L644" s="4" t="s">
        <v>9031</v>
      </c>
      <c r="M644" s="22" t="s">
        <v>71</v>
      </c>
      <c r="N644" s="4" t="s">
        <v>9032</v>
      </c>
      <c r="O644" s="6">
        <v>4</v>
      </c>
      <c r="P644" s="17">
        <v>1.5</v>
      </c>
      <c r="Q644" s="4">
        <v>1.5E-3</v>
      </c>
      <c r="R644" s="4" t="s">
        <v>50</v>
      </c>
      <c r="S644" s="6">
        <v>20</v>
      </c>
      <c r="T644" s="6" t="s">
        <v>44</v>
      </c>
      <c r="U644" s="4"/>
      <c r="V644" s="4" t="s">
        <v>9440</v>
      </c>
      <c r="W644" s="6">
        <v>2</v>
      </c>
      <c r="X644" s="6">
        <v>1</v>
      </c>
      <c r="Y644" s="4" t="s">
        <v>1252</v>
      </c>
      <c r="Z644" s="8">
        <v>1.5</v>
      </c>
      <c r="AA644" s="1">
        <v>0</v>
      </c>
    </row>
    <row r="645" spans="1:27" x14ac:dyDescent="0.35">
      <c r="A645" s="4" t="s">
        <v>1253</v>
      </c>
      <c r="B645" s="4" t="s">
        <v>74</v>
      </c>
      <c r="C645" s="4" t="s">
        <v>75</v>
      </c>
      <c r="D645" s="6">
        <v>2015</v>
      </c>
      <c r="E645" s="14" t="s">
        <v>12492</v>
      </c>
      <c r="F645" s="14" t="s">
        <v>12513</v>
      </c>
      <c r="G645" s="6">
        <v>1</v>
      </c>
      <c r="H645" s="14">
        <v>43418</v>
      </c>
      <c r="I645" s="6">
        <v>2018</v>
      </c>
      <c r="J645" s="4" t="s">
        <v>161</v>
      </c>
      <c r="K645" s="4" t="s">
        <v>161</v>
      </c>
      <c r="L645" s="4" t="s">
        <v>140</v>
      </c>
      <c r="M645" s="22" t="s">
        <v>140</v>
      </c>
      <c r="N645" s="4" t="s">
        <v>9029</v>
      </c>
      <c r="O645" s="6">
        <v>4</v>
      </c>
      <c r="P645" s="17">
        <v>0</v>
      </c>
      <c r="Q645" s="4">
        <v>0</v>
      </c>
      <c r="R645" s="4" t="s">
        <v>50</v>
      </c>
      <c r="S645" s="6">
        <v>14</v>
      </c>
      <c r="T645" s="6" t="s">
        <v>44</v>
      </c>
      <c r="U645" s="4"/>
      <c r="V645" s="4" t="s">
        <v>9441</v>
      </c>
      <c r="W645" s="6">
        <v>11</v>
      </c>
      <c r="X645" s="6">
        <v>1</v>
      </c>
      <c r="Y645" s="4" t="s">
        <v>1256</v>
      </c>
      <c r="Z645" s="8">
        <v>0</v>
      </c>
      <c r="AA645" s="1">
        <v>0</v>
      </c>
    </row>
    <row r="646" spans="1:27" x14ac:dyDescent="0.35">
      <c r="A646" s="4" t="s">
        <v>1253</v>
      </c>
      <c r="B646" s="4" t="s">
        <v>74</v>
      </c>
      <c r="C646" s="4" t="s">
        <v>75</v>
      </c>
      <c r="D646" s="6">
        <v>2015</v>
      </c>
      <c r="E646" s="14" t="s">
        <v>12492</v>
      </c>
      <c r="F646" s="14" t="s">
        <v>12513</v>
      </c>
      <c r="G646" s="6">
        <v>1</v>
      </c>
      <c r="H646" s="14">
        <v>42786</v>
      </c>
      <c r="I646" s="6">
        <v>2017</v>
      </c>
      <c r="J646" s="4" t="s">
        <v>161</v>
      </c>
      <c r="K646" s="4" t="s">
        <v>161</v>
      </c>
      <c r="L646" s="4" t="s">
        <v>131</v>
      </c>
      <c r="M646" s="22" t="s">
        <v>131</v>
      </c>
      <c r="N646" s="4" t="s">
        <v>9041</v>
      </c>
      <c r="O646" s="6">
        <v>5</v>
      </c>
      <c r="P646" s="17">
        <v>5.8349489999999999</v>
      </c>
      <c r="Q646" s="4">
        <v>5.8349489999999999E-3</v>
      </c>
      <c r="R646" s="4" t="s">
        <v>50</v>
      </c>
      <c r="S646" s="6">
        <v>20</v>
      </c>
      <c r="T646" s="6" t="s">
        <v>44</v>
      </c>
      <c r="U646" s="4"/>
      <c r="V646" s="4" t="s">
        <v>9442</v>
      </c>
      <c r="W646" s="6">
        <v>2</v>
      </c>
      <c r="X646" s="6">
        <v>1</v>
      </c>
      <c r="Y646" s="4" t="s">
        <v>1256</v>
      </c>
      <c r="Z646" s="8">
        <v>5.8349489999999999</v>
      </c>
      <c r="AA646" s="1">
        <v>0</v>
      </c>
    </row>
    <row r="647" spans="1:27" x14ac:dyDescent="0.35">
      <c r="A647" s="4" t="s">
        <v>1253</v>
      </c>
      <c r="B647" s="4" t="s">
        <v>74</v>
      </c>
      <c r="C647" s="4" t="s">
        <v>75</v>
      </c>
      <c r="D647" s="6">
        <v>2015</v>
      </c>
      <c r="E647" s="14" t="s">
        <v>12492</v>
      </c>
      <c r="F647" s="14" t="s">
        <v>12513</v>
      </c>
      <c r="G647" s="6">
        <v>1</v>
      </c>
      <c r="H647" s="14">
        <v>42353</v>
      </c>
      <c r="I647" s="6">
        <v>2015</v>
      </c>
      <c r="J647" s="4" t="s">
        <v>71</v>
      </c>
      <c r="K647" s="4" t="s">
        <v>71</v>
      </c>
      <c r="L647" s="4" t="s">
        <v>9031</v>
      </c>
      <c r="M647" s="22" t="s">
        <v>71</v>
      </c>
      <c r="N647" s="4" t="s">
        <v>9032</v>
      </c>
      <c r="O647" s="6">
        <v>3</v>
      </c>
      <c r="P647" s="17">
        <v>0</v>
      </c>
      <c r="Q647" s="4">
        <v>0</v>
      </c>
      <c r="R647" s="4" t="s">
        <v>50</v>
      </c>
      <c r="S647" s="6">
        <v>15</v>
      </c>
      <c r="T647" s="6" t="s">
        <v>44</v>
      </c>
      <c r="U647" s="4"/>
      <c r="V647" s="4" t="s">
        <v>9443</v>
      </c>
      <c r="W647" s="6">
        <v>12</v>
      </c>
      <c r="X647" s="6">
        <v>1</v>
      </c>
      <c r="Y647" s="4" t="s">
        <v>1256</v>
      </c>
      <c r="Z647" s="8">
        <v>0</v>
      </c>
      <c r="AA647" s="1">
        <v>0</v>
      </c>
    </row>
    <row r="648" spans="1:27" x14ac:dyDescent="0.35">
      <c r="A648" s="4" t="s">
        <v>1257</v>
      </c>
      <c r="B648" s="4" t="s">
        <v>74</v>
      </c>
      <c r="C648" s="4" t="s">
        <v>147</v>
      </c>
      <c r="D648" s="6">
        <v>2015</v>
      </c>
      <c r="E648" s="14" t="s">
        <v>12492</v>
      </c>
      <c r="F648" s="14" t="s">
        <v>12513</v>
      </c>
      <c r="G648" s="6">
        <v>1</v>
      </c>
      <c r="H648" s="14">
        <v>42451</v>
      </c>
      <c r="I648" s="6">
        <v>2016</v>
      </c>
      <c r="J648" s="4" t="s">
        <v>71</v>
      </c>
      <c r="K648" s="4" t="s">
        <v>71</v>
      </c>
      <c r="L648" s="4" t="s">
        <v>9031</v>
      </c>
      <c r="M648" s="22" t="s">
        <v>71</v>
      </c>
      <c r="N648" s="4" t="s">
        <v>9032</v>
      </c>
      <c r="O648" s="6">
        <v>1</v>
      </c>
      <c r="P648" s="17">
        <v>0.12</v>
      </c>
      <c r="Q648" s="4">
        <v>1.2E-4</v>
      </c>
      <c r="R648" s="4" t="s">
        <v>50</v>
      </c>
      <c r="S648" s="6">
        <v>22</v>
      </c>
      <c r="T648" s="6" t="s">
        <v>44</v>
      </c>
      <c r="U648" s="4"/>
      <c r="V648" s="4" t="s">
        <v>933</v>
      </c>
      <c r="W648" s="6">
        <v>3</v>
      </c>
      <c r="X648" s="6">
        <v>1</v>
      </c>
      <c r="Y648" s="4" t="s">
        <v>1259</v>
      </c>
      <c r="Z648" s="8">
        <v>0.12</v>
      </c>
      <c r="AA648" s="1">
        <v>0</v>
      </c>
    </row>
    <row r="649" spans="1:27" x14ac:dyDescent="0.35">
      <c r="A649" s="4" t="s">
        <v>1260</v>
      </c>
      <c r="B649" s="4" t="s">
        <v>36</v>
      </c>
      <c r="C649" s="4" t="s">
        <v>52</v>
      </c>
      <c r="D649" s="6">
        <v>2008</v>
      </c>
      <c r="E649" s="14" t="s">
        <v>12502</v>
      </c>
      <c r="F649" s="14" t="s">
        <v>12523</v>
      </c>
      <c r="G649" s="6">
        <v>1</v>
      </c>
      <c r="H649" s="14">
        <v>42752</v>
      </c>
      <c r="I649" s="6">
        <v>2017</v>
      </c>
      <c r="J649" s="4" t="s">
        <v>161</v>
      </c>
      <c r="K649" s="4" t="s">
        <v>161</v>
      </c>
      <c r="L649" s="4" t="s">
        <v>9031</v>
      </c>
      <c r="M649" s="22" t="s">
        <v>161</v>
      </c>
      <c r="N649" s="4" t="s">
        <v>9032</v>
      </c>
      <c r="O649" s="6">
        <v>0</v>
      </c>
      <c r="P649" s="17">
        <v>6.9374580000000003</v>
      </c>
      <c r="Q649" s="4">
        <v>6.9374579999999996E-3</v>
      </c>
      <c r="R649" s="4" t="s">
        <v>50</v>
      </c>
      <c r="S649" s="6">
        <v>17</v>
      </c>
      <c r="T649" s="6" t="s">
        <v>44</v>
      </c>
      <c r="U649" s="4"/>
      <c r="V649" s="4" t="s">
        <v>9036</v>
      </c>
      <c r="W649" s="6">
        <v>1</v>
      </c>
      <c r="X649" s="6">
        <v>1</v>
      </c>
      <c r="Y649" s="4" t="s">
        <v>1263</v>
      </c>
      <c r="Z649" s="8">
        <v>6.9374580000000003</v>
      </c>
      <c r="AA649" s="1">
        <v>0</v>
      </c>
    </row>
    <row r="650" spans="1:27" x14ac:dyDescent="0.35">
      <c r="A650" s="4" t="s">
        <v>1260</v>
      </c>
      <c r="B650" s="4" t="s">
        <v>36</v>
      </c>
      <c r="C650" s="4" t="s">
        <v>52</v>
      </c>
      <c r="D650" s="6">
        <v>2008</v>
      </c>
      <c r="E650" s="14" t="s">
        <v>12502</v>
      </c>
      <c r="F650" s="14" t="s">
        <v>12523</v>
      </c>
      <c r="G650" s="6">
        <v>1</v>
      </c>
      <c r="H650" s="14">
        <v>42468</v>
      </c>
      <c r="I650" s="6">
        <v>2016</v>
      </c>
      <c r="J650" s="4" t="s">
        <v>161</v>
      </c>
      <c r="K650" s="4" t="s">
        <v>161</v>
      </c>
      <c r="L650" s="4" t="s">
        <v>9031</v>
      </c>
      <c r="M650" s="22" t="s">
        <v>161</v>
      </c>
      <c r="N650" s="4" t="s">
        <v>9032</v>
      </c>
      <c r="O650" s="6">
        <v>0</v>
      </c>
      <c r="P650" s="17">
        <v>5.9</v>
      </c>
      <c r="Q650" s="4">
        <v>5.8999999999999999E-3</v>
      </c>
      <c r="R650" s="4" t="s">
        <v>50</v>
      </c>
      <c r="S650" s="6">
        <v>8</v>
      </c>
      <c r="T650" s="6" t="s">
        <v>44</v>
      </c>
      <c r="U650" s="4"/>
      <c r="V650" s="4" t="s">
        <v>9036</v>
      </c>
      <c r="W650" s="6">
        <v>4</v>
      </c>
      <c r="X650" s="6">
        <v>1</v>
      </c>
      <c r="Y650" s="4" t="s">
        <v>1263</v>
      </c>
      <c r="Z650" s="8">
        <v>5.9</v>
      </c>
      <c r="AA650" s="1">
        <v>0</v>
      </c>
    </row>
    <row r="651" spans="1:27" x14ac:dyDescent="0.35">
      <c r="A651" s="4" t="s">
        <v>1260</v>
      </c>
      <c r="B651" s="4" t="s">
        <v>36</v>
      </c>
      <c r="C651" s="4" t="s">
        <v>52</v>
      </c>
      <c r="D651" s="6">
        <v>2008</v>
      </c>
      <c r="E651" s="14" t="s">
        <v>12502</v>
      </c>
      <c r="F651" s="14" t="s">
        <v>12523</v>
      </c>
      <c r="G651" s="6">
        <v>1</v>
      </c>
      <c r="H651" s="14">
        <v>42045</v>
      </c>
      <c r="I651" s="6">
        <v>2015</v>
      </c>
      <c r="J651" s="4" t="s">
        <v>161</v>
      </c>
      <c r="K651" s="4" t="s">
        <v>161</v>
      </c>
      <c r="L651" s="4" t="s">
        <v>9037</v>
      </c>
      <c r="M651" s="22" t="s">
        <v>9037</v>
      </c>
      <c r="N651" s="4" t="s">
        <v>9082</v>
      </c>
      <c r="O651" s="6">
        <v>2</v>
      </c>
      <c r="P651" s="17">
        <v>19</v>
      </c>
      <c r="Q651" s="4">
        <v>1.9E-2</v>
      </c>
      <c r="R651" s="4" t="s">
        <v>50</v>
      </c>
      <c r="S651" s="6">
        <v>10</v>
      </c>
      <c r="T651" s="6" t="s">
        <v>44</v>
      </c>
      <c r="U651" s="4"/>
      <c r="V651" s="4" t="s">
        <v>9444</v>
      </c>
      <c r="W651" s="6">
        <v>2</v>
      </c>
      <c r="X651" s="6">
        <v>1</v>
      </c>
      <c r="Y651" s="4" t="s">
        <v>1263</v>
      </c>
      <c r="Z651" s="8">
        <v>19</v>
      </c>
      <c r="AA651" s="1">
        <v>0</v>
      </c>
    </row>
    <row r="652" spans="1:27" x14ac:dyDescent="0.35">
      <c r="A652" s="4" t="s">
        <v>1260</v>
      </c>
      <c r="B652" s="4" t="s">
        <v>36</v>
      </c>
      <c r="C652" s="4" t="s">
        <v>52</v>
      </c>
      <c r="D652" s="6">
        <v>2008</v>
      </c>
      <c r="E652" s="14" t="s">
        <v>12502</v>
      </c>
      <c r="F652" s="14" t="s">
        <v>12523</v>
      </c>
      <c r="G652" s="6">
        <v>1</v>
      </c>
      <c r="H652" s="14">
        <v>41702</v>
      </c>
      <c r="I652" s="6">
        <v>2014</v>
      </c>
      <c r="J652" s="4" t="s">
        <v>161</v>
      </c>
      <c r="K652" s="4" t="s">
        <v>161</v>
      </c>
      <c r="L652" s="4" t="s">
        <v>9037</v>
      </c>
      <c r="M652" s="22" t="s">
        <v>9037</v>
      </c>
      <c r="N652" s="4" t="s">
        <v>9038</v>
      </c>
      <c r="O652" s="6">
        <v>0</v>
      </c>
      <c r="P652" s="17">
        <v>112</v>
      </c>
      <c r="Q652" s="4">
        <v>0.112</v>
      </c>
      <c r="R652" s="4" t="s">
        <v>50</v>
      </c>
      <c r="S652" s="6">
        <v>4</v>
      </c>
      <c r="T652" s="6" t="s">
        <v>44</v>
      </c>
      <c r="U652" s="4"/>
      <c r="V652" s="4" t="s">
        <v>9036</v>
      </c>
      <c r="W652" s="6">
        <v>3</v>
      </c>
      <c r="X652" s="6">
        <v>1</v>
      </c>
      <c r="Y652" s="4" t="s">
        <v>1263</v>
      </c>
      <c r="Z652" s="8">
        <v>112</v>
      </c>
      <c r="AA652" s="1">
        <v>0</v>
      </c>
    </row>
    <row r="653" spans="1:27" x14ac:dyDescent="0.35">
      <c r="A653" s="4" t="s">
        <v>1260</v>
      </c>
      <c r="B653" s="4" t="s">
        <v>36</v>
      </c>
      <c r="C653" s="4" t="s">
        <v>52</v>
      </c>
      <c r="D653" s="6">
        <v>2008</v>
      </c>
      <c r="E653" s="14" t="s">
        <v>12502</v>
      </c>
      <c r="F653" s="14" t="s">
        <v>12523</v>
      </c>
      <c r="G653" s="6">
        <v>1</v>
      </c>
      <c r="H653" s="14">
        <v>41193</v>
      </c>
      <c r="I653" s="6">
        <v>2012</v>
      </c>
      <c r="J653" s="4" t="s">
        <v>161</v>
      </c>
      <c r="K653" s="4" t="s">
        <v>161</v>
      </c>
      <c r="L653" s="4" t="s">
        <v>46</v>
      </c>
      <c r="M653" s="22" t="s">
        <v>46</v>
      </c>
      <c r="N653" s="4" t="s">
        <v>9027</v>
      </c>
      <c r="O653" s="6">
        <v>4</v>
      </c>
      <c r="P653" s="17">
        <v>26</v>
      </c>
      <c r="Q653" s="4">
        <v>2.5999999999999999E-2</v>
      </c>
      <c r="R653" s="4" t="s">
        <v>50</v>
      </c>
      <c r="S653" s="6">
        <v>11</v>
      </c>
      <c r="T653" s="6" t="s">
        <v>44</v>
      </c>
      <c r="U653" s="4"/>
      <c r="V653" s="4" t="s">
        <v>9445</v>
      </c>
      <c r="W653" s="6">
        <v>10</v>
      </c>
      <c r="X653" s="6">
        <v>1</v>
      </c>
      <c r="Y653" s="4" t="s">
        <v>1263</v>
      </c>
      <c r="Z653" s="8">
        <v>26</v>
      </c>
      <c r="AA653" s="1">
        <v>0</v>
      </c>
    </row>
    <row r="654" spans="1:27" x14ac:dyDescent="0.35">
      <c r="A654" s="4" t="s">
        <v>1260</v>
      </c>
      <c r="B654" s="4" t="s">
        <v>36</v>
      </c>
      <c r="C654" s="4" t="s">
        <v>52</v>
      </c>
      <c r="D654" s="6">
        <v>2008</v>
      </c>
      <c r="E654" s="14" t="s">
        <v>12502</v>
      </c>
      <c r="F654" s="14" t="s">
        <v>12523</v>
      </c>
      <c r="G654" s="6">
        <v>1</v>
      </c>
      <c r="H654" s="14">
        <v>40637</v>
      </c>
      <c r="I654" s="6">
        <v>2011</v>
      </c>
      <c r="J654" s="4" t="s">
        <v>161</v>
      </c>
      <c r="K654" s="4" t="s">
        <v>161</v>
      </c>
      <c r="L654" s="4" t="s">
        <v>140</v>
      </c>
      <c r="M654" s="22" t="s">
        <v>140</v>
      </c>
      <c r="N654" s="4" t="s">
        <v>9029</v>
      </c>
      <c r="O654" s="6">
        <v>1</v>
      </c>
      <c r="P654" s="17">
        <v>12.105365000000001</v>
      </c>
      <c r="Q654" s="4">
        <v>1.2105365E-2</v>
      </c>
      <c r="R654" s="4" t="s">
        <v>50</v>
      </c>
      <c r="S654" s="6">
        <v>4</v>
      </c>
      <c r="T654" s="6" t="s">
        <v>44</v>
      </c>
      <c r="U654" s="4"/>
      <c r="V654" s="4" t="s">
        <v>9446</v>
      </c>
      <c r="W654" s="6">
        <v>4</v>
      </c>
      <c r="X654" s="6">
        <v>1</v>
      </c>
      <c r="Y654" s="4" t="s">
        <v>1263</v>
      </c>
      <c r="Z654" s="8">
        <v>12.105365000000001</v>
      </c>
      <c r="AA654" s="1">
        <v>0</v>
      </c>
    </row>
    <row r="655" spans="1:27" x14ac:dyDescent="0.35">
      <c r="A655" s="4" t="s">
        <v>1260</v>
      </c>
      <c r="B655" s="4" t="s">
        <v>36</v>
      </c>
      <c r="C655" s="4" t="s">
        <v>52</v>
      </c>
      <c r="D655" s="6">
        <v>2008</v>
      </c>
      <c r="E655" s="14" t="s">
        <v>12502</v>
      </c>
      <c r="F655" s="14" t="s">
        <v>12523</v>
      </c>
      <c r="G655" s="6">
        <v>1</v>
      </c>
      <c r="H655" s="14">
        <v>39731</v>
      </c>
      <c r="I655" s="6">
        <v>2008</v>
      </c>
      <c r="J655" s="4" t="s">
        <v>161</v>
      </c>
      <c r="K655" s="4" t="s">
        <v>161</v>
      </c>
      <c r="L655" s="4" t="s">
        <v>131</v>
      </c>
      <c r="M655" s="22" t="s">
        <v>131</v>
      </c>
      <c r="N655" s="4" t="s">
        <v>9041</v>
      </c>
      <c r="O655" s="6">
        <v>2</v>
      </c>
      <c r="P655" s="17">
        <v>2.5</v>
      </c>
      <c r="Q655" s="4">
        <v>2.5000000000000001E-3</v>
      </c>
      <c r="R655" s="4" t="s">
        <v>50</v>
      </c>
      <c r="S655" s="6">
        <v>10</v>
      </c>
      <c r="T655" s="6" t="s">
        <v>44</v>
      </c>
      <c r="U655" s="4"/>
      <c r="V655" s="4" t="s">
        <v>9447</v>
      </c>
      <c r="W655" s="6">
        <v>10</v>
      </c>
      <c r="X655" s="6">
        <v>1</v>
      </c>
      <c r="Y655" s="4" t="s">
        <v>1263</v>
      </c>
      <c r="Z655" s="8">
        <v>2.5</v>
      </c>
      <c r="AA655" s="1">
        <v>0</v>
      </c>
    </row>
    <row r="656" spans="1:27" x14ac:dyDescent="0.35">
      <c r="A656" s="4" t="s">
        <v>1264</v>
      </c>
      <c r="B656" s="4" t="s">
        <v>36</v>
      </c>
      <c r="C656" s="4" t="s">
        <v>52</v>
      </c>
      <c r="D656" s="6">
        <v>2014</v>
      </c>
      <c r="E656" s="14" t="s">
        <v>12490</v>
      </c>
      <c r="F656" s="14" t="s">
        <v>12511</v>
      </c>
      <c r="G656" s="6">
        <v>1</v>
      </c>
      <c r="H656" s="14">
        <v>42937</v>
      </c>
      <c r="I656" s="6">
        <v>2017</v>
      </c>
      <c r="J656" s="4" t="s">
        <v>9030</v>
      </c>
      <c r="K656" s="4" t="s">
        <v>9030</v>
      </c>
      <c r="L656" s="4" t="s">
        <v>9031</v>
      </c>
      <c r="M656" s="22" t="s">
        <v>9030</v>
      </c>
      <c r="N656" s="4" t="s">
        <v>9032</v>
      </c>
      <c r="O656" s="6">
        <v>2</v>
      </c>
      <c r="P656" s="17">
        <v>35.88946</v>
      </c>
      <c r="Q656" s="4">
        <v>3.5889459999999998E-2</v>
      </c>
      <c r="R656" s="4" t="s">
        <v>50</v>
      </c>
      <c r="S656" s="6">
        <v>21</v>
      </c>
      <c r="T656" s="6" t="s">
        <v>44</v>
      </c>
      <c r="U656" s="4"/>
      <c r="V656" s="4" t="s">
        <v>9448</v>
      </c>
      <c r="W656" s="6">
        <v>7</v>
      </c>
      <c r="X656" s="6">
        <v>1</v>
      </c>
      <c r="Y656" s="4" t="s">
        <v>1267</v>
      </c>
      <c r="Z656" s="8">
        <v>35.88946</v>
      </c>
      <c r="AA656" s="1">
        <v>0</v>
      </c>
    </row>
    <row r="657" spans="1:27" x14ac:dyDescent="0.35">
      <c r="A657" s="4" t="s">
        <v>1264</v>
      </c>
      <c r="B657" s="4" t="s">
        <v>36</v>
      </c>
      <c r="C657" s="4" t="s">
        <v>52</v>
      </c>
      <c r="D657" s="6">
        <v>2014</v>
      </c>
      <c r="E657" s="14" t="s">
        <v>12490</v>
      </c>
      <c r="F657" s="14" t="s">
        <v>12511</v>
      </c>
      <c r="G657" s="6">
        <v>1</v>
      </c>
      <c r="H657" s="14">
        <v>42937</v>
      </c>
      <c r="I657" s="6">
        <v>2017</v>
      </c>
      <c r="J657" s="4" t="s">
        <v>161</v>
      </c>
      <c r="K657" s="4" t="s">
        <v>161</v>
      </c>
      <c r="L657" s="4" t="s">
        <v>131</v>
      </c>
      <c r="M657" s="22" t="s">
        <v>131</v>
      </c>
      <c r="N657" s="4" t="s">
        <v>9041</v>
      </c>
      <c r="O657" s="6">
        <v>4</v>
      </c>
      <c r="P657" s="17">
        <v>9.5705220000000004</v>
      </c>
      <c r="Q657" s="4">
        <v>9.5705219999999997E-3</v>
      </c>
      <c r="R657" s="4" t="s">
        <v>50</v>
      </c>
      <c r="S657" s="6">
        <v>21</v>
      </c>
      <c r="T657" s="6" t="s">
        <v>44</v>
      </c>
      <c r="U657" s="4"/>
      <c r="V657" s="4" t="s">
        <v>9449</v>
      </c>
      <c r="W657" s="6">
        <v>7</v>
      </c>
      <c r="X657" s="6">
        <v>1</v>
      </c>
      <c r="Y657" s="4" t="s">
        <v>1267</v>
      </c>
      <c r="Z657" s="8">
        <v>9.5705220000000004</v>
      </c>
      <c r="AA657" s="1">
        <v>0</v>
      </c>
    </row>
    <row r="658" spans="1:27" x14ac:dyDescent="0.35">
      <c r="A658" s="4" t="s">
        <v>1264</v>
      </c>
      <c r="B658" s="4" t="s">
        <v>36</v>
      </c>
      <c r="C658" s="4" t="s">
        <v>52</v>
      </c>
      <c r="D658" s="6">
        <v>2014</v>
      </c>
      <c r="E658" s="14" t="s">
        <v>12490</v>
      </c>
      <c r="F658" s="14" t="s">
        <v>12511</v>
      </c>
      <c r="G658" s="6">
        <v>1</v>
      </c>
      <c r="H658" s="14">
        <v>42423</v>
      </c>
      <c r="I658" s="6">
        <v>2016</v>
      </c>
      <c r="J658" s="4" t="s">
        <v>9030</v>
      </c>
      <c r="K658" s="4" t="s">
        <v>9030</v>
      </c>
      <c r="L658" s="4" t="s">
        <v>9031</v>
      </c>
      <c r="M658" s="22" t="s">
        <v>9030</v>
      </c>
      <c r="N658" s="4" t="s">
        <v>9032</v>
      </c>
      <c r="O658" s="6">
        <v>5</v>
      </c>
      <c r="P658" s="17">
        <v>6.4</v>
      </c>
      <c r="Q658" s="4">
        <v>6.4000000000000003E-3</v>
      </c>
      <c r="R658" s="4" t="s">
        <v>50</v>
      </c>
      <c r="S658" s="6">
        <v>23</v>
      </c>
      <c r="T658" s="6" t="s">
        <v>44</v>
      </c>
      <c r="U658" s="4"/>
      <c r="V658" s="4" t="s">
        <v>9450</v>
      </c>
      <c r="W658" s="6">
        <v>2</v>
      </c>
      <c r="X658" s="6">
        <v>1</v>
      </c>
      <c r="Y658" s="4" t="s">
        <v>1267</v>
      </c>
      <c r="Z658" s="8">
        <v>6.4</v>
      </c>
      <c r="AA658" s="1">
        <v>0</v>
      </c>
    </row>
    <row r="659" spans="1:27" x14ac:dyDescent="0.35">
      <c r="A659" s="4" t="s">
        <v>1264</v>
      </c>
      <c r="B659" s="4" t="s">
        <v>36</v>
      </c>
      <c r="C659" s="4" t="s">
        <v>52</v>
      </c>
      <c r="D659" s="6">
        <v>2014</v>
      </c>
      <c r="E659" s="14" t="s">
        <v>12490</v>
      </c>
      <c r="F659" s="14" t="s">
        <v>12511</v>
      </c>
      <c r="G659" s="6">
        <v>1</v>
      </c>
      <c r="H659" s="14">
        <v>41976</v>
      </c>
      <c r="I659" s="6">
        <v>2014</v>
      </c>
      <c r="J659" s="4" t="s">
        <v>71</v>
      </c>
      <c r="K659" s="4" t="s">
        <v>71</v>
      </c>
      <c r="L659" s="4" t="s">
        <v>9031</v>
      </c>
      <c r="M659" s="22" t="s">
        <v>71</v>
      </c>
      <c r="N659" s="4" t="s">
        <v>9032</v>
      </c>
      <c r="O659" s="6">
        <v>3</v>
      </c>
      <c r="P659" s="17">
        <v>5.4</v>
      </c>
      <c r="Q659" s="4">
        <v>5.4000000000000003E-3</v>
      </c>
      <c r="R659" s="4" t="s">
        <v>50</v>
      </c>
      <c r="S659" s="6">
        <v>3</v>
      </c>
      <c r="T659" s="6" t="s">
        <v>44</v>
      </c>
      <c r="U659" s="4"/>
      <c r="V659" s="4" t="s">
        <v>9451</v>
      </c>
      <c r="W659" s="6">
        <v>12</v>
      </c>
      <c r="X659" s="6">
        <v>1</v>
      </c>
      <c r="Y659" s="4" t="s">
        <v>1267</v>
      </c>
      <c r="Z659" s="8">
        <v>5.4</v>
      </c>
      <c r="AA659" s="1">
        <v>0</v>
      </c>
    </row>
    <row r="660" spans="1:27" x14ac:dyDescent="0.35">
      <c r="A660" s="4" t="s">
        <v>1268</v>
      </c>
      <c r="B660" s="4" t="s">
        <v>36</v>
      </c>
      <c r="C660" s="4" t="s">
        <v>52</v>
      </c>
      <c r="D660" s="6">
        <v>2013</v>
      </c>
      <c r="E660" s="14" t="s">
        <v>12497</v>
      </c>
      <c r="F660" s="14" t="s">
        <v>12518</v>
      </c>
      <c r="G660" s="6">
        <v>1</v>
      </c>
      <c r="H660" s="14">
        <v>42754</v>
      </c>
      <c r="I660" s="6">
        <v>2017</v>
      </c>
      <c r="J660" s="4" t="s">
        <v>9030</v>
      </c>
      <c r="K660" s="4" t="s">
        <v>9030</v>
      </c>
      <c r="L660" s="4" t="s">
        <v>9031</v>
      </c>
      <c r="M660" s="22" t="s">
        <v>9030</v>
      </c>
      <c r="N660" s="4" t="s">
        <v>9032</v>
      </c>
      <c r="O660" s="6">
        <v>1</v>
      </c>
      <c r="P660" s="17">
        <v>100</v>
      </c>
      <c r="Q660" s="4">
        <v>0.1</v>
      </c>
      <c r="R660" s="4" t="s">
        <v>50</v>
      </c>
      <c r="S660" s="6">
        <v>19</v>
      </c>
      <c r="T660" s="6" t="s">
        <v>44</v>
      </c>
      <c r="U660" s="4"/>
      <c r="V660" s="4" t="s">
        <v>9452</v>
      </c>
      <c r="W660" s="6">
        <v>1</v>
      </c>
      <c r="X660" s="6">
        <v>1</v>
      </c>
      <c r="Y660" s="4" t="s">
        <v>1271</v>
      </c>
      <c r="Z660" s="8">
        <v>100</v>
      </c>
      <c r="AA660" s="1">
        <v>0</v>
      </c>
    </row>
    <row r="661" spans="1:27" x14ac:dyDescent="0.35">
      <c r="A661" s="4" t="s">
        <v>1268</v>
      </c>
      <c r="B661" s="4" t="s">
        <v>36</v>
      </c>
      <c r="C661" s="4" t="s">
        <v>52</v>
      </c>
      <c r="D661" s="6">
        <v>2013</v>
      </c>
      <c r="E661" s="14" t="s">
        <v>12497</v>
      </c>
      <c r="F661" s="14" t="s">
        <v>12518</v>
      </c>
      <c r="G661" s="6">
        <v>1</v>
      </c>
      <c r="H661" s="14">
        <v>41766</v>
      </c>
      <c r="I661" s="6">
        <v>2014</v>
      </c>
      <c r="J661" s="4" t="s">
        <v>161</v>
      </c>
      <c r="K661" s="4" t="s">
        <v>161</v>
      </c>
      <c r="L661" s="4" t="s">
        <v>9031</v>
      </c>
      <c r="M661" s="22" t="s">
        <v>161</v>
      </c>
      <c r="N661" s="4" t="s">
        <v>9032</v>
      </c>
      <c r="O661" s="6">
        <v>1</v>
      </c>
      <c r="P661" s="17">
        <v>0</v>
      </c>
      <c r="Q661" s="4">
        <v>0</v>
      </c>
      <c r="R661" s="4" t="s">
        <v>50</v>
      </c>
      <c r="S661" s="6">
        <v>7</v>
      </c>
      <c r="T661" s="6" t="s">
        <v>44</v>
      </c>
      <c r="U661" s="4"/>
      <c r="V661" s="4" t="s">
        <v>9453</v>
      </c>
      <c r="W661" s="6">
        <v>5</v>
      </c>
      <c r="X661" s="6">
        <v>1</v>
      </c>
      <c r="Y661" s="4" t="s">
        <v>1271</v>
      </c>
      <c r="Z661" s="8">
        <v>0</v>
      </c>
      <c r="AA661" s="1">
        <v>0</v>
      </c>
    </row>
    <row r="662" spans="1:27" x14ac:dyDescent="0.35">
      <c r="A662" s="4" t="s">
        <v>1273</v>
      </c>
      <c r="B662" s="4" t="s">
        <v>36</v>
      </c>
      <c r="C662" s="4" t="s">
        <v>52</v>
      </c>
      <c r="D662" s="6"/>
      <c r="E662" s="14"/>
      <c r="F662" s="14"/>
      <c r="G662" s="6">
        <v>1</v>
      </c>
      <c r="H662" s="6"/>
      <c r="I662" s="6"/>
      <c r="J662" s="4" t="s">
        <v>9035</v>
      </c>
      <c r="K662" s="4"/>
      <c r="L662" s="4" t="s">
        <v>9031</v>
      </c>
      <c r="M662" s="22" t="s">
        <v>9031</v>
      </c>
      <c r="N662" s="4" t="s">
        <v>9032</v>
      </c>
      <c r="O662" s="6">
        <v>0</v>
      </c>
      <c r="P662" s="17">
        <v>0</v>
      </c>
      <c r="Q662" s="4"/>
      <c r="R662" s="4" t="s">
        <v>50</v>
      </c>
      <c r="S662" s="6"/>
      <c r="T662" s="6" t="s">
        <v>44</v>
      </c>
      <c r="U662" s="4"/>
      <c r="V662" s="4" t="s">
        <v>9036</v>
      </c>
      <c r="W662" s="6"/>
      <c r="X662" s="6">
        <v>1</v>
      </c>
      <c r="Y662" s="4" t="s">
        <v>1275</v>
      </c>
      <c r="Z662" s="8">
        <v>0</v>
      </c>
      <c r="AA662" s="1">
        <v>0</v>
      </c>
    </row>
    <row r="663" spans="1:27" x14ac:dyDescent="0.35">
      <c r="A663" s="4" t="s">
        <v>1277</v>
      </c>
      <c r="B663" s="4" t="s">
        <v>36</v>
      </c>
      <c r="C663" s="4" t="s">
        <v>37</v>
      </c>
      <c r="D663" s="6">
        <v>2013</v>
      </c>
      <c r="E663" s="14" t="s">
        <v>12497</v>
      </c>
      <c r="F663" s="14" t="s">
        <v>12518</v>
      </c>
      <c r="G663" s="6">
        <v>1</v>
      </c>
      <c r="H663" s="14">
        <v>43405</v>
      </c>
      <c r="I663" s="6">
        <v>2018</v>
      </c>
      <c r="J663" s="4" t="s">
        <v>161</v>
      </c>
      <c r="K663" s="4" t="s">
        <v>161</v>
      </c>
      <c r="L663" s="4" t="s">
        <v>9031</v>
      </c>
      <c r="M663" s="22" t="s">
        <v>161</v>
      </c>
      <c r="N663" s="4" t="s">
        <v>9032</v>
      </c>
      <c r="O663" s="6">
        <v>1</v>
      </c>
      <c r="P663" s="17">
        <v>0</v>
      </c>
      <c r="Q663" s="4">
        <v>0</v>
      </c>
      <c r="R663" s="4" t="s">
        <v>50</v>
      </c>
      <c r="S663" s="6">
        <v>1</v>
      </c>
      <c r="T663" s="6" t="s">
        <v>44</v>
      </c>
      <c r="U663" s="4"/>
      <c r="V663" s="4" t="s">
        <v>9454</v>
      </c>
      <c r="W663" s="6">
        <v>11</v>
      </c>
      <c r="X663" s="6">
        <v>1</v>
      </c>
      <c r="Y663" s="4" t="s">
        <v>1280</v>
      </c>
      <c r="Z663" s="8">
        <v>0</v>
      </c>
      <c r="AA663" s="1">
        <v>0</v>
      </c>
    </row>
    <row r="664" spans="1:27" x14ac:dyDescent="0.35">
      <c r="A664" s="4" t="s">
        <v>1277</v>
      </c>
      <c r="B664" s="4" t="s">
        <v>36</v>
      </c>
      <c r="C664" s="4" t="s">
        <v>37</v>
      </c>
      <c r="D664" s="6">
        <v>2013</v>
      </c>
      <c r="E664" s="14" t="s">
        <v>12497</v>
      </c>
      <c r="F664" s="14" t="s">
        <v>12518</v>
      </c>
      <c r="G664" s="6">
        <v>1</v>
      </c>
      <c r="H664" s="14">
        <v>42877</v>
      </c>
      <c r="I664" s="6">
        <v>2017</v>
      </c>
      <c r="J664" s="4" t="s">
        <v>161</v>
      </c>
      <c r="K664" s="4" t="s">
        <v>161</v>
      </c>
      <c r="L664" s="4" t="s">
        <v>131</v>
      </c>
      <c r="M664" s="22" t="s">
        <v>131</v>
      </c>
      <c r="N664" s="4" t="s">
        <v>9041</v>
      </c>
      <c r="O664" s="6">
        <v>3</v>
      </c>
      <c r="P664" s="17">
        <v>1.7980780000000001</v>
      </c>
      <c r="Q664" s="4">
        <v>1.798078E-3</v>
      </c>
      <c r="R664" s="4" t="s">
        <v>50</v>
      </c>
      <c r="S664" s="6">
        <v>22</v>
      </c>
      <c r="T664" s="6" t="s">
        <v>44</v>
      </c>
      <c r="U664" s="4"/>
      <c r="V664" s="4" t="s">
        <v>9455</v>
      </c>
      <c r="W664" s="6">
        <v>5</v>
      </c>
      <c r="X664" s="6">
        <v>1</v>
      </c>
      <c r="Y664" s="4" t="s">
        <v>1280</v>
      </c>
      <c r="Z664" s="8">
        <v>1.7980780000000001</v>
      </c>
      <c r="AA664" s="1">
        <v>0</v>
      </c>
    </row>
    <row r="665" spans="1:27" x14ac:dyDescent="0.35">
      <c r="A665" s="4" t="s">
        <v>1277</v>
      </c>
      <c r="B665" s="4" t="s">
        <v>36</v>
      </c>
      <c r="C665" s="4" t="s">
        <v>37</v>
      </c>
      <c r="D665" s="6">
        <v>2013</v>
      </c>
      <c r="E665" s="14" t="s">
        <v>12497</v>
      </c>
      <c r="F665" s="14" t="s">
        <v>12518</v>
      </c>
      <c r="G665" s="6">
        <v>1</v>
      </c>
      <c r="H665" s="14">
        <v>42359</v>
      </c>
      <c r="I665" s="6">
        <v>2015</v>
      </c>
      <c r="J665" s="4" t="s">
        <v>161</v>
      </c>
      <c r="K665" s="4" t="s">
        <v>161</v>
      </c>
      <c r="L665" s="4" t="s">
        <v>9031</v>
      </c>
      <c r="M665" s="22" t="s">
        <v>161</v>
      </c>
      <c r="N665" s="4" t="s">
        <v>9032</v>
      </c>
      <c r="O665" s="6">
        <v>1</v>
      </c>
      <c r="P665" s="17">
        <v>1.0913170000000001</v>
      </c>
      <c r="Q665" s="4">
        <v>1.0913170000000001E-3</v>
      </c>
      <c r="R665" s="4" t="s">
        <v>50</v>
      </c>
      <c r="S665" s="6">
        <v>21</v>
      </c>
      <c r="T665" s="6" t="s">
        <v>44</v>
      </c>
      <c r="U665" s="4"/>
      <c r="V665" s="4" t="s">
        <v>9456</v>
      </c>
      <c r="W665" s="6">
        <v>12</v>
      </c>
      <c r="X665" s="6">
        <v>1</v>
      </c>
      <c r="Y665" s="4" t="s">
        <v>1280</v>
      </c>
      <c r="Z665" s="8">
        <v>1.0913170000000001</v>
      </c>
      <c r="AA665" s="1">
        <v>0</v>
      </c>
    </row>
    <row r="666" spans="1:27" x14ac:dyDescent="0.35">
      <c r="A666" s="4" t="s">
        <v>1283</v>
      </c>
      <c r="B666" s="4" t="s">
        <v>36</v>
      </c>
      <c r="C666" s="4" t="s">
        <v>37</v>
      </c>
      <c r="D666" s="6">
        <v>2015</v>
      </c>
      <c r="E666" s="14" t="s">
        <v>12492</v>
      </c>
      <c r="F666" s="14" t="s">
        <v>12513</v>
      </c>
      <c r="G666" s="6">
        <v>1</v>
      </c>
      <c r="H666" s="14">
        <v>43333</v>
      </c>
      <c r="I666" s="6">
        <v>2018</v>
      </c>
      <c r="J666" s="4" t="s">
        <v>161</v>
      </c>
      <c r="K666" s="4" t="s">
        <v>161</v>
      </c>
      <c r="L666" s="4" t="s">
        <v>131</v>
      </c>
      <c r="M666" s="22" t="s">
        <v>131</v>
      </c>
      <c r="N666" s="4" t="s">
        <v>9041</v>
      </c>
      <c r="O666" s="6">
        <v>4</v>
      </c>
      <c r="P666" s="17">
        <v>6</v>
      </c>
      <c r="Q666" s="4">
        <v>6.0000000000000001E-3</v>
      </c>
      <c r="R666" s="4" t="s">
        <v>50</v>
      </c>
      <c r="S666" s="6">
        <v>21</v>
      </c>
      <c r="T666" s="6" t="s">
        <v>44</v>
      </c>
      <c r="U666" s="4"/>
      <c r="V666" s="4" t="s">
        <v>9457</v>
      </c>
      <c r="W666" s="6">
        <v>8</v>
      </c>
      <c r="X666" s="6">
        <v>1</v>
      </c>
      <c r="Y666" s="4" t="s">
        <v>1286</v>
      </c>
      <c r="Z666" s="8">
        <v>6</v>
      </c>
      <c r="AA666" s="1">
        <v>0</v>
      </c>
    </row>
    <row r="667" spans="1:27" x14ac:dyDescent="0.35">
      <c r="A667" s="4" t="s">
        <v>1283</v>
      </c>
      <c r="B667" s="4" t="s">
        <v>36</v>
      </c>
      <c r="C667" s="4" t="s">
        <v>37</v>
      </c>
      <c r="D667" s="6">
        <v>2015</v>
      </c>
      <c r="E667" s="14" t="s">
        <v>12492</v>
      </c>
      <c r="F667" s="14" t="s">
        <v>12513</v>
      </c>
      <c r="G667" s="6">
        <v>1</v>
      </c>
      <c r="H667" s="14">
        <v>43070</v>
      </c>
      <c r="I667" s="6">
        <v>2017</v>
      </c>
      <c r="J667" s="4" t="s">
        <v>71</v>
      </c>
      <c r="K667" s="4" t="s">
        <v>71</v>
      </c>
      <c r="L667" s="4" t="s">
        <v>9031</v>
      </c>
      <c r="M667" s="22" t="s">
        <v>71</v>
      </c>
      <c r="N667" s="4" t="s">
        <v>9032</v>
      </c>
      <c r="O667" s="6">
        <v>5</v>
      </c>
      <c r="P667" s="17">
        <v>0.93500000000000005</v>
      </c>
      <c r="Q667" s="4">
        <v>9.3499999999999996E-4</v>
      </c>
      <c r="R667" s="4" t="s">
        <v>50</v>
      </c>
      <c r="S667" s="6">
        <v>1</v>
      </c>
      <c r="T667" s="6" t="s">
        <v>44</v>
      </c>
      <c r="U667" s="4"/>
      <c r="V667" s="4" t="s">
        <v>9458</v>
      </c>
      <c r="W667" s="6">
        <v>12</v>
      </c>
      <c r="X667" s="6">
        <v>1</v>
      </c>
      <c r="Y667" s="4" t="s">
        <v>1286</v>
      </c>
      <c r="Z667" s="8">
        <v>0.93500000000000005</v>
      </c>
      <c r="AA667" s="1">
        <v>0</v>
      </c>
    </row>
    <row r="668" spans="1:27" x14ac:dyDescent="0.35">
      <c r="A668" s="4" t="s">
        <v>1283</v>
      </c>
      <c r="B668" s="4" t="s">
        <v>36</v>
      </c>
      <c r="C668" s="4" t="s">
        <v>37</v>
      </c>
      <c r="D668" s="6">
        <v>2015</v>
      </c>
      <c r="E668" s="14" t="s">
        <v>12492</v>
      </c>
      <c r="F668" s="14" t="s">
        <v>12513</v>
      </c>
      <c r="G668" s="6">
        <v>1</v>
      </c>
      <c r="H668" s="14">
        <v>42991</v>
      </c>
      <c r="I668" s="6">
        <v>2017</v>
      </c>
      <c r="J668" s="4" t="s">
        <v>9030</v>
      </c>
      <c r="K668" s="4" t="s">
        <v>9030</v>
      </c>
      <c r="L668" s="4" t="s">
        <v>9031</v>
      </c>
      <c r="M668" s="22" t="s">
        <v>9030</v>
      </c>
      <c r="N668" s="4" t="s">
        <v>9032</v>
      </c>
      <c r="O668" s="6">
        <v>1</v>
      </c>
      <c r="P668" s="17">
        <v>70</v>
      </c>
      <c r="Q668" s="4">
        <v>7.0000000000000007E-2</v>
      </c>
      <c r="R668" s="4" t="s">
        <v>50</v>
      </c>
      <c r="S668" s="6">
        <v>13</v>
      </c>
      <c r="T668" s="6" t="s">
        <v>44</v>
      </c>
      <c r="U668" s="4"/>
      <c r="V668" s="4" t="s">
        <v>9459</v>
      </c>
      <c r="W668" s="6">
        <v>9</v>
      </c>
      <c r="X668" s="6">
        <v>1</v>
      </c>
      <c r="Y668" s="4" t="s">
        <v>1286</v>
      </c>
      <c r="Z668" s="8">
        <v>70</v>
      </c>
      <c r="AA668" s="1">
        <v>0</v>
      </c>
    </row>
    <row r="669" spans="1:27" x14ac:dyDescent="0.35">
      <c r="A669" s="4" t="s">
        <v>1283</v>
      </c>
      <c r="B669" s="4" t="s">
        <v>36</v>
      </c>
      <c r="C669" s="4" t="s">
        <v>37</v>
      </c>
      <c r="D669" s="6">
        <v>2015</v>
      </c>
      <c r="E669" s="14" t="s">
        <v>12492</v>
      </c>
      <c r="F669" s="14" t="s">
        <v>12513</v>
      </c>
      <c r="G669" s="6">
        <v>1</v>
      </c>
      <c r="H669" s="14">
        <v>42736</v>
      </c>
      <c r="I669" s="6">
        <v>2017</v>
      </c>
      <c r="J669" s="4" t="s">
        <v>71</v>
      </c>
      <c r="K669" s="4" t="s">
        <v>71</v>
      </c>
      <c r="L669" s="4" t="s">
        <v>9031</v>
      </c>
      <c r="M669" s="22" t="s">
        <v>71</v>
      </c>
      <c r="N669" s="4" t="s">
        <v>9032</v>
      </c>
      <c r="O669" s="6">
        <v>0</v>
      </c>
      <c r="P669" s="17">
        <v>0.55000000000000004</v>
      </c>
      <c r="Q669" s="4">
        <v>5.5000000000000003E-4</v>
      </c>
      <c r="R669" s="4" t="s">
        <v>50</v>
      </c>
      <c r="S669" s="6">
        <v>1</v>
      </c>
      <c r="T669" s="6" t="s">
        <v>44</v>
      </c>
      <c r="U669" s="4"/>
      <c r="V669" s="4" t="s">
        <v>9036</v>
      </c>
      <c r="W669" s="6">
        <v>1</v>
      </c>
      <c r="X669" s="6">
        <v>1</v>
      </c>
      <c r="Y669" s="4" t="s">
        <v>1286</v>
      </c>
      <c r="Z669" s="8">
        <v>0.55000000000000004</v>
      </c>
      <c r="AA669" s="1">
        <v>0</v>
      </c>
    </row>
    <row r="670" spans="1:27" x14ac:dyDescent="0.35">
      <c r="A670" s="4" t="s">
        <v>1283</v>
      </c>
      <c r="B670" s="4" t="s">
        <v>36</v>
      </c>
      <c r="C670" s="4" t="s">
        <v>37</v>
      </c>
      <c r="D670" s="6">
        <v>2015</v>
      </c>
      <c r="E670" s="14" t="s">
        <v>12492</v>
      </c>
      <c r="F670" s="14" t="s">
        <v>12513</v>
      </c>
      <c r="G670" s="6">
        <v>1</v>
      </c>
      <c r="H670" s="14">
        <v>42463</v>
      </c>
      <c r="I670" s="6">
        <v>2016</v>
      </c>
      <c r="J670" s="4" t="s">
        <v>9035</v>
      </c>
      <c r="K670" s="4" t="s">
        <v>9053</v>
      </c>
      <c r="L670" s="4" t="s">
        <v>9031</v>
      </c>
      <c r="M670" s="22" t="s">
        <v>9053</v>
      </c>
      <c r="N670" s="4" t="s">
        <v>9032</v>
      </c>
      <c r="O670" s="6">
        <v>1</v>
      </c>
      <c r="P670" s="17">
        <v>0</v>
      </c>
      <c r="Q670" s="4">
        <v>0</v>
      </c>
      <c r="R670" s="4" t="s">
        <v>50</v>
      </c>
      <c r="S670" s="6">
        <v>3</v>
      </c>
      <c r="T670" s="6" t="s">
        <v>44</v>
      </c>
      <c r="U670" s="4"/>
      <c r="V670" s="4" t="s">
        <v>9460</v>
      </c>
      <c r="W670" s="6">
        <v>4</v>
      </c>
      <c r="X670" s="6">
        <v>1</v>
      </c>
      <c r="Y670" s="4" t="s">
        <v>1286</v>
      </c>
      <c r="Z670" s="8">
        <v>0</v>
      </c>
      <c r="AA670" s="1">
        <v>0</v>
      </c>
    </row>
    <row r="671" spans="1:27" x14ac:dyDescent="0.35">
      <c r="A671" s="4" t="s">
        <v>1283</v>
      </c>
      <c r="B671" s="4" t="s">
        <v>36</v>
      </c>
      <c r="C671" s="4" t="s">
        <v>37</v>
      </c>
      <c r="D671" s="6">
        <v>2015</v>
      </c>
      <c r="E671" s="14" t="s">
        <v>12492</v>
      </c>
      <c r="F671" s="14" t="s">
        <v>12513</v>
      </c>
      <c r="G671" s="6">
        <v>1</v>
      </c>
      <c r="H671" s="14">
        <v>41987</v>
      </c>
      <c r="I671" s="6">
        <v>2014</v>
      </c>
      <c r="J671" s="4" t="s">
        <v>71</v>
      </c>
      <c r="K671" s="4" t="s">
        <v>71</v>
      </c>
      <c r="L671" s="4" t="s">
        <v>9031</v>
      </c>
      <c r="M671" s="22" t="s">
        <v>71</v>
      </c>
      <c r="N671" s="4" t="s">
        <v>9032</v>
      </c>
      <c r="O671" s="6">
        <v>0</v>
      </c>
      <c r="P671" s="17">
        <v>0.5</v>
      </c>
      <c r="Q671" s="4">
        <v>5.0000000000000001E-4</v>
      </c>
      <c r="R671" s="4" t="s">
        <v>50</v>
      </c>
      <c r="S671" s="6">
        <v>14</v>
      </c>
      <c r="T671" s="6" t="s">
        <v>44</v>
      </c>
      <c r="U671" s="4"/>
      <c r="V671" s="4" t="s">
        <v>9036</v>
      </c>
      <c r="W671" s="6">
        <v>12</v>
      </c>
      <c r="X671" s="6">
        <v>1</v>
      </c>
      <c r="Y671" s="4" t="s">
        <v>1286</v>
      </c>
      <c r="Z671" s="8">
        <v>0.5</v>
      </c>
      <c r="AA671" s="1">
        <v>0</v>
      </c>
    </row>
    <row r="672" spans="1:27" x14ac:dyDescent="0.35">
      <c r="A672" s="4" t="s">
        <v>1288</v>
      </c>
      <c r="B672" s="4" t="s">
        <v>84</v>
      </c>
      <c r="C672" s="4" t="s">
        <v>85</v>
      </c>
      <c r="D672" s="6">
        <v>2007</v>
      </c>
      <c r="E672" s="14" t="s">
        <v>12501</v>
      </c>
      <c r="F672" s="14" t="s">
        <v>12522</v>
      </c>
      <c r="G672" s="6">
        <v>1</v>
      </c>
      <c r="H672" s="14">
        <v>41169</v>
      </c>
      <c r="I672" s="6">
        <v>2012</v>
      </c>
      <c r="J672" s="4" t="s">
        <v>161</v>
      </c>
      <c r="K672" s="4" t="s">
        <v>161</v>
      </c>
      <c r="L672" s="4" t="s">
        <v>140</v>
      </c>
      <c r="M672" s="22" t="s">
        <v>140</v>
      </c>
      <c r="N672" s="4" t="s">
        <v>9029</v>
      </c>
      <c r="O672" s="6">
        <v>4</v>
      </c>
      <c r="P672" s="17">
        <v>35</v>
      </c>
      <c r="Q672" s="4">
        <v>3.5000000000000003E-2</v>
      </c>
      <c r="R672" s="4" t="s">
        <v>50</v>
      </c>
      <c r="S672" s="6">
        <v>17</v>
      </c>
      <c r="T672" s="6" t="s">
        <v>44</v>
      </c>
      <c r="U672" s="4"/>
      <c r="V672" s="4" t="s">
        <v>9461</v>
      </c>
      <c r="W672" s="6">
        <v>9</v>
      </c>
      <c r="X672" s="6">
        <v>1</v>
      </c>
      <c r="Y672" s="4" t="s">
        <v>1291</v>
      </c>
      <c r="Z672" s="8">
        <v>35</v>
      </c>
      <c r="AA672" s="1">
        <v>0</v>
      </c>
    </row>
    <row r="673" spans="1:27" x14ac:dyDescent="0.35">
      <c r="A673" s="4" t="s">
        <v>1288</v>
      </c>
      <c r="B673" s="4" t="s">
        <v>84</v>
      </c>
      <c r="C673" s="4" t="s">
        <v>85</v>
      </c>
      <c r="D673" s="6">
        <v>2007</v>
      </c>
      <c r="E673" s="14" t="s">
        <v>12501</v>
      </c>
      <c r="F673" s="14" t="s">
        <v>12522</v>
      </c>
      <c r="G673" s="6">
        <v>1</v>
      </c>
      <c r="H673" s="14">
        <v>40723</v>
      </c>
      <c r="I673" s="6">
        <v>2011</v>
      </c>
      <c r="J673" s="4" t="s">
        <v>161</v>
      </c>
      <c r="K673" s="4" t="s">
        <v>161</v>
      </c>
      <c r="L673" s="4" t="s">
        <v>131</v>
      </c>
      <c r="M673" s="22" t="s">
        <v>131</v>
      </c>
      <c r="N673" s="4" t="s">
        <v>9041</v>
      </c>
      <c r="O673" s="6">
        <v>1</v>
      </c>
      <c r="P673" s="17">
        <v>34</v>
      </c>
      <c r="Q673" s="4">
        <v>3.4000000000000002E-2</v>
      </c>
      <c r="R673" s="4" t="s">
        <v>50</v>
      </c>
      <c r="S673" s="6">
        <v>29</v>
      </c>
      <c r="T673" s="6" t="s">
        <v>44</v>
      </c>
      <c r="U673" s="4"/>
      <c r="V673" s="4" t="s">
        <v>1655</v>
      </c>
      <c r="W673" s="6">
        <v>6</v>
      </c>
      <c r="X673" s="6">
        <v>1</v>
      </c>
      <c r="Y673" s="4" t="s">
        <v>1291</v>
      </c>
      <c r="Z673" s="8">
        <v>34</v>
      </c>
      <c r="AA673" s="1">
        <v>0</v>
      </c>
    </row>
    <row r="674" spans="1:27" x14ac:dyDescent="0.35">
      <c r="A674" s="4" t="s">
        <v>1293</v>
      </c>
      <c r="B674" s="4" t="s">
        <v>84</v>
      </c>
      <c r="C674" s="4" t="s">
        <v>85</v>
      </c>
      <c r="D674" s="6">
        <v>2008</v>
      </c>
      <c r="E674" s="14" t="s">
        <v>12502</v>
      </c>
      <c r="F674" s="14" t="s">
        <v>12523</v>
      </c>
      <c r="G674" s="6">
        <v>1</v>
      </c>
      <c r="H674" s="14">
        <v>39891</v>
      </c>
      <c r="I674" s="6">
        <v>2009</v>
      </c>
      <c r="J674" s="4" t="s">
        <v>71</v>
      </c>
      <c r="K674" s="4" t="s">
        <v>71</v>
      </c>
      <c r="L674" s="4" t="s">
        <v>9031</v>
      </c>
      <c r="M674" s="22" t="s">
        <v>71</v>
      </c>
      <c r="N674" s="4" t="s">
        <v>9032</v>
      </c>
      <c r="O674" s="6">
        <v>0</v>
      </c>
      <c r="P674" s="17">
        <v>0.13686899999999999</v>
      </c>
      <c r="Q674" s="4">
        <v>1.3686899999999999E-4</v>
      </c>
      <c r="R674" s="4" t="s">
        <v>50</v>
      </c>
      <c r="S674" s="6">
        <v>19</v>
      </c>
      <c r="T674" s="6" t="s">
        <v>44</v>
      </c>
      <c r="U674" s="4"/>
      <c r="V674" s="4" t="s">
        <v>9036</v>
      </c>
      <c r="W674" s="6">
        <v>3</v>
      </c>
      <c r="X674" s="6">
        <v>1</v>
      </c>
      <c r="Y674" s="4" t="s">
        <v>1295</v>
      </c>
      <c r="Z674" s="8">
        <v>0.13686899999999999</v>
      </c>
      <c r="AA674" s="1">
        <v>0</v>
      </c>
    </row>
    <row r="675" spans="1:27" x14ac:dyDescent="0.35">
      <c r="A675" s="4" t="s">
        <v>1296</v>
      </c>
      <c r="B675" s="4" t="s">
        <v>36</v>
      </c>
      <c r="C675" s="4" t="s">
        <v>52</v>
      </c>
      <c r="D675" s="6">
        <v>2014</v>
      </c>
      <c r="E675" s="14" t="s">
        <v>12490</v>
      </c>
      <c r="F675" s="14" t="s">
        <v>12511</v>
      </c>
      <c r="G675" s="6">
        <v>1</v>
      </c>
      <c r="H675" s="14">
        <v>43361</v>
      </c>
      <c r="I675" s="6">
        <v>2018</v>
      </c>
      <c r="J675" s="4" t="s">
        <v>161</v>
      </c>
      <c r="K675" s="4" t="s">
        <v>161</v>
      </c>
      <c r="L675" s="4" t="s">
        <v>46</v>
      </c>
      <c r="M675" s="22" t="s">
        <v>46</v>
      </c>
      <c r="N675" s="4" t="s">
        <v>9027</v>
      </c>
      <c r="O675" s="6">
        <v>0</v>
      </c>
      <c r="P675" s="17">
        <v>0</v>
      </c>
      <c r="Q675" s="4">
        <v>0</v>
      </c>
      <c r="R675" s="4" t="s">
        <v>50</v>
      </c>
      <c r="S675" s="6">
        <v>18</v>
      </c>
      <c r="T675" s="6" t="s">
        <v>44</v>
      </c>
      <c r="U675" s="4"/>
      <c r="V675" s="4" t="s">
        <v>9036</v>
      </c>
      <c r="W675" s="6">
        <v>9</v>
      </c>
      <c r="X675" s="6">
        <v>1</v>
      </c>
      <c r="Y675" s="4" t="s">
        <v>1299</v>
      </c>
      <c r="Z675" s="8">
        <v>0</v>
      </c>
      <c r="AA675" s="1">
        <v>0</v>
      </c>
    </row>
    <row r="676" spans="1:27" x14ac:dyDescent="0.35">
      <c r="A676" s="4" t="s">
        <v>1296</v>
      </c>
      <c r="B676" s="4" t="s">
        <v>36</v>
      </c>
      <c r="C676" s="4" t="s">
        <v>52</v>
      </c>
      <c r="D676" s="6">
        <v>2014</v>
      </c>
      <c r="E676" s="14" t="s">
        <v>12490</v>
      </c>
      <c r="F676" s="14" t="s">
        <v>12511</v>
      </c>
      <c r="G676" s="6">
        <v>1</v>
      </c>
      <c r="H676" s="14">
        <v>43361</v>
      </c>
      <c r="I676" s="6">
        <v>2018</v>
      </c>
      <c r="J676" s="4" t="s">
        <v>161</v>
      </c>
      <c r="K676" s="4" t="s">
        <v>161</v>
      </c>
      <c r="L676" s="4" t="s">
        <v>46</v>
      </c>
      <c r="M676" s="22" t="s">
        <v>46</v>
      </c>
      <c r="N676" s="4" t="s">
        <v>9027</v>
      </c>
      <c r="O676" s="6">
        <v>6</v>
      </c>
      <c r="P676" s="17">
        <v>60</v>
      </c>
      <c r="Q676" s="4">
        <v>0.06</v>
      </c>
      <c r="R676" s="4" t="s">
        <v>50</v>
      </c>
      <c r="S676" s="6">
        <v>18</v>
      </c>
      <c r="T676" s="6" t="s">
        <v>44</v>
      </c>
      <c r="U676" s="4"/>
      <c r="V676" s="4" t="s">
        <v>9462</v>
      </c>
      <c r="W676" s="6">
        <v>9</v>
      </c>
      <c r="X676" s="6">
        <v>1</v>
      </c>
      <c r="Y676" s="4" t="s">
        <v>1299</v>
      </c>
      <c r="Z676" s="8">
        <v>60</v>
      </c>
      <c r="AA676" s="1">
        <v>0</v>
      </c>
    </row>
    <row r="677" spans="1:27" x14ac:dyDescent="0.35">
      <c r="A677" s="4" t="s">
        <v>1296</v>
      </c>
      <c r="B677" s="4" t="s">
        <v>36</v>
      </c>
      <c r="C677" s="4" t="s">
        <v>52</v>
      </c>
      <c r="D677" s="6">
        <v>2014</v>
      </c>
      <c r="E677" s="14" t="s">
        <v>12490</v>
      </c>
      <c r="F677" s="14" t="s">
        <v>12511</v>
      </c>
      <c r="G677" s="6">
        <v>1</v>
      </c>
      <c r="H677" s="14">
        <v>42949</v>
      </c>
      <c r="I677" s="6">
        <v>2017</v>
      </c>
      <c r="J677" s="4" t="s">
        <v>161</v>
      </c>
      <c r="K677" s="4" t="s">
        <v>161</v>
      </c>
      <c r="L677" s="4" t="s">
        <v>140</v>
      </c>
      <c r="M677" s="22" t="s">
        <v>140</v>
      </c>
      <c r="N677" s="4" t="s">
        <v>9029</v>
      </c>
      <c r="O677" s="6">
        <v>8</v>
      </c>
      <c r="P677" s="17">
        <v>126</v>
      </c>
      <c r="Q677" s="4">
        <v>0.126</v>
      </c>
      <c r="R677" s="4" t="s">
        <v>50</v>
      </c>
      <c r="S677" s="6">
        <v>2</v>
      </c>
      <c r="T677" s="6" t="s">
        <v>44</v>
      </c>
      <c r="U677" s="4"/>
      <c r="V677" s="4" t="s">
        <v>9463</v>
      </c>
      <c r="W677" s="6">
        <v>8</v>
      </c>
      <c r="X677" s="6">
        <v>1</v>
      </c>
      <c r="Y677" s="4" t="s">
        <v>1299</v>
      </c>
      <c r="Z677" s="8">
        <v>126</v>
      </c>
      <c r="AA677" s="1">
        <v>0</v>
      </c>
    </row>
    <row r="678" spans="1:27" x14ac:dyDescent="0.35">
      <c r="A678" s="4" t="s">
        <v>1296</v>
      </c>
      <c r="B678" s="4" t="s">
        <v>36</v>
      </c>
      <c r="C678" s="4" t="s">
        <v>52</v>
      </c>
      <c r="D678" s="6">
        <v>2014</v>
      </c>
      <c r="E678" s="14" t="s">
        <v>12490</v>
      </c>
      <c r="F678" s="14" t="s">
        <v>12511</v>
      </c>
      <c r="G678" s="6">
        <v>1</v>
      </c>
      <c r="H678" s="14">
        <v>42318</v>
      </c>
      <c r="I678" s="6">
        <v>2015</v>
      </c>
      <c r="J678" s="4" t="s">
        <v>161</v>
      </c>
      <c r="K678" s="4" t="s">
        <v>161</v>
      </c>
      <c r="L678" s="4" t="s">
        <v>131</v>
      </c>
      <c r="M678" s="22" t="s">
        <v>131</v>
      </c>
      <c r="N678" s="4" t="s">
        <v>9041</v>
      </c>
      <c r="O678" s="6">
        <v>9</v>
      </c>
      <c r="P678" s="17">
        <v>14.3</v>
      </c>
      <c r="Q678" s="4">
        <v>1.43E-2</v>
      </c>
      <c r="R678" s="4" t="s">
        <v>50</v>
      </c>
      <c r="S678" s="6">
        <v>10</v>
      </c>
      <c r="T678" s="6" t="s">
        <v>44</v>
      </c>
      <c r="U678" s="4"/>
      <c r="V678" s="4" t="s">
        <v>9464</v>
      </c>
      <c r="W678" s="6">
        <v>11</v>
      </c>
      <c r="X678" s="6">
        <v>1</v>
      </c>
      <c r="Y678" s="4" t="s">
        <v>1299</v>
      </c>
      <c r="Z678" s="8">
        <v>14.3</v>
      </c>
      <c r="AA678" s="1">
        <v>0</v>
      </c>
    </row>
    <row r="679" spans="1:27" x14ac:dyDescent="0.35">
      <c r="A679" s="4" t="s">
        <v>1300</v>
      </c>
      <c r="B679" s="4" t="s">
        <v>74</v>
      </c>
      <c r="C679" s="4" t="s">
        <v>147</v>
      </c>
      <c r="D679" s="6">
        <v>2012</v>
      </c>
      <c r="E679" s="14" t="s">
        <v>12493</v>
      </c>
      <c r="F679" s="14" t="s">
        <v>12514</v>
      </c>
      <c r="G679" s="6">
        <v>1</v>
      </c>
      <c r="H679" s="14">
        <v>41961</v>
      </c>
      <c r="I679" s="6">
        <v>2014</v>
      </c>
      <c r="J679" s="4" t="s">
        <v>161</v>
      </c>
      <c r="K679" s="4" t="s">
        <v>161</v>
      </c>
      <c r="L679" s="4" t="s">
        <v>131</v>
      </c>
      <c r="M679" s="22" t="s">
        <v>131</v>
      </c>
      <c r="N679" s="4" t="s">
        <v>9041</v>
      </c>
      <c r="O679" s="6">
        <v>2</v>
      </c>
      <c r="P679" s="17">
        <v>5</v>
      </c>
      <c r="Q679" s="4">
        <v>5.0000000000000001E-3</v>
      </c>
      <c r="R679" s="4" t="s">
        <v>50</v>
      </c>
      <c r="S679" s="6">
        <v>18</v>
      </c>
      <c r="T679" s="6" t="s">
        <v>44</v>
      </c>
      <c r="U679" s="4"/>
      <c r="V679" s="4" t="s">
        <v>9465</v>
      </c>
      <c r="W679" s="6">
        <v>11</v>
      </c>
      <c r="X679" s="6">
        <v>1</v>
      </c>
      <c r="Y679" s="4" t="s">
        <v>1303</v>
      </c>
      <c r="Z679" s="8">
        <v>5</v>
      </c>
      <c r="AA679" s="1">
        <v>0</v>
      </c>
    </row>
    <row r="680" spans="1:27" x14ac:dyDescent="0.35">
      <c r="A680" s="4" t="s">
        <v>1300</v>
      </c>
      <c r="B680" s="4" t="s">
        <v>74</v>
      </c>
      <c r="C680" s="4" t="s">
        <v>147</v>
      </c>
      <c r="D680" s="6">
        <v>2012</v>
      </c>
      <c r="E680" s="14" t="s">
        <v>12493</v>
      </c>
      <c r="F680" s="14" t="s">
        <v>12514</v>
      </c>
      <c r="G680" s="6">
        <v>1</v>
      </c>
      <c r="H680" s="14">
        <v>41526</v>
      </c>
      <c r="I680" s="6">
        <v>2013</v>
      </c>
      <c r="J680" s="4" t="s">
        <v>71</v>
      </c>
      <c r="K680" s="4" t="s">
        <v>71</v>
      </c>
      <c r="L680" s="4" t="s">
        <v>9031</v>
      </c>
      <c r="M680" s="22" t="s">
        <v>71</v>
      </c>
      <c r="N680" s="4" t="s">
        <v>9032</v>
      </c>
      <c r="O680" s="6">
        <v>4</v>
      </c>
      <c r="P680" s="17">
        <v>2</v>
      </c>
      <c r="Q680" s="4">
        <v>2E-3</v>
      </c>
      <c r="R680" s="4" t="s">
        <v>50</v>
      </c>
      <c r="S680" s="6">
        <v>9</v>
      </c>
      <c r="T680" s="6" t="s">
        <v>44</v>
      </c>
      <c r="U680" s="4"/>
      <c r="V680" s="4" t="s">
        <v>9466</v>
      </c>
      <c r="W680" s="6">
        <v>9</v>
      </c>
      <c r="X680" s="6">
        <v>1</v>
      </c>
      <c r="Y680" s="4" t="s">
        <v>1303</v>
      </c>
      <c r="Z680" s="8">
        <v>2</v>
      </c>
      <c r="AA680" s="1">
        <v>0</v>
      </c>
    </row>
    <row r="681" spans="1:27" x14ac:dyDescent="0.35">
      <c r="A681" s="4" t="s">
        <v>1304</v>
      </c>
      <c r="B681" s="4" t="s">
        <v>36</v>
      </c>
      <c r="C681" s="4" t="s">
        <v>202</v>
      </c>
      <c r="D681" s="6">
        <v>2017</v>
      </c>
      <c r="E681" s="14" t="s">
        <v>12505</v>
      </c>
      <c r="F681" s="14" t="s">
        <v>12526</v>
      </c>
      <c r="G681" s="6">
        <v>1</v>
      </c>
      <c r="H681" s="14">
        <v>43378</v>
      </c>
      <c r="I681" s="6">
        <v>2018</v>
      </c>
      <c r="J681" s="4" t="s">
        <v>161</v>
      </c>
      <c r="K681" s="4" t="s">
        <v>161</v>
      </c>
      <c r="L681" s="4" t="s">
        <v>46</v>
      </c>
      <c r="M681" s="22" t="s">
        <v>46</v>
      </c>
      <c r="N681" s="4" t="s">
        <v>9027</v>
      </c>
      <c r="O681" s="6">
        <v>7</v>
      </c>
      <c r="P681" s="17">
        <v>125</v>
      </c>
      <c r="Q681" s="4">
        <v>0.125</v>
      </c>
      <c r="R681" s="4" t="s">
        <v>50</v>
      </c>
      <c r="S681" s="6">
        <v>5</v>
      </c>
      <c r="T681" s="6" t="s">
        <v>44</v>
      </c>
      <c r="U681" s="4"/>
      <c r="V681" s="4" t="s">
        <v>9467</v>
      </c>
      <c r="W681" s="6">
        <v>10</v>
      </c>
      <c r="X681" s="6">
        <v>1</v>
      </c>
      <c r="Y681" s="4" t="s">
        <v>1307</v>
      </c>
      <c r="Z681" s="8">
        <v>125</v>
      </c>
      <c r="AA681" s="1">
        <v>0</v>
      </c>
    </row>
    <row r="682" spans="1:27" x14ac:dyDescent="0.35">
      <c r="A682" s="4" t="s">
        <v>1304</v>
      </c>
      <c r="B682" s="4" t="s">
        <v>36</v>
      </c>
      <c r="C682" s="4" t="s">
        <v>202</v>
      </c>
      <c r="D682" s="6">
        <v>2017</v>
      </c>
      <c r="E682" s="14" t="s">
        <v>12505</v>
      </c>
      <c r="F682" s="14" t="s">
        <v>12526</v>
      </c>
      <c r="G682" s="6">
        <v>1</v>
      </c>
      <c r="H682" s="14">
        <v>43270</v>
      </c>
      <c r="I682" s="6">
        <v>2018</v>
      </c>
      <c r="J682" s="4" t="s">
        <v>161</v>
      </c>
      <c r="K682" s="4" t="s">
        <v>161</v>
      </c>
      <c r="L682" s="4" t="s">
        <v>140</v>
      </c>
      <c r="M682" s="22" t="s">
        <v>140</v>
      </c>
      <c r="N682" s="4" t="s">
        <v>9029</v>
      </c>
      <c r="O682" s="6">
        <v>6</v>
      </c>
      <c r="P682" s="17">
        <v>50</v>
      </c>
      <c r="Q682" s="4">
        <v>0.05</v>
      </c>
      <c r="R682" s="4" t="s">
        <v>50</v>
      </c>
      <c r="S682" s="6">
        <v>19</v>
      </c>
      <c r="T682" s="6" t="s">
        <v>44</v>
      </c>
      <c r="U682" s="4"/>
      <c r="V682" s="4" t="s">
        <v>9468</v>
      </c>
      <c r="W682" s="6">
        <v>6</v>
      </c>
      <c r="X682" s="6">
        <v>1</v>
      </c>
      <c r="Y682" s="4" t="s">
        <v>1307</v>
      </c>
      <c r="Z682" s="8">
        <v>50</v>
      </c>
      <c r="AA682" s="1">
        <v>0</v>
      </c>
    </row>
    <row r="683" spans="1:27" x14ac:dyDescent="0.35">
      <c r="A683" s="4" t="s">
        <v>1304</v>
      </c>
      <c r="B683" s="4" t="s">
        <v>36</v>
      </c>
      <c r="C683" s="4" t="s">
        <v>202</v>
      </c>
      <c r="D683" s="6">
        <v>2017</v>
      </c>
      <c r="E683" s="14" t="s">
        <v>12505</v>
      </c>
      <c r="F683" s="14" t="s">
        <v>12526</v>
      </c>
      <c r="G683" s="6">
        <v>1</v>
      </c>
      <c r="H683" s="14">
        <v>42826</v>
      </c>
      <c r="I683" s="6">
        <v>2017</v>
      </c>
      <c r="J683" s="4" t="s">
        <v>161</v>
      </c>
      <c r="K683" s="4" t="s">
        <v>161</v>
      </c>
      <c r="L683" s="4" t="s">
        <v>131</v>
      </c>
      <c r="M683" s="22" t="s">
        <v>131</v>
      </c>
      <c r="N683" s="4" t="s">
        <v>9041</v>
      </c>
      <c r="O683" s="6">
        <v>6</v>
      </c>
      <c r="P683" s="17">
        <v>7</v>
      </c>
      <c r="Q683" s="4">
        <v>7.0000000000000001E-3</v>
      </c>
      <c r="R683" s="4" t="s">
        <v>50</v>
      </c>
      <c r="S683" s="6">
        <v>1</v>
      </c>
      <c r="T683" s="6" t="s">
        <v>44</v>
      </c>
      <c r="U683" s="4"/>
      <c r="V683" s="4" t="s">
        <v>9469</v>
      </c>
      <c r="W683" s="6">
        <v>4</v>
      </c>
      <c r="X683" s="6">
        <v>1</v>
      </c>
      <c r="Y683" s="4" t="s">
        <v>1307</v>
      </c>
      <c r="Z683" s="8">
        <v>7</v>
      </c>
      <c r="AA683" s="1">
        <v>0</v>
      </c>
    </row>
    <row r="684" spans="1:27" x14ac:dyDescent="0.35">
      <c r="A684" s="4" t="s">
        <v>1304</v>
      </c>
      <c r="B684" s="4" t="s">
        <v>36</v>
      </c>
      <c r="C684" s="4" t="s">
        <v>202</v>
      </c>
      <c r="D684" s="6">
        <v>2017</v>
      </c>
      <c r="E684" s="14" t="s">
        <v>12505</v>
      </c>
      <c r="F684" s="14" t="s">
        <v>12526</v>
      </c>
      <c r="G684" s="6">
        <v>1</v>
      </c>
      <c r="H684" s="14">
        <v>42814</v>
      </c>
      <c r="I684" s="6">
        <v>2017</v>
      </c>
      <c r="J684" s="4" t="s">
        <v>71</v>
      </c>
      <c r="K684" s="4" t="s">
        <v>71</v>
      </c>
      <c r="L684" s="4" t="s">
        <v>9031</v>
      </c>
      <c r="M684" s="22" t="s">
        <v>71</v>
      </c>
      <c r="N684" s="4" t="s">
        <v>9032</v>
      </c>
      <c r="O684" s="6">
        <v>1</v>
      </c>
      <c r="P684" s="17">
        <v>0.12</v>
      </c>
      <c r="Q684" s="4">
        <v>1.2E-4</v>
      </c>
      <c r="R684" s="4" t="s">
        <v>50</v>
      </c>
      <c r="S684" s="6">
        <v>20</v>
      </c>
      <c r="T684" s="6" t="s">
        <v>44</v>
      </c>
      <c r="U684" s="4"/>
      <c r="V684" s="4" t="s">
        <v>933</v>
      </c>
      <c r="W684" s="6">
        <v>3</v>
      </c>
      <c r="X684" s="6">
        <v>1</v>
      </c>
      <c r="Y684" s="4" t="s">
        <v>1307</v>
      </c>
      <c r="Z684" s="8">
        <v>0.12</v>
      </c>
      <c r="AA684" s="1">
        <v>0</v>
      </c>
    </row>
    <row r="685" spans="1:27" x14ac:dyDescent="0.35">
      <c r="A685" s="4" t="s">
        <v>1308</v>
      </c>
      <c r="B685" s="4" t="s">
        <v>63</v>
      </c>
      <c r="C685" s="4" t="s">
        <v>64</v>
      </c>
      <c r="D685" s="6">
        <v>2014</v>
      </c>
      <c r="E685" s="14" t="s">
        <v>12490</v>
      </c>
      <c r="F685" s="14" t="s">
        <v>12511</v>
      </c>
      <c r="G685" s="6">
        <v>2</v>
      </c>
      <c r="H685" s="14">
        <v>43382</v>
      </c>
      <c r="I685" s="6">
        <v>2018</v>
      </c>
      <c r="J685" s="4" t="s">
        <v>9035</v>
      </c>
      <c r="K685" s="4" t="s">
        <v>9212</v>
      </c>
      <c r="L685" s="4" t="s">
        <v>9031</v>
      </c>
      <c r="M685" s="22" t="s">
        <v>9212</v>
      </c>
      <c r="N685" s="4" t="s">
        <v>9032</v>
      </c>
      <c r="O685" s="6">
        <v>1</v>
      </c>
      <c r="P685" s="17">
        <v>0</v>
      </c>
      <c r="Q685" s="4">
        <v>0</v>
      </c>
      <c r="R685" s="4" t="s">
        <v>50</v>
      </c>
      <c r="S685" s="6">
        <v>9</v>
      </c>
      <c r="T685" s="6" t="s">
        <v>44</v>
      </c>
      <c r="U685" s="4"/>
      <c r="V685" s="4" t="s">
        <v>9470</v>
      </c>
      <c r="W685" s="6">
        <v>10</v>
      </c>
      <c r="X685" s="6">
        <v>1</v>
      </c>
      <c r="Y685" s="4" t="s">
        <v>1311</v>
      </c>
      <c r="Z685" s="8">
        <v>0</v>
      </c>
      <c r="AA685" s="1">
        <v>0</v>
      </c>
    </row>
    <row r="686" spans="1:27" x14ac:dyDescent="0.35">
      <c r="A686" s="4" t="s">
        <v>1308</v>
      </c>
      <c r="B686" s="4" t="s">
        <v>63</v>
      </c>
      <c r="C686" s="4" t="s">
        <v>64</v>
      </c>
      <c r="D686" s="6">
        <v>2014</v>
      </c>
      <c r="E686" s="14" t="s">
        <v>12490</v>
      </c>
      <c r="F686" s="14" t="s">
        <v>12511</v>
      </c>
      <c r="G686" s="6">
        <v>2</v>
      </c>
      <c r="H686" s="14">
        <v>43012</v>
      </c>
      <c r="I686" s="6">
        <v>2017</v>
      </c>
      <c r="J686" s="4" t="s">
        <v>161</v>
      </c>
      <c r="K686" s="4" t="s">
        <v>161</v>
      </c>
      <c r="L686" s="4" t="s">
        <v>131</v>
      </c>
      <c r="M686" s="22" t="s">
        <v>131</v>
      </c>
      <c r="N686" s="4" t="s">
        <v>9041</v>
      </c>
      <c r="O686" s="6">
        <v>1</v>
      </c>
      <c r="P686" s="17">
        <v>9.2629590000000004</v>
      </c>
      <c r="Q686" s="4">
        <v>9.2629589999999994E-3</v>
      </c>
      <c r="R686" s="4" t="s">
        <v>50</v>
      </c>
      <c r="S686" s="6">
        <v>4</v>
      </c>
      <c r="T686" s="6" t="s">
        <v>44</v>
      </c>
      <c r="U686" s="4"/>
      <c r="V686" s="4" t="s">
        <v>9471</v>
      </c>
      <c r="W686" s="6">
        <v>10</v>
      </c>
      <c r="X686" s="6">
        <v>1</v>
      </c>
      <c r="Y686" s="4" t="s">
        <v>1311</v>
      </c>
      <c r="Z686" s="8">
        <v>4.6314795000000002</v>
      </c>
      <c r="AA686" s="1">
        <v>0</v>
      </c>
    </row>
    <row r="687" spans="1:27" x14ac:dyDescent="0.35">
      <c r="A687" s="4" t="s">
        <v>1308</v>
      </c>
      <c r="B687" s="4" t="s">
        <v>63</v>
      </c>
      <c r="C687" s="4" t="s">
        <v>64</v>
      </c>
      <c r="D687" s="6">
        <v>2014</v>
      </c>
      <c r="E687" s="14" t="s">
        <v>12490</v>
      </c>
      <c r="F687" s="14" t="s">
        <v>12511</v>
      </c>
      <c r="G687" s="6">
        <v>2</v>
      </c>
      <c r="H687" s="14">
        <v>42794</v>
      </c>
      <c r="I687" s="6">
        <v>2017</v>
      </c>
      <c r="J687" s="4" t="s">
        <v>161</v>
      </c>
      <c r="K687" s="4" t="s">
        <v>161</v>
      </c>
      <c r="L687" s="4" t="s">
        <v>131</v>
      </c>
      <c r="M687" s="22" t="s">
        <v>131</v>
      </c>
      <c r="N687" s="4" t="s">
        <v>9041</v>
      </c>
      <c r="O687" s="6">
        <v>0</v>
      </c>
      <c r="P687" s="17">
        <v>2.4756969999999998</v>
      </c>
      <c r="Q687" s="4">
        <v>2.4756969999999998E-3</v>
      </c>
      <c r="R687" s="4" t="s">
        <v>50</v>
      </c>
      <c r="S687" s="6">
        <v>28</v>
      </c>
      <c r="T687" s="6" t="s">
        <v>44</v>
      </c>
      <c r="U687" s="4"/>
      <c r="V687" s="4" t="s">
        <v>9036</v>
      </c>
      <c r="W687" s="6">
        <v>2</v>
      </c>
      <c r="X687" s="6">
        <v>1</v>
      </c>
      <c r="Y687" s="4" t="s">
        <v>1311</v>
      </c>
      <c r="Z687" s="8">
        <v>1.2378484999999999</v>
      </c>
      <c r="AA687" s="1">
        <v>0</v>
      </c>
    </row>
    <row r="688" spans="1:27" x14ac:dyDescent="0.35">
      <c r="A688" s="4" t="s">
        <v>1308</v>
      </c>
      <c r="B688" s="4" t="s">
        <v>63</v>
      </c>
      <c r="C688" s="4" t="s">
        <v>64</v>
      </c>
      <c r="D688" s="6">
        <v>2014</v>
      </c>
      <c r="E688" s="14" t="s">
        <v>12490</v>
      </c>
      <c r="F688" s="14" t="s">
        <v>12511</v>
      </c>
      <c r="G688" s="6">
        <v>2</v>
      </c>
      <c r="H688" s="14">
        <v>42481</v>
      </c>
      <c r="I688" s="6">
        <v>2016</v>
      </c>
      <c r="J688" s="4" t="s">
        <v>161</v>
      </c>
      <c r="K688" s="4" t="s">
        <v>161</v>
      </c>
      <c r="L688" s="4" t="s">
        <v>9031</v>
      </c>
      <c r="M688" s="22" t="s">
        <v>161</v>
      </c>
      <c r="N688" s="4" t="s">
        <v>9032</v>
      </c>
      <c r="O688" s="6">
        <v>0</v>
      </c>
      <c r="P688" s="17">
        <v>1.4317800000000001</v>
      </c>
      <c r="Q688" s="4">
        <v>1.4317799999999999E-3</v>
      </c>
      <c r="R688" s="4" t="s">
        <v>50</v>
      </c>
      <c r="S688" s="6">
        <v>21</v>
      </c>
      <c r="T688" s="6" t="s">
        <v>44</v>
      </c>
      <c r="U688" s="4"/>
      <c r="V688" s="4" t="s">
        <v>9036</v>
      </c>
      <c r="W688" s="6">
        <v>4</v>
      </c>
      <c r="X688" s="6">
        <v>1</v>
      </c>
      <c r="Y688" s="4" t="s">
        <v>1311</v>
      </c>
      <c r="Z688" s="8">
        <v>0.71589000000000003</v>
      </c>
      <c r="AA688" s="1">
        <v>0</v>
      </c>
    </row>
    <row r="689" spans="1:27" x14ac:dyDescent="0.35">
      <c r="A689" s="4" t="s">
        <v>1308</v>
      </c>
      <c r="B689" s="4" t="s">
        <v>63</v>
      </c>
      <c r="C689" s="4" t="s">
        <v>64</v>
      </c>
      <c r="D689" s="6">
        <v>2014</v>
      </c>
      <c r="E689" s="14" t="s">
        <v>12490</v>
      </c>
      <c r="F689" s="14" t="s">
        <v>12511</v>
      </c>
      <c r="G689" s="6">
        <v>2</v>
      </c>
      <c r="H689" s="14">
        <v>42192</v>
      </c>
      <c r="I689" s="6">
        <v>2015</v>
      </c>
      <c r="J689" s="4" t="s">
        <v>161</v>
      </c>
      <c r="K689" s="4" t="s">
        <v>161</v>
      </c>
      <c r="L689" s="4" t="s">
        <v>9031</v>
      </c>
      <c r="M689" s="22" t="s">
        <v>161</v>
      </c>
      <c r="N689" s="4" t="s">
        <v>9032</v>
      </c>
      <c r="O689" s="6">
        <v>1</v>
      </c>
      <c r="P689" s="17">
        <v>0</v>
      </c>
      <c r="Q689" s="4">
        <v>0</v>
      </c>
      <c r="R689" s="4" t="s">
        <v>50</v>
      </c>
      <c r="S689" s="6">
        <v>7</v>
      </c>
      <c r="T689" s="6" t="s">
        <v>44</v>
      </c>
      <c r="U689" s="4"/>
      <c r="V689" s="4" t="s">
        <v>2564</v>
      </c>
      <c r="W689" s="6">
        <v>7</v>
      </c>
      <c r="X689" s="6">
        <v>1</v>
      </c>
      <c r="Y689" s="4" t="s">
        <v>1311</v>
      </c>
      <c r="Z689" s="8">
        <v>0</v>
      </c>
      <c r="AA689" s="1">
        <v>0</v>
      </c>
    </row>
    <row r="690" spans="1:27" x14ac:dyDescent="0.35">
      <c r="A690" s="4" t="s">
        <v>1308</v>
      </c>
      <c r="B690" s="4" t="s">
        <v>63</v>
      </c>
      <c r="C690" s="4" t="s">
        <v>64</v>
      </c>
      <c r="D690" s="6">
        <v>2014</v>
      </c>
      <c r="E690" s="14" t="s">
        <v>12490</v>
      </c>
      <c r="F690" s="14" t="s">
        <v>12511</v>
      </c>
      <c r="G690" s="6">
        <v>2</v>
      </c>
      <c r="H690" s="14">
        <v>42121</v>
      </c>
      <c r="I690" s="6">
        <v>2015</v>
      </c>
      <c r="J690" s="4" t="s">
        <v>71</v>
      </c>
      <c r="K690" s="4" t="s">
        <v>71</v>
      </c>
      <c r="L690" s="4" t="s">
        <v>9031</v>
      </c>
      <c r="M690" s="22" t="s">
        <v>71</v>
      </c>
      <c r="N690" s="4" t="s">
        <v>9032</v>
      </c>
      <c r="O690" s="6">
        <v>0</v>
      </c>
      <c r="P690" s="17">
        <v>1</v>
      </c>
      <c r="Q690" s="4">
        <v>1E-3</v>
      </c>
      <c r="R690" s="4" t="s">
        <v>50</v>
      </c>
      <c r="S690" s="6">
        <v>27</v>
      </c>
      <c r="T690" s="6" t="s">
        <v>44</v>
      </c>
      <c r="U690" s="4"/>
      <c r="V690" s="4" t="s">
        <v>9036</v>
      </c>
      <c r="W690" s="6">
        <v>4</v>
      </c>
      <c r="X690" s="6">
        <v>1</v>
      </c>
      <c r="Y690" s="4" t="s">
        <v>1311</v>
      </c>
      <c r="Z690" s="8">
        <v>0.5</v>
      </c>
      <c r="AA690" s="1">
        <v>0</v>
      </c>
    </row>
    <row r="691" spans="1:27" x14ac:dyDescent="0.35">
      <c r="A691" s="4" t="s">
        <v>1308</v>
      </c>
      <c r="B691" s="4" t="s">
        <v>63</v>
      </c>
      <c r="C691" s="4" t="s">
        <v>64</v>
      </c>
      <c r="D691" s="6">
        <v>2014</v>
      </c>
      <c r="E691" s="14" t="s">
        <v>12490</v>
      </c>
      <c r="F691" s="14" t="s">
        <v>12511</v>
      </c>
      <c r="G691" s="6">
        <v>2</v>
      </c>
      <c r="H691" s="14">
        <v>42006</v>
      </c>
      <c r="I691" s="6">
        <v>2015</v>
      </c>
      <c r="J691" s="4" t="s">
        <v>71</v>
      </c>
      <c r="K691" s="4" t="s">
        <v>71</v>
      </c>
      <c r="L691" s="4" t="s">
        <v>9031</v>
      </c>
      <c r="M691" s="22" t="s">
        <v>71</v>
      </c>
      <c r="N691" s="4" t="s">
        <v>9032</v>
      </c>
      <c r="O691" s="6">
        <v>0</v>
      </c>
      <c r="P691" s="17">
        <v>0</v>
      </c>
      <c r="Q691" s="4">
        <v>0</v>
      </c>
      <c r="R691" s="4" t="s">
        <v>50</v>
      </c>
      <c r="S691" s="6">
        <v>2</v>
      </c>
      <c r="T691" s="6" t="s">
        <v>44</v>
      </c>
      <c r="U691" s="4"/>
      <c r="V691" s="4" t="s">
        <v>9036</v>
      </c>
      <c r="W691" s="6">
        <v>1</v>
      </c>
      <c r="X691" s="6">
        <v>1</v>
      </c>
      <c r="Y691" s="4" t="s">
        <v>1311</v>
      </c>
      <c r="Z691" s="8">
        <v>0</v>
      </c>
      <c r="AA691" s="1">
        <v>0</v>
      </c>
    </row>
    <row r="692" spans="1:27" x14ac:dyDescent="0.35">
      <c r="A692" s="4" t="s">
        <v>1312</v>
      </c>
      <c r="B692" s="4" t="s">
        <v>84</v>
      </c>
      <c r="C692" s="4" t="s">
        <v>341</v>
      </c>
      <c r="D692" s="6">
        <v>2015</v>
      </c>
      <c r="E692" s="14" t="s">
        <v>12492</v>
      </c>
      <c r="F692" s="14" t="s">
        <v>12513</v>
      </c>
      <c r="G692" s="6">
        <v>1</v>
      </c>
      <c r="H692" s="14">
        <v>43405</v>
      </c>
      <c r="I692" s="6">
        <v>2018</v>
      </c>
      <c r="J692" s="4" t="s">
        <v>9035</v>
      </c>
      <c r="K692" s="4" t="s">
        <v>9053</v>
      </c>
      <c r="L692" s="4" t="s">
        <v>9031</v>
      </c>
      <c r="M692" s="22" t="s">
        <v>9053</v>
      </c>
      <c r="N692" s="4" t="s">
        <v>9032</v>
      </c>
      <c r="O692" s="6">
        <v>0</v>
      </c>
      <c r="P692" s="17">
        <v>0</v>
      </c>
      <c r="Q692" s="4">
        <v>0</v>
      </c>
      <c r="R692" s="4" t="s">
        <v>50</v>
      </c>
      <c r="S692" s="6">
        <v>1</v>
      </c>
      <c r="T692" s="6" t="s">
        <v>44</v>
      </c>
      <c r="U692" s="4"/>
      <c r="V692" s="4" t="s">
        <v>9036</v>
      </c>
      <c r="W692" s="6">
        <v>11</v>
      </c>
      <c r="X692" s="6">
        <v>1</v>
      </c>
      <c r="Y692" s="4" t="s">
        <v>1315</v>
      </c>
      <c r="Z692" s="8">
        <v>0</v>
      </c>
      <c r="AA692" s="1">
        <v>0</v>
      </c>
    </row>
    <row r="693" spans="1:27" x14ac:dyDescent="0.35">
      <c r="A693" s="4" t="s">
        <v>1312</v>
      </c>
      <c r="B693" s="4" t="s">
        <v>84</v>
      </c>
      <c r="C693" s="4" t="s">
        <v>341</v>
      </c>
      <c r="D693" s="6">
        <v>2015</v>
      </c>
      <c r="E693" s="14" t="s">
        <v>12492</v>
      </c>
      <c r="F693" s="14" t="s">
        <v>12513</v>
      </c>
      <c r="G693" s="6">
        <v>1</v>
      </c>
      <c r="H693" s="14">
        <v>42186</v>
      </c>
      <c r="I693" s="6">
        <v>2015</v>
      </c>
      <c r="J693" s="4" t="s">
        <v>71</v>
      </c>
      <c r="K693" s="4" t="s">
        <v>71</v>
      </c>
      <c r="L693" s="4" t="s">
        <v>9031</v>
      </c>
      <c r="M693" s="22" t="s">
        <v>71</v>
      </c>
      <c r="N693" s="4" t="s">
        <v>9032</v>
      </c>
      <c r="O693" s="6">
        <v>2</v>
      </c>
      <c r="P693" s="17">
        <v>0.16500000000000001</v>
      </c>
      <c r="Q693" s="4">
        <v>1.65E-4</v>
      </c>
      <c r="R693" s="4" t="s">
        <v>50</v>
      </c>
      <c r="S693" s="6">
        <v>1</v>
      </c>
      <c r="T693" s="6" t="s">
        <v>44</v>
      </c>
      <c r="U693" s="4"/>
      <c r="V693" s="4" t="s">
        <v>9472</v>
      </c>
      <c r="W693" s="6">
        <v>7</v>
      </c>
      <c r="X693" s="6">
        <v>1</v>
      </c>
      <c r="Y693" s="4" t="s">
        <v>1315</v>
      </c>
      <c r="Z693" s="8">
        <v>0.16500000000000001</v>
      </c>
      <c r="AA693" s="1">
        <v>0</v>
      </c>
    </row>
    <row r="694" spans="1:27" x14ac:dyDescent="0.35">
      <c r="A694" s="4" t="s">
        <v>1317</v>
      </c>
      <c r="B694" s="4" t="s">
        <v>84</v>
      </c>
      <c r="C694" s="4" t="s">
        <v>116</v>
      </c>
      <c r="D694" s="6">
        <v>2011</v>
      </c>
      <c r="E694" s="14" t="s">
        <v>12496</v>
      </c>
      <c r="F694" s="14" t="s">
        <v>12517</v>
      </c>
      <c r="G694" s="6">
        <v>1</v>
      </c>
      <c r="H694" s="14">
        <v>42095</v>
      </c>
      <c r="I694" s="6">
        <v>2015</v>
      </c>
      <c r="J694" s="4" t="s">
        <v>161</v>
      </c>
      <c r="K694" s="4" t="s">
        <v>161</v>
      </c>
      <c r="L694" s="4" t="s">
        <v>9031</v>
      </c>
      <c r="M694" s="22" t="s">
        <v>161</v>
      </c>
      <c r="N694" s="4" t="s">
        <v>9032</v>
      </c>
      <c r="O694" s="6">
        <v>1</v>
      </c>
      <c r="P694" s="17">
        <v>0</v>
      </c>
      <c r="Q694" s="4">
        <v>0</v>
      </c>
      <c r="R694" s="4" t="s">
        <v>50</v>
      </c>
      <c r="S694" s="6">
        <v>1</v>
      </c>
      <c r="T694" s="6" t="s">
        <v>44</v>
      </c>
      <c r="U694" s="4"/>
      <c r="V694" s="4" t="s">
        <v>9473</v>
      </c>
      <c r="W694" s="6">
        <v>4</v>
      </c>
      <c r="X694" s="6">
        <v>1</v>
      </c>
      <c r="Y694" s="4" t="s">
        <v>1320</v>
      </c>
      <c r="Z694" s="8">
        <v>0</v>
      </c>
      <c r="AA694" s="1">
        <v>0</v>
      </c>
    </row>
    <row r="695" spans="1:27" x14ac:dyDescent="0.35">
      <c r="A695" s="4" t="s">
        <v>1317</v>
      </c>
      <c r="B695" s="4" t="s">
        <v>84</v>
      </c>
      <c r="C695" s="4" t="s">
        <v>116</v>
      </c>
      <c r="D695" s="6">
        <v>2011</v>
      </c>
      <c r="E695" s="14" t="s">
        <v>12496</v>
      </c>
      <c r="F695" s="14" t="s">
        <v>12517</v>
      </c>
      <c r="G695" s="6">
        <v>1</v>
      </c>
      <c r="H695" s="14">
        <v>41758</v>
      </c>
      <c r="I695" s="6">
        <v>2014</v>
      </c>
      <c r="J695" s="4" t="s">
        <v>161</v>
      </c>
      <c r="K695" s="4" t="s">
        <v>161</v>
      </c>
      <c r="L695" s="4" t="s">
        <v>131</v>
      </c>
      <c r="M695" s="22" t="s">
        <v>131</v>
      </c>
      <c r="N695" s="4" t="s">
        <v>9041</v>
      </c>
      <c r="O695" s="6">
        <v>3</v>
      </c>
      <c r="P695" s="17">
        <v>8.4</v>
      </c>
      <c r="Q695" s="4">
        <v>8.3999999999999995E-3</v>
      </c>
      <c r="R695" s="4" t="s">
        <v>50</v>
      </c>
      <c r="S695" s="6">
        <v>29</v>
      </c>
      <c r="T695" s="6" t="s">
        <v>44</v>
      </c>
      <c r="U695" s="4"/>
      <c r="V695" s="4" t="s">
        <v>9474</v>
      </c>
      <c r="W695" s="6">
        <v>4</v>
      </c>
      <c r="X695" s="6">
        <v>1</v>
      </c>
      <c r="Y695" s="4" t="s">
        <v>1320</v>
      </c>
      <c r="Z695" s="8">
        <v>8.4</v>
      </c>
      <c r="AA695" s="1">
        <v>0</v>
      </c>
    </row>
    <row r="696" spans="1:27" x14ac:dyDescent="0.35">
      <c r="A696" s="4" t="s">
        <v>1317</v>
      </c>
      <c r="B696" s="4" t="s">
        <v>84</v>
      </c>
      <c r="C696" s="4" t="s">
        <v>116</v>
      </c>
      <c r="D696" s="6">
        <v>2011</v>
      </c>
      <c r="E696" s="14" t="s">
        <v>12496</v>
      </c>
      <c r="F696" s="14" t="s">
        <v>12517</v>
      </c>
      <c r="G696" s="6">
        <v>1</v>
      </c>
      <c r="H696" s="14">
        <v>40793</v>
      </c>
      <c r="I696" s="6">
        <v>2011</v>
      </c>
      <c r="J696" s="4" t="s">
        <v>161</v>
      </c>
      <c r="K696" s="4" t="s">
        <v>161</v>
      </c>
      <c r="L696" s="4" t="s">
        <v>9031</v>
      </c>
      <c r="M696" s="22" t="s">
        <v>161</v>
      </c>
      <c r="N696" s="4" t="s">
        <v>9032</v>
      </c>
      <c r="O696" s="6">
        <v>1</v>
      </c>
      <c r="P696" s="17">
        <v>0</v>
      </c>
      <c r="Q696" s="4">
        <v>0</v>
      </c>
      <c r="R696" s="4" t="s">
        <v>50</v>
      </c>
      <c r="S696" s="6">
        <v>7</v>
      </c>
      <c r="T696" s="6" t="s">
        <v>44</v>
      </c>
      <c r="U696" s="4"/>
      <c r="V696" s="4" t="s">
        <v>9475</v>
      </c>
      <c r="W696" s="6">
        <v>9</v>
      </c>
      <c r="X696" s="6">
        <v>1</v>
      </c>
      <c r="Y696" s="4" t="s">
        <v>1320</v>
      </c>
      <c r="Z696" s="8">
        <v>0</v>
      </c>
      <c r="AA696" s="1">
        <v>0</v>
      </c>
    </row>
    <row r="697" spans="1:27" x14ac:dyDescent="0.35">
      <c r="A697" s="4" t="s">
        <v>1321</v>
      </c>
      <c r="B697" s="4" t="s">
        <v>74</v>
      </c>
      <c r="C697" s="4" t="s">
        <v>147</v>
      </c>
      <c r="D697" s="6">
        <v>2017</v>
      </c>
      <c r="E697" s="14" t="s">
        <v>12505</v>
      </c>
      <c r="F697" s="14" t="s">
        <v>12526</v>
      </c>
      <c r="G697" s="6">
        <v>1</v>
      </c>
      <c r="H697" s="14">
        <v>43227</v>
      </c>
      <c r="I697" s="6">
        <v>2018</v>
      </c>
      <c r="J697" s="4" t="s">
        <v>71</v>
      </c>
      <c r="K697" s="4" t="s">
        <v>71</v>
      </c>
      <c r="L697" s="4" t="s">
        <v>9031</v>
      </c>
      <c r="M697" s="22" t="s">
        <v>71</v>
      </c>
      <c r="N697" s="4" t="s">
        <v>9032</v>
      </c>
      <c r="O697" s="6">
        <v>2</v>
      </c>
      <c r="P697" s="17">
        <v>4</v>
      </c>
      <c r="Q697" s="4">
        <v>4.0000000000000001E-3</v>
      </c>
      <c r="R697" s="4" t="s">
        <v>50</v>
      </c>
      <c r="S697" s="6">
        <v>7</v>
      </c>
      <c r="T697" s="6" t="s">
        <v>44</v>
      </c>
      <c r="U697" s="4"/>
      <c r="V697" s="4" t="s">
        <v>1323</v>
      </c>
      <c r="W697" s="6">
        <v>5</v>
      </c>
      <c r="X697" s="6">
        <v>1</v>
      </c>
      <c r="Y697" s="4" t="s">
        <v>1324</v>
      </c>
      <c r="Z697" s="8">
        <v>4</v>
      </c>
      <c r="AA697" s="1">
        <v>0</v>
      </c>
    </row>
    <row r="698" spans="1:27" x14ac:dyDescent="0.35">
      <c r="A698" s="4" t="s">
        <v>9476</v>
      </c>
      <c r="B698" s="4" t="s">
        <v>84</v>
      </c>
      <c r="C698" s="4" t="s">
        <v>341</v>
      </c>
      <c r="D698" s="6">
        <v>2014</v>
      </c>
      <c r="E698" s="14" t="s">
        <v>12490</v>
      </c>
      <c r="F698" s="14" t="s">
        <v>12511</v>
      </c>
      <c r="G698" s="6">
        <v>1</v>
      </c>
      <c r="H698" s="6"/>
      <c r="I698" s="6"/>
      <c r="J698" s="4" t="s">
        <v>9035</v>
      </c>
      <c r="K698" s="4"/>
      <c r="L698" s="4" t="s">
        <v>9031</v>
      </c>
      <c r="M698" s="22" t="s">
        <v>9031</v>
      </c>
      <c r="N698" s="4" t="s">
        <v>9032</v>
      </c>
      <c r="O698" s="6">
        <v>0</v>
      </c>
      <c r="P698" s="17">
        <v>0</v>
      </c>
      <c r="Q698" s="4"/>
      <c r="R698" s="4" t="s">
        <v>50</v>
      </c>
      <c r="S698" s="6"/>
      <c r="T698" s="6" t="s">
        <v>44</v>
      </c>
      <c r="U698" s="4"/>
      <c r="V698" s="4" t="s">
        <v>9036</v>
      </c>
      <c r="W698" s="6"/>
      <c r="X698" s="6">
        <v>1</v>
      </c>
      <c r="Y698" s="4" t="s">
        <v>1282</v>
      </c>
      <c r="Z698" s="8">
        <v>0</v>
      </c>
      <c r="AA698" s="1">
        <v>0</v>
      </c>
    </row>
    <row r="699" spans="1:27" x14ac:dyDescent="0.35">
      <c r="A699" s="4" t="s">
        <v>1325</v>
      </c>
      <c r="B699" s="4" t="s">
        <v>63</v>
      </c>
      <c r="C699" s="4" t="s">
        <v>324</v>
      </c>
      <c r="D699" s="6">
        <v>2015</v>
      </c>
      <c r="E699" s="14" t="s">
        <v>12492</v>
      </c>
      <c r="F699" s="14" t="s">
        <v>12513</v>
      </c>
      <c r="G699" s="6">
        <v>1</v>
      </c>
      <c r="H699" s="14">
        <v>42781</v>
      </c>
      <c r="I699" s="6">
        <v>2017</v>
      </c>
      <c r="J699" s="4" t="s">
        <v>71</v>
      </c>
      <c r="K699" s="4" t="s">
        <v>71</v>
      </c>
      <c r="L699" s="4" t="s">
        <v>9031</v>
      </c>
      <c r="M699" s="22" t="s">
        <v>71</v>
      </c>
      <c r="N699" s="4" t="s">
        <v>9032</v>
      </c>
      <c r="O699" s="6">
        <v>1</v>
      </c>
      <c r="P699" s="17">
        <v>0</v>
      </c>
      <c r="Q699" s="4">
        <v>0</v>
      </c>
      <c r="R699" s="4" t="s">
        <v>50</v>
      </c>
      <c r="S699" s="6">
        <v>15</v>
      </c>
      <c r="T699" s="6" t="s">
        <v>44</v>
      </c>
      <c r="U699" s="4"/>
      <c r="V699" s="4" t="s">
        <v>464</v>
      </c>
      <c r="W699" s="6">
        <v>2</v>
      </c>
      <c r="X699" s="6">
        <v>1</v>
      </c>
      <c r="Y699" s="4" t="s">
        <v>1328</v>
      </c>
      <c r="Z699" s="8">
        <v>0</v>
      </c>
      <c r="AA699" s="1">
        <v>0</v>
      </c>
    </row>
    <row r="700" spans="1:27" x14ac:dyDescent="0.35">
      <c r="A700" s="4" t="s">
        <v>1325</v>
      </c>
      <c r="B700" s="4" t="s">
        <v>63</v>
      </c>
      <c r="C700" s="4" t="s">
        <v>324</v>
      </c>
      <c r="D700" s="6">
        <v>2015</v>
      </c>
      <c r="E700" s="14" t="s">
        <v>12492</v>
      </c>
      <c r="F700" s="14" t="s">
        <v>12513</v>
      </c>
      <c r="G700" s="6">
        <v>1</v>
      </c>
      <c r="H700" s="14">
        <v>42430</v>
      </c>
      <c r="I700" s="6">
        <v>2016</v>
      </c>
      <c r="J700" s="4" t="s">
        <v>71</v>
      </c>
      <c r="K700" s="4" t="s">
        <v>71</v>
      </c>
      <c r="L700" s="4" t="s">
        <v>9031</v>
      </c>
      <c r="M700" s="22" t="s">
        <v>71</v>
      </c>
      <c r="N700" s="4" t="s">
        <v>9032</v>
      </c>
      <c r="O700" s="6">
        <v>3</v>
      </c>
      <c r="P700" s="17">
        <v>0</v>
      </c>
      <c r="Q700" s="4">
        <v>0</v>
      </c>
      <c r="R700" s="4" t="s">
        <v>50</v>
      </c>
      <c r="S700" s="6">
        <v>1</v>
      </c>
      <c r="T700" s="6" t="s">
        <v>44</v>
      </c>
      <c r="U700" s="4"/>
      <c r="V700" s="4" t="s">
        <v>9477</v>
      </c>
      <c r="W700" s="6">
        <v>3</v>
      </c>
      <c r="X700" s="6">
        <v>1</v>
      </c>
      <c r="Y700" s="4" t="s">
        <v>1328</v>
      </c>
      <c r="Z700" s="8">
        <v>0</v>
      </c>
      <c r="AA700" s="1">
        <v>0</v>
      </c>
    </row>
    <row r="701" spans="1:27" x14ac:dyDescent="0.35">
      <c r="A701" s="4" t="s">
        <v>1330</v>
      </c>
      <c r="B701" s="4" t="s">
        <v>84</v>
      </c>
      <c r="C701" s="4" t="s">
        <v>85</v>
      </c>
      <c r="D701" s="6">
        <v>2005</v>
      </c>
      <c r="E701" s="14" t="s">
        <v>12508</v>
      </c>
      <c r="F701" s="14" t="s">
        <v>12529</v>
      </c>
      <c r="G701" s="6">
        <v>1</v>
      </c>
      <c r="H701" s="14">
        <v>41144</v>
      </c>
      <c r="I701" s="6">
        <v>2012</v>
      </c>
      <c r="J701" s="4" t="s">
        <v>161</v>
      </c>
      <c r="K701" s="4" t="s">
        <v>161</v>
      </c>
      <c r="L701" s="4" t="s">
        <v>9037</v>
      </c>
      <c r="M701" s="22" t="s">
        <v>9037</v>
      </c>
      <c r="N701" s="4" t="s">
        <v>9082</v>
      </c>
      <c r="O701" s="6">
        <v>3</v>
      </c>
      <c r="P701" s="17">
        <v>5</v>
      </c>
      <c r="Q701" s="4">
        <v>5.0000000000000001E-3</v>
      </c>
      <c r="R701" s="4" t="s">
        <v>50</v>
      </c>
      <c r="S701" s="6">
        <v>23</v>
      </c>
      <c r="T701" s="6" t="s">
        <v>44</v>
      </c>
      <c r="U701" s="4"/>
      <c r="V701" s="4" t="s">
        <v>9478</v>
      </c>
      <c r="W701" s="6">
        <v>8</v>
      </c>
      <c r="X701" s="6">
        <v>1</v>
      </c>
      <c r="Y701" s="4" t="s">
        <v>1333</v>
      </c>
      <c r="Z701" s="8">
        <v>5</v>
      </c>
      <c r="AA701" s="1">
        <v>0</v>
      </c>
    </row>
    <row r="702" spans="1:27" x14ac:dyDescent="0.35">
      <c r="A702" s="4" t="s">
        <v>1330</v>
      </c>
      <c r="B702" s="4" t="s">
        <v>84</v>
      </c>
      <c r="C702" s="4" t="s">
        <v>85</v>
      </c>
      <c r="D702" s="6">
        <v>2005</v>
      </c>
      <c r="E702" s="14" t="s">
        <v>12508</v>
      </c>
      <c r="F702" s="14" t="s">
        <v>12529</v>
      </c>
      <c r="G702" s="6">
        <v>1</v>
      </c>
      <c r="H702" s="14">
        <v>40573</v>
      </c>
      <c r="I702" s="6">
        <v>2011</v>
      </c>
      <c r="J702" s="4" t="s">
        <v>161</v>
      </c>
      <c r="K702" s="4" t="s">
        <v>161</v>
      </c>
      <c r="L702" s="4" t="s">
        <v>9037</v>
      </c>
      <c r="M702" s="22" t="s">
        <v>9037</v>
      </c>
      <c r="N702" s="4" t="s">
        <v>9038</v>
      </c>
      <c r="O702" s="6">
        <v>4</v>
      </c>
      <c r="P702" s="17">
        <v>10</v>
      </c>
      <c r="Q702" s="4">
        <v>0.01</v>
      </c>
      <c r="R702" s="4" t="s">
        <v>50</v>
      </c>
      <c r="S702" s="6">
        <v>30</v>
      </c>
      <c r="T702" s="6" t="s">
        <v>44</v>
      </c>
      <c r="U702" s="4"/>
      <c r="V702" s="4" t="s">
        <v>9479</v>
      </c>
      <c r="W702" s="6">
        <v>1</v>
      </c>
      <c r="X702" s="6">
        <v>1</v>
      </c>
      <c r="Y702" s="4" t="s">
        <v>1333</v>
      </c>
      <c r="Z702" s="8">
        <v>10</v>
      </c>
      <c r="AA702" s="1">
        <v>0</v>
      </c>
    </row>
    <row r="703" spans="1:27" x14ac:dyDescent="0.35">
      <c r="A703" s="4" t="s">
        <v>1330</v>
      </c>
      <c r="B703" s="4" t="s">
        <v>84</v>
      </c>
      <c r="C703" s="4" t="s">
        <v>85</v>
      </c>
      <c r="D703" s="6">
        <v>2005</v>
      </c>
      <c r="E703" s="14" t="s">
        <v>12508</v>
      </c>
      <c r="F703" s="14" t="s">
        <v>12529</v>
      </c>
      <c r="G703" s="6">
        <v>1</v>
      </c>
      <c r="H703" s="14">
        <v>39965</v>
      </c>
      <c r="I703" s="6">
        <v>2009</v>
      </c>
      <c r="J703" s="4" t="s">
        <v>161</v>
      </c>
      <c r="K703" s="4" t="s">
        <v>161</v>
      </c>
      <c r="L703" s="4" t="s">
        <v>46</v>
      </c>
      <c r="M703" s="22" t="s">
        <v>46</v>
      </c>
      <c r="N703" s="4" t="s">
        <v>9027</v>
      </c>
      <c r="O703" s="6">
        <v>2</v>
      </c>
      <c r="P703" s="17">
        <v>6</v>
      </c>
      <c r="Q703" s="4">
        <v>6.0000000000000001E-3</v>
      </c>
      <c r="R703" s="4" t="s">
        <v>50</v>
      </c>
      <c r="S703" s="6">
        <v>1</v>
      </c>
      <c r="T703" s="6" t="s">
        <v>44</v>
      </c>
      <c r="U703" s="4"/>
      <c r="V703" s="4" t="s">
        <v>9480</v>
      </c>
      <c r="W703" s="6">
        <v>6</v>
      </c>
      <c r="X703" s="6">
        <v>1</v>
      </c>
      <c r="Y703" s="4" t="s">
        <v>1333</v>
      </c>
      <c r="Z703" s="8">
        <v>6</v>
      </c>
      <c r="AA703" s="1">
        <v>0</v>
      </c>
    </row>
    <row r="704" spans="1:27" x14ac:dyDescent="0.35">
      <c r="A704" s="4" t="s">
        <v>1330</v>
      </c>
      <c r="B704" s="4" t="s">
        <v>84</v>
      </c>
      <c r="C704" s="4" t="s">
        <v>85</v>
      </c>
      <c r="D704" s="6">
        <v>2005</v>
      </c>
      <c r="E704" s="14" t="s">
        <v>12508</v>
      </c>
      <c r="F704" s="14" t="s">
        <v>12529</v>
      </c>
      <c r="G704" s="6">
        <v>1</v>
      </c>
      <c r="H704" s="14">
        <v>39533</v>
      </c>
      <c r="I704" s="6">
        <v>2008</v>
      </c>
      <c r="J704" s="4" t="s">
        <v>161</v>
      </c>
      <c r="K704" s="4" t="s">
        <v>161</v>
      </c>
      <c r="L704" s="4" t="s">
        <v>140</v>
      </c>
      <c r="M704" s="22" t="s">
        <v>140</v>
      </c>
      <c r="N704" s="4" t="s">
        <v>9029</v>
      </c>
      <c r="O704" s="6">
        <v>3</v>
      </c>
      <c r="P704" s="17">
        <v>14</v>
      </c>
      <c r="Q704" s="4">
        <v>1.4E-2</v>
      </c>
      <c r="R704" s="4" t="s">
        <v>50</v>
      </c>
      <c r="S704" s="6">
        <v>26</v>
      </c>
      <c r="T704" s="6" t="s">
        <v>44</v>
      </c>
      <c r="U704" s="4"/>
      <c r="V704" s="4" t="s">
        <v>9481</v>
      </c>
      <c r="W704" s="6">
        <v>3</v>
      </c>
      <c r="X704" s="6">
        <v>1</v>
      </c>
      <c r="Y704" s="4" t="s">
        <v>1333</v>
      </c>
      <c r="Z704" s="8">
        <v>14</v>
      </c>
      <c r="AA704" s="1">
        <v>0</v>
      </c>
    </row>
    <row r="705" spans="1:27" x14ac:dyDescent="0.35">
      <c r="A705" s="4" t="s">
        <v>1330</v>
      </c>
      <c r="B705" s="4" t="s">
        <v>84</v>
      </c>
      <c r="C705" s="4" t="s">
        <v>85</v>
      </c>
      <c r="D705" s="6">
        <v>2005</v>
      </c>
      <c r="E705" s="14" t="s">
        <v>12508</v>
      </c>
      <c r="F705" s="14" t="s">
        <v>12529</v>
      </c>
      <c r="G705" s="6">
        <v>1</v>
      </c>
      <c r="H705" s="14">
        <v>38971</v>
      </c>
      <c r="I705" s="6">
        <v>2006</v>
      </c>
      <c r="J705" s="4" t="s">
        <v>161</v>
      </c>
      <c r="K705" s="4" t="s">
        <v>161</v>
      </c>
      <c r="L705" s="4" t="s">
        <v>131</v>
      </c>
      <c r="M705" s="22" t="s">
        <v>131</v>
      </c>
      <c r="N705" s="4" t="s">
        <v>9041</v>
      </c>
      <c r="O705" s="6">
        <v>1</v>
      </c>
      <c r="P705" s="17">
        <v>5</v>
      </c>
      <c r="Q705" s="4">
        <v>5.0000000000000001E-3</v>
      </c>
      <c r="R705" s="4" t="s">
        <v>50</v>
      </c>
      <c r="S705" s="6">
        <v>11</v>
      </c>
      <c r="T705" s="6" t="s">
        <v>44</v>
      </c>
      <c r="U705" s="4"/>
      <c r="V705" s="4" t="s">
        <v>9482</v>
      </c>
      <c r="W705" s="6">
        <v>9</v>
      </c>
      <c r="X705" s="6">
        <v>1</v>
      </c>
      <c r="Y705" s="4" t="s">
        <v>1333</v>
      </c>
      <c r="Z705" s="8">
        <v>5</v>
      </c>
      <c r="AA705" s="1">
        <v>0</v>
      </c>
    </row>
    <row r="706" spans="1:27" x14ac:dyDescent="0.35">
      <c r="A706" s="4" t="s">
        <v>1334</v>
      </c>
      <c r="B706" s="4" t="s">
        <v>155</v>
      </c>
      <c r="C706" s="4" t="s">
        <v>156</v>
      </c>
      <c r="D706" s="6">
        <v>2015</v>
      </c>
      <c r="E706" s="14" t="s">
        <v>12492</v>
      </c>
      <c r="F706" s="14" t="s">
        <v>12513</v>
      </c>
      <c r="G706" s="6">
        <v>1</v>
      </c>
      <c r="H706" s="14">
        <v>43499</v>
      </c>
      <c r="I706" s="6">
        <v>2019</v>
      </c>
      <c r="J706" s="4" t="s">
        <v>161</v>
      </c>
      <c r="K706" s="4" t="s">
        <v>161</v>
      </c>
      <c r="L706" s="4" t="s">
        <v>131</v>
      </c>
      <c r="M706" s="22" t="s">
        <v>131</v>
      </c>
      <c r="N706" s="4" t="s">
        <v>9041</v>
      </c>
      <c r="O706" s="6">
        <v>6</v>
      </c>
      <c r="P706" s="17">
        <v>20</v>
      </c>
      <c r="Q706" s="4">
        <v>0.02</v>
      </c>
      <c r="R706" s="4" t="s">
        <v>50</v>
      </c>
      <c r="S706" s="6">
        <v>3</v>
      </c>
      <c r="T706" s="6" t="s">
        <v>44</v>
      </c>
      <c r="U706" s="4"/>
      <c r="V706" s="4" t="s">
        <v>9483</v>
      </c>
      <c r="W706" s="6">
        <v>2</v>
      </c>
      <c r="X706" s="6">
        <v>1</v>
      </c>
      <c r="Y706" s="4" t="s">
        <v>1337</v>
      </c>
      <c r="Z706" s="8">
        <v>20</v>
      </c>
      <c r="AA706" s="1">
        <v>0</v>
      </c>
    </row>
    <row r="707" spans="1:27" x14ac:dyDescent="0.35">
      <c r="A707" s="4" t="s">
        <v>1334</v>
      </c>
      <c r="B707" s="4" t="s">
        <v>155</v>
      </c>
      <c r="C707" s="4" t="s">
        <v>156</v>
      </c>
      <c r="D707" s="6">
        <v>2015</v>
      </c>
      <c r="E707" s="14" t="s">
        <v>12492</v>
      </c>
      <c r="F707" s="14" t="s">
        <v>12513</v>
      </c>
      <c r="G707" s="6">
        <v>1</v>
      </c>
      <c r="H707" s="14">
        <v>43032</v>
      </c>
      <c r="I707" s="6">
        <v>2017</v>
      </c>
      <c r="J707" s="4" t="s">
        <v>71</v>
      </c>
      <c r="K707" s="4" t="s">
        <v>71</v>
      </c>
      <c r="L707" s="4" t="s">
        <v>9031</v>
      </c>
      <c r="M707" s="22" t="s">
        <v>71</v>
      </c>
      <c r="N707" s="4" t="s">
        <v>9032</v>
      </c>
      <c r="O707" s="6">
        <v>2</v>
      </c>
      <c r="P707" s="17">
        <v>1.969563</v>
      </c>
      <c r="Q707" s="4">
        <v>1.9695630000000001E-3</v>
      </c>
      <c r="R707" s="4" t="s">
        <v>50</v>
      </c>
      <c r="S707" s="6">
        <v>24</v>
      </c>
      <c r="T707" s="6" t="s">
        <v>44</v>
      </c>
      <c r="U707" s="4"/>
      <c r="V707" s="4" t="s">
        <v>9484</v>
      </c>
      <c r="W707" s="6">
        <v>10</v>
      </c>
      <c r="X707" s="6">
        <v>1</v>
      </c>
      <c r="Y707" s="4" t="s">
        <v>1337</v>
      </c>
      <c r="Z707" s="8">
        <v>1.969563</v>
      </c>
      <c r="AA707" s="1">
        <v>0</v>
      </c>
    </row>
    <row r="708" spans="1:27" x14ac:dyDescent="0.35">
      <c r="A708" s="4" t="s">
        <v>1339</v>
      </c>
      <c r="B708" s="4" t="s">
        <v>74</v>
      </c>
      <c r="C708" s="4" t="s">
        <v>75</v>
      </c>
      <c r="D708" s="6">
        <v>2006</v>
      </c>
      <c r="E708" s="14" t="s">
        <v>12504</v>
      </c>
      <c r="F708" s="14" t="s">
        <v>12525</v>
      </c>
      <c r="G708" s="6">
        <v>1</v>
      </c>
      <c r="H708" s="14">
        <v>41450</v>
      </c>
      <c r="I708" s="6">
        <v>2013</v>
      </c>
      <c r="J708" s="4" t="s">
        <v>71</v>
      </c>
      <c r="K708" s="4" t="s">
        <v>71</v>
      </c>
      <c r="L708" s="4" t="s">
        <v>9031</v>
      </c>
      <c r="M708" s="22" t="s">
        <v>71</v>
      </c>
      <c r="N708" s="4" t="s">
        <v>9032</v>
      </c>
      <c r="O708" s="6">
        <v>2</v>
      </c>
      <c r="P708" s="17">
        <v>2.5000000000000001E-2</v>
      </c>
      <c r="Q708" s="15">
        <v>2.5000000000000001E-5</v>
      </c>
      <c r="R708" s="4" t="s">
        <v>50</v>
      </c>
      <c r="S708" s="6">
        <v>25</v>
      </c>
      <c r="T708" s="6" t="s">
        <v>44</v>
      </c>
      <c r="U708" s="4"/>
      <c r="V708" s="4" t="s">
        <v>1341</v>
      </c>
      <c r="W708" s="6">
        <v>6</v>
      </c>
      <c r="X708" s="6">
        <v>1</v>
      </c>
      <c r="Y708" s="4" t="s">
        <v>1342</v>
      </c>
      <c r="Z708" s="8">
        <v>2.5000000000000001E-2</v>
      </c>
      <c r="AA708" s="1">
        <v>0</v>
      </c>
    </row>
    <row r="709" spans="1:27" x14ac:dyDescent="0.35">
      <c r="A709" s="4" t="s">
        <v>1344</v>
      </c>
      <c r="B709" s="4" t="s">
        <v>155</v>
      </c>
      <c r="C709" s="4" t="s">
        <v>156</v>
      </c>
      <c r="D709" s="6">
        <v>2014</v>
      </c>
      <c r="E709" s="14" t="s">
        <v>12490</v>
      </c>
      <c r="F709" s="14" t="s">
        <v>12511</v>
      </c>
      <c r="G709" s="6">
        <v>1</v>
      </c>
      <c r="H709" s="14">
        <v>43053</v>
      </c>
      <c r="I709" s="6">
        <v>2017</v>
      </c>
      <c r="J709" s="4" t="s">
        <v>161</v>
      </c>
      <c r="K709" s="4" t="s">
        <v>161</v>
      </c>
      <c r="L709" s="4" t="s">
        <v>131</v>
      </c>
      <c r="M709" s="22" t="s">
        <v>131</v>
      </c>
      <c r="N709" s="4" t="s">
        <v>9041</v>
      </c>
      <c r="O709" s="6">
        <v>2</v>
      </c>
      <c r="P709" s="17">
        <v>21</v>
      </c>
      <c r="Q709" s="4">
        <v>2.1000000000000001E-2</v>
      </c>
      <c r="R709" s="4" t="s">
        <v>50</v>
      </c>
      <c r="S709" s="6">
        <v>14</v>
      </c>
      <c r="T709" s="6" t="s">
        <v>44</v>
      </c>
      <c r="U709" s="4"/>
      <c r="V709" s="4" t="s">
        <v>9485</v>
      </c>
      <c r="W709" s="6">
        <v>11</v>
      </c>
      <c r="X709" s="6">
        <v>1</v>
      </c>
      <c r="Y709" s="4" t="s">
        <v>1348</v>
      </c>
      <c r="Z709" s="8">
        <v>21</v>
      </c>
      <c r="AA709" s="1">
        <v>0</v>
      </c>
    </row>
    <row r="710" spans="1:27" x14ac:dyDescent="0.35">
      <c r="A710" s="4" t="s">
        <v>1349</v>
      </c>
      <c r="B710" s="4" t="s">
        <v>74</v>
      </c>
      <c r="C710" s="4" t="s">
        <v>75</v>
      </c>
      <c r="D710" s="6">
        <v>2011</v>
      </c>
      <c r="E710" s="14" t="s">
        <v>12496</v>
      </c>
      <c r="F710" s="14" t="s">
        <v>12517</v>
      </c>
      <c r="G710" s="6">
        <v>1</v>
      </c>
      <c r="H710" s="14">
        <v>40997</v>
      </c>
      <c r="I710" s="6">
        <v>2012</v>
      </c>
      <c r="J710" s="4" t="s">
        <v>71</v>
      </c>
      <c r="K710" s="4" t="s">
        <v>71</v>
      </c>
      <c r="L710" s="4" t="s">
        <v>9031</v>
      </c>
      <c r="M710" s="22" t="s">
        <v>71</v>
      </c>
      <c r="N710" s="4" t="s">
        <v>9032</v>
      </c>
      <c r="O710" s="6">
        <v>1</v>
      </c>
      <c r="P710" s="17">
        <v>0</v>
      </c>
      <c r="Q710" s="4">
        <v>0</v>
      </c>
      <c r="R710" s="4" t="s">
        <v>50</v>
      </c>
      <c r="S710" s="6">
        <v>29</v>
      </c>
      <c r="T710" s="6" t="s">
        <v>44</v>
      </c>
      <c r="U710" s="4"/>
      <c r="V710" s="4" t="s">
        <v>1034</v>
      </c>
      <c r="W710" s="6">
        <v>3</v>
      </c>
      <c r="X710" s="6">
        <v>1</v>
      </c>
      <c r="Y710" s="4" t="s">
        <v>1351</v>
      </c>
      <c r="Z710" s="8">
        <v>0</v>
      </c>
      <c r="AA710" s="1">
        <v>0</v>
      </c>
    </row>
    <row r="711" spans="1:27" x14ac:dyDescent="0.35">
      <c r="A711" s="4" t="s">
        <v>1352</v>
      </c>
      <c r="B711" s="4" t="s">
        <v>63</v>
      </c>
      <c r="C711" s="4" t="s">
        <v>64</v>
      </c>
      <c r="D711" s="6">
        <v>2017</v>
      </c>
      <c r="E711" s="14" t="s">
        <v>12505</v>
      </c>
      <c r="F711" s="14" t="s">
        <v>12526</v>
      </c>
      <c r="G711" s="6">
        <v>1</v>
      </c>
      <c r="H711" s="14">
        <v>43279</v>
      </c>
      <c r="I711" s="6">
        <v>2018</v>
      </c>
      <c r="J711" s="4" t="s">
        <v>161</v>
      </c>
      <c r="K711" s="4" t="s">
        <v>161</v>
      </c>
      <c r="L711" s="4" t="s">
        <v>131</v>
      </c>
      <c r="M711" s="22" t="s">
        <v>131</v>
      </c>
      <c r="N711" s="4" t="s">
        <v>9041</v>
      </c>
      <c r="O711" s="6">
        <v>4</v>
      </c>
      <c r="P711" s="17">
        <v>14.1</v>
      </c>
      <c r="Q711" s="4">
        <v>1.41E-2</v>
      </c>
      <c r="R711" s="4" t="s">
        <v>50</v>
      </c>
      <c r="S711" s="6">
        <v>28</v>
      </c>
      <c r="T711" s="6" t="s">
        <v>44</v>
      </c>
      <c r="U711" s="4"/>
      <c r="V711" s="4" t="s">
        <v>9486</v>
      </c>
      <c r="W711" s="6">
        <v>6</v>
      </c>
      <c r="X711" s="6">
        <v>1</v>
      </c>
      <c r="Y711" s="4" t="s">
        <v>1355</v>
      </c>
      <c r="Z711" s="8">
        <v>14.1</v>
      </c>
      <c r="AA711" s="1">
        <v>0</v>
      </c>
    </row>
    <row r="712" spans="1:27" x14ac:dyDescent="0.35">
      <c r="A712" s="4" t="s">
        <v>1352</v>
      </c>
      <c r="B712" s="4" t="s">
        <v>63</v>
      </c>
      <c r="C712" s="4" t="s">
        <v>64</v>
      </c>
      <c r="D712" s="6">
        <v>2017</v>
      </c>
      <c r="E712" s="14" t="s">
        <v>12505</v>
      </c>
      <c r="F712" s="14" t="s">
        <v>12526</v>
      </c>
      <c r="G712" s="6">
        <v>1</v>
      </c>
      <c r="H712" s="14">
        <v>43200</v>
      </c>
      <c r="I712" s="6">
        <v>2018</v>
      </c>
      <c r="J712" s="4" t="s">
        <v>71</v>
      </c>
      <c r="K712" s="4" t="s">
        <v>71</v>
      </c>
      <c r="L712" s="4" t="s">
        <v>9031</v>
      </c>
      <c r="M712" s="22" t="s">
        <v>71</v>
      </c>
      <c r="N712" s="4" t="s">
        <v>9032</v>
      </c>
      <c r="O712" s="6">
        <v>4</v>
      </c>
      <c r="P712" s="17">
        <v>2.5</v>
      </c>
      <c r="Q712" s="4">
        <v>2.5000000000000001E-3</v>
      </c>
      <c r="R712" s="4" t="s">
        <v>50</v>
      </c>
      <c r="S712" s="6">
        <v>10</v>
      </c>
      <c r="T712" s="6" t="s">
        <v>44</v>
      </c>
      <c r="U712" s="4"/>
      <c r="V712" s="4" t="s">
        <v>9487</v>
      </c>
      <c r="W712" s="6">
        <v>4</v>
      </c>
      <c r="X712" s="6">
        <v>1</v>
      </c>
      <c r="Y712" s="4" t="s">
        <v>1355</v>
      </c>
      <c r="Z712" s="8">
        <v>2.5</v>
      </c>
      <c r="AA712" s="1">
        <v>0</v>
      </c>
    </row>
    <row r="713" spans="1:27" x14ac:dyDescent="0.35">
      <c r="A713" s="4" t="s">
        <v>1357</v>
      </c>
      <c r="B713" s="4" t="s">
        <v>74</v>
      </c>
      <c r="C713" s="4" t="s">
        <v>75</v>
      </c>
      <c r="D713" s="6"/>
      <c r="E713" s="14"/>
      <c r="F713" s="14"/>
      <c r="G713" s="6">
        <v>1</v>
      </c>
      <c r="H713" s="6"/>
      <c r="I713" s="6"/>
      <c r="J713" s="4" t="s">
        <v>9035</v>
      </c>
      <c r="K713" s="4"/>
      <c r="L713" s="4" t="s">
        <v>9031</v>
      </c>
      <c r="M713" s="22" t="s">
        <v>9031</v>
      </c>
      <c r="N713" s="4" t="s">
        <v>9032</v>
      </c>
      <c r="O713" s="6">
        <v>0</v>
      </c>
      <c r="P713" s="17">
        <v>0</v>
      </c>
      <c r="Q713" s="4"/>
      <c r="R713" s="4" t="s">
        <v>50</v>
      </c>
      <c r="S713" s="6"/>
      <c r="T713" s="6" t="s">
        <v>44</v>
      </c>
      <c r="U713" s="4"/>
      <c r="V713" s="4" t="s">
        <v>9036</v>
      </c>
      <c r="W713" s="6"/>
      <c r="X713" s="6">
        <v>1</v>
      </c>
      <c r="Y713" s="4" t="s">
        <v>1359</v>
      </c>
      <c r="Z713" s="8">
        <v>0</v>
      </c>
      <c r="AA713" s="1">
        <v>0</v>
      </c>
    </row>
    <row r="714" spans="1:27" x14ac:dyDescent="0.35">
      <c r="A714" s="4" t="s">
        <v>1361</v>
      </c>
      <c r="B714" s="4" t="s">
        <v>36</v>
      </c>
      <c r="C714" s="4" t="s">
        <v>202</v>
      </c>
      <c r="D714" s="6">
        <v>2014</v>
      </c>
      <c r="E714" s="14" t="s">
        <v>12490</v>
      </c>
      <c r="F714" s="14" t="s">
        <v>12511</v>
      </c>
      <c r="G714" s="6">
        <v>1</v>
      </c>
      <c r="H714" s="14">
        <v>42705</v>
      </c>
      <c r="I714" s="6">
        <v>2016</v>
      </c>
      <c r="J714" s="4" t="s">
        <v>71</v>
      </c>
      <c r="K714" s="4" t="s">
        <v>71</v>
      </c>
      <c r="L714" s="4" t="s">
        <v>9031</v>
      </c>
      <c r="M714" s="22" t="s">
        <v>71</v>
      </c>
      <c r="N714" s="4" t="s">
        <v>9032</v>
      </c>
      <c r="O714" s="6">
        <v>0</v>
      </c>
      <c r="P714" s="17">
        <v>0.25</v>
      </c>
      <c r="Q714" s="4">
        <v>2.5000000000000001E-4</v>
      </c>
      <c r="R714" s="4" t="s">
        <v>50</v>
      </c>
      <c r="S714" s="6">
        <v>1</v>
      </c>
      <c r="T714" s="6" t="s">
        <v>44</v>
      </c>
      <c r="U714" s="4"/>
      <c r="V714" s="4" t="s">
        <v>9036</v>
      </c>
      <c r="W714" s="6">
        <v>12</v>
      </c>
      <c r="X714" s="6">
        <v>1</v>
      </c>
      <c r="Y714" s="4" t="s">
        <v>1363</v>
      </c>
      <c r="Z714" s="8">
        <v>0.25</v>
      </c>
      <c r="AA714" s="1">
        <v>0</v>
      </c>
    </row>
    <row r="715" spans="1:27" x14ac:dyDescent="0.35">
      <c r="A715" s="4" t="s">
        <v>1364</v>
      </c>
      <c r="B715" s="4" t="s">
        <v>36</v>
      </c>
      <c r="C715" s="4" t="s">
        <v>202</v>
      </c>
      <c r="D715" s="6">
        <v>2015</v>
      </c>
      <c r="E715" s="14" t="s">
        <v>12492</v>
      </c>
      <c r="F715" s="14" t="s">
        <v>12513</v>
      </c>
      <c r="G715" s="6">
        <v>1</v>
      </c>
      <c r="H715" s="14">
        <v>42277</v>
      </c>
      <c r="I715" s="6">
        <v>2015</v>
      </c>
      <c r="J715" s="4" t="s">
        <v>71</v>
      </c>
      <c r="K715" s="4" t="s">
        <v>71</v>
      </c>
      <c r="L715" s="4" t="s">
        <v>9031</v>
      </c>
      <c r="M715" s="22" t="s">
        <v>71</v>
      </c>
      <c r="N715" s="4" t="s">
        <v>9032</v>
      </c>
      <c r="O715" s="6">
        <v>0</v>
      </c>
      <c r="P715" s="17">
        <v>18.656528000000002</v>
      </c>
      <c r="Q715" s="4">
        <v>1.8656527999999999E-2</v>
      </c>
      <c r="R715" s="4" t="s">
        <v>50</v>
      </c>
      <c r="S715" s="6">
        <v>30</v>
      </c>
      <c r="T715" s="6" t="s">
        <v>44</v>
      </c>
      <c r="U715" s="4"/>
      <c r="V715" s="4" t="s">
        <v>9036</v>
      </c>
      <c r="W715" s="6">
        <v>9</v>
      </c>
      <c r="X715" s="6">
        <v>1</v>
      </c>
      <c r="Y715" s="4" t="s">
        <v>1366</v>
      </c>
      <c r="Z715" s="8">
        <v>18.656528000000002</v>
      </c>
      <c r="AA715" s="1">
        <v>0</v>
      </c>
    </row>
    <row r="716" spans="1:27" x14ac:dyDescent="0.35">
      <c r="A716" s="4" t="s">
        <v>1368</v>
      </c>
      <c r="B716" s="4" t="s">
        <v>74</v>
      </c>
      <c r="C716" s="4" t="s">
        <v>75</v>
      </c>
      <c r="D716" s="6">
        <v>2007</v>
      </c>
      <c r="E716" s="14" t="s">
        <v>12501</v>
      </c>
      <c r="F716" s="14" t="s">
        <v>12522</v>
      </c>
      <c r="G716" s="6">
        <v>1</v>
      </c>
      <c r="H716" s="14">
        <v>39173</v>
      </c>
      <c r="I716" s="6">
        <v>2007</v>
      </c>
      <c r="J716" s="4" t="s">
        <v>9035</v>
      </c>
      <c r="K716" s="4" t="s">
        <v>398</v>
      </c>
      <c r="L716" s="4" t="s">
        <v>9031</v>
      </c>
      <c r="M716" s="22" t="s">
        <v>398</v>
      </c>
      <c r="N716" s="4" t="s">
        <v>9032</v>
      </c>
      <c r="O716" s="6">
        <v>0</v>
      </c>
      <c r="P716" s="17">
        <v>0.3</v>
      </c>
      <c r="Q716" s="4">
        <v>2.9999999999999997E-4</v>
      </c>
      <c r="R716" s="4" t="s">
        <v>50</v>
      </c>
      <c r="S716" s="6">
        <v>1</v>
      </c>
      <c r="T716" s="6" t="s">
        <v>44</v>
      </c>
      <c r="U716" s="4"/>
      <c r="V716" s="4" t="s">
        <v>9390</v>
      </c>
      <c r="W716" s="6">
        <v>4</v>
      </c>
      <c r="X716" s="6">
        <v>1</v>
      </c>
      <c r="Y716" s="4" t="s">
        <v>1370</v>
      </c>
      <c r="Z716" s="8">
        <v>0.3</v>
      </c>
      <c r="AA716" s="1">
        <v>0</v>
      </c>
    </row>
    <row r="717" spans="1:27" x14ac:dyDescent="0.35">
      <c r="A717" s="4" t="s">
        <v>1368</v>
      </c>
      <c r="B717" s="4" t="s">
        <v>74</v>
      </c>
      <c r="C717" s="4" t="s">
        <v>75</v>
      </c>
      <c r="D717" s="6">
        <v>2007</v>
      </c>
      <c r="E717" s="14" t="s">
        <v>12501</v>
      </c>
      <c r="F717" s="14" t="s">
        <v>12522</v>
      </c>
      <c r="G717" s="6">
        <v>1</v>
      </c>
      <c r="H717" s="14">
        <v>39083</v>
      </c>
      <c r="I717" s="6">
        <v>2007</v>
      </c>
      <c r="J717" s="4" t="s">
        <v>71</v>
      </c>
      <c r="K717" s="4" t="s">
        <v>71</v>
      </c>
      <c r="L717" s="4" t="s">
        <v>9031</v>
      </c>
      <c r="M717" s="22" t="s">
        <v>71</v>
      </c>
      <c r="N717" s="4" t="s">
        <v>9032</v>
      </c>
      <c r="O717" s="6">
        <v>1</v>
      </c>
      <c r="P717" s="17">
        <v>1.4999999999999999E-2</v>
      </c>
      <c r="Q717" s="15">
        <v>1.5E-5</v>
      </c>
      <c r="R717" s="4" t="s">
        <v>50</v>
      </c>
      <c r="S717" s="6">
        <v>1</v>
      </c>
      <c r="T717" s="6" t="s">
        <v>44</v>
      </c>
      <c r="U717" s="4"/>
      <c r="V717" s="4" t="s">
        <v>933</v>
      </c>
      <c r="W717" s="6">
        <v>1</v>
      </c>
      <c r="X717" s="6">
        <v>1</v>
      </c>
      <c r="Y717" s="4" t="s">
        <v>1370</v>
      </c>
      <c r="Z717" s="8">
        <v>1.4999999999999999E-2</v>
      </c>
      <c r="AA717" s="1">
        <v>0</v>
      </c>
    </row>
    <row r="718" spans="1:27" x14ac:dyDescent="0.35">
      <c r="A718" s="4" t="s">
        <v>1372</v>
      </c>
      <c r="B718" s="4" t="s">
        <v>84</v>
      </c>
      <c r="C718" s="4" t="s">
        <v>85</v>
      </c>
      <c r="D718" s="6">
        <v>2010</v>
      </c>
      <c r="E718" s="14" t="s">
        <v>12498</v>
      </c>
      <c r="F718" s="14" t="s">
        <v>12519</v>
      </c>
      <c r="G718" s="6">
        <v>1</v>
      </c>
      <c r="H718" s="14">
        <v>41296</v>
      </c>
      <c r="I718" s="6">
        <v>2013</v>
      </c>
      <c r="J718" s="4" t="s">
        <v>71</v>
      </c>
      <c r="K718" s="4" t="s">
        <v>71</v>
      </c>
      <c r="L718" s="4" t="s">
        <v>9031</v>
      </c>
      <c r="M718" s="22" t="s">
        <v>71</v>
      </c>
      <c r="N718" s="4" t="s">
        <v>9032</v>
      </c>
      <c r="O718" s="6">
        <v>2</v>
      </c>
      <c r="P718" s="17">
        <v>2.2999999999999998</v>
      </c>
      <c r="Q718" s="4">
        <v>2.3E-3</v>
      </c>
      <c r="R718" s="4" t="s">
        <v>50</v>
      </c>
      <c r="S718" s="6">
        <v>22</v>
      </c>
      <c r="T718" s="6" t="s">
        <v>44</v>
      </c>
      <c r="U718" s="4"/>
      <c r="V718" s="4" t="s">
        <v>9488</v>
      </c>
      <c r="W718" s="6">
        <v>1</v>
      </c>
      <c r="X718" s="6">
        <v>1</v>
      </c>
      <c r="Y718" s="4" t="s">
        <v>1376</v>
      </c>
      <c r="Z718" s="8">
        <v>2.2999999999999998</v>
      </c>
      <c r="AA718" s="1">
        <v>0</v>
      </c>
    </row>
    <row r="719" spans="1:27" x14ac:dyDescent="0.35">
      <c r="A719" s="4" t="s">
        <v>1378</v>
      </c>
      <c r="B719" s="4" t="s">
        <v>36</v>
      </c>
      <c r="C719" s="4" t="s">
        <v>52</v>
      </c>
      <c r="D719" s="6">
        <v>2016</v>
      </c>
      <c r="E719" s="14" t="s">
        <v>12503</v>
      </c>
      <c r="F719" s="14" t="s">
        <v>12524</v>
      </c>
      <c r="G719" s="6">
        <v>1</v>
      </c>
      <c r="H719" s="14">
        <v>42968</v>
      </c>
      <c r="I719" s="6">
        <v>2017</v>
      </c>
      <c r="J719" s="4" t="s">
        <v>71</v>
      </c>
      <c r="K719" s="4" t="s">
        <v>71</v>
      </c>
      <c r="L719" s="4" t="s">
        <v>9031</v>
      </c>
      <c r="M719" s="22" t="s">
        <v>71</v>
      </c>
      <c r="N719" s="4" t="s">
        <v>9032</v>
      </c>
      <c r="O719" s="6">
        <v>8</v>
      </c>
      <c r="P719" s="17">
        <v>0.12</v>
      </c>
      <c r="Q719" s="4">
        <v>1.2E-4</v>
      </c>
      <c r="R719" s="4" t="s">
        <v>50</v>
      </c>
      <c r="S719" s="6">
        <v>21</v>
      </c>
      <c r="T719" s="6" t="s">
        <v>44</v>
      </c>
      <c r="U719" s="4"/>
      <c r="V719" s="4" t="s">
        <v>9489</v>
      </c>
      <c r="W719" s="6">
        <v>8</v>
      </c>
      <c r="X719" s="6">
        <v>1</v>
      </c>
      <c r="Y719" s="4" t="s">
        <v>1381</v>
      </c>
      <c r="Z719" s="8">
        <v>0.12</v>
      </c>
      <c r="AA719" s="1">
        <v>0</v>
      </c>
    </row>
    <row r="720" spans="1:27" x14ac:dyDescent="0.35">
      <c r="A720" s="4" t="s">
        <v>1382</v>
      </c>
      <c r="B720" s="4" t="s">
        <v>36</v>
      </c>
      <c r="C720" s="4" t="s">
        <v>52</v>
      </c>
      <c r="D720" s="6">
        <v>2016</v>
      </c>
      <c r="E720" s="14" t="s">
        <v>12503</v>
      </c>
      <c r="F720" s="14" t="s">
        <v>12524</v>
      </c>
      <c r="G720" s="6">
        <v>1</v>
      </c>
      <c r="H720" s="14">
        <v>43515</v>
      </c>
      <c r="I720" s="6">
        <v>2019</v>
      </c>
      <c r="J720" s="4" t="s">
        <v>161</v>
      </c>
      <c r="K720" s="4" t="s">
        <v>161</v>
      </c>
      <c r="L720" s="4" t="s">
        <v>9031</v>
      </c>
      <c r="M720" s="22" t="s">
        <v>161</v>
      </c>
      <c r="N720" s="4" t="s">
        <v>9032</v>
      </c>
      <c r="O720" s="6">
        <v>2</v>
      </c>
      <c r="P720" s="17">
        <v>54.237839000000001</v>
      </c>
      <c r="Q720" s="4">
        <v>5.4237839000000003E-2</v>
      </c>
      <c r="R720" s="4" t="s">
        <v>50</v>
      </c>
      <c r="S720" s="6">
        <v>19</v>
      </c>
      <c r="T720" s="6" t="s">
        <v>44</v>
      </c>
      <c r="U720" s="4"/>
      <c r="V720" s="4" t="s">
        <v>9490</v>
      </c>
      <c r="W720" s="6">
        <v>2</v>
      </c>
      <c r="X720" s="6">
        <v>1</v>
      </c>
      <c r="Y720" s="4" t="s">
        <v>1385</v>
      </c>
      <c r="Z720" s="8">
        <v>54.237839000000001</v>
      </c>
      <c r="AA720" s="1">
        <v>0</v>
      </c>
    </row>
    <row r="721" spans="1:27" x14ac:dyDescent="0.35">
      <c r="A721" s="4" t="s">
        <v>1382</v>
      </c>
      <c r="B721" s="4" t="s">
        <v>36</v>
      </c>
      <c r="C721" s="4" t="s">
        <v>52</v>
      </c>
      <c r="D721" s="6">
        <v>2016</v>
      </c>
      <c r="E721" s="14" t="s">
        <v>12503</v>
      </c>
      <c r="F721" s="14" t="s">
        <v>12524</v>
      </c>
      <c r="G721" s="6">
        <v>1</v>
      </c>
      <c r="H721" s="14">
        <v>43276</v>
      </c>
      <c r="I721" s="6">
        <v>2018</v>
      </c>
      <c r="J721" s="4" t="s">
        <v>161</v>
      </c>
      <c r="K721" s="4" t="s">
        <v>161</v>
      </c>
      <c r="L721" s="4" t="s">
        <v>9031</v>
      </c>
      <c r="M721" s="22" t="s">
        <v>161</v>
      </c>
      <c r="N721" s="4" t="s">
        <v>9032</v>
      </c>
      <c r="O721" s="6">
        <v>0</v>
      </c>
      <c r="P721" s="17">
        <v>11.305101000000001</v>
      </c>
      <c r="Q721" s="4">
        <v>1.1305101E-2</v>
      </c>
      <c r="R721" s="4" t="s">
        <v>50</v>
      </c>
      <c r="S721" s="6">
        <v>25</v>
      </c>
      <c r="T721" s="6" t="s">
        <v>44</v>
      </c>
      <c r="U721" s="4"/>
      <c r="V721" s="4" t="s">
        <v>9036</v>
      </c>
      <c r="W721" s="6">
        <v>6</v>
      </c>
      <c r="X721" s="6">
        <v>1</v>
      </c>
      <c r="Y721" s="4" t="s">
        <v>1385</v>
      </c>
      <c r="Z721" s="8">
        <v>11.305101000000001</v>
      </c>
      <c r="AA721" s="1">
        <v>0</v>
      </c>
    </row>
    <row r="722" spans="1:27" x14ac:dyDescent="0.35">
      <c r="A722" s="4" t="s">
        <v>1382</v>
      </c>
      <c r="B722" s="4" t="s">
        <v>36</v>
      </c>
      <c r="C722" s="4" t="s">
        <v>52</v>
      </c>
      <c r="D722" s="6">
        <v>2016</v>
      </c>
      <c r="E722" s="14" t="s">
        <v>12503</v>
      </c>
      <c r="F722" s="14" t="s">
        <v>12524</v>
      </c>
      <c r="G722" s="6">
        <v>1</v>
      </c>
      <c r="H722" s="14">
        <v>42921</v>
      </c>
      <c r="I722" s="6">
        <v>2017</v>
      </c>
      <c r="J722" s="4" t="s">
        <v>161</v>
      </c>
      <c r="K722" s="4" t="s">
        <v>161</v>
      </c>
      <c r="L722" s="4" t="s">
        <v>9031</v>
      </c>
      <c r="M722" s="22" t="s">
        <v>161</v>
      </c>
      <c r="N722" s="4" t="s">
        <v>9032</v>
      </c>
      <c r="O722" s="6">
        <v>2</v>
      </c>
      <c r="P722" s="17">
        <v>6.9459109999999997</v>
      </c>
      <c r="Q722" s="4">
        <v>6.9459109999999999E-3</v>
      </c>
      <c r="R722" s="4" t="s">
        <v>50</v>
      </c>
      <c r="S722" s="6">
        <v>5</v>
      </c>
      <c r="T722" s="6" t="s">
        <v>44</v>
      </c>
      <c r="U722" s="4"/>
      <c r="V722" s="4" t="s">
        <v>9491</v>
      </c>
      <c r="W722" s="6">
        <v>7</v>
      </c>
      <c r="X722" s="6">
        <v>1</v>
      </c>
      <c r="Y722" s="4" t="s">
        <v>1385</v>
      </c>
      <c r="Z722" s="8">
        <v>6.9459109999999997</v>
      </c>
      <c r="AA722" s="1">
        <v>0</v>
      </c>
    </row>
    <row r="723" spans="1:27" x14ac:dyDescent="0.35">
      <c r="A723" s="4" t="s">
        <v>1387</v>
      </c>
      <c r="B723" s="4" t="s">
        <v>36</v>
      </c>
      <c r="C723" s="4" t="s">
        <v>37</v>
      </c>
      <c r="D723" s="6"/>
      <c r="E723" s="14"/>
      <c r="F723" s="14"/>
      <c r="G723" s="6">
        <v>1</v>
      </c>
      <c r="H723" s="6"/>
      <c r="I723" s="6"/>
      <c r="J723" s="4" t="s">
        <v>9035</v>
      </c>
      <c r="K723" s="4"/>
      <c r="L723" s="4" t="s">
        <v>9031</v>
      </c>
      <c r="M723" s="22" t="s">
        <v>9031</v>
      </c>
      <c r="N723" s="4" t="s">
        <v>9032</v>
      </c>
      <c r="O723" s="6">
        <v>0</v>
      </c>
      <c r="P723" s="17">
        <v>0</v>
      </c>
      <c r="Q723" s="4"/>
      <c r="R723" s="4" t="s">
        <v>50</v>
      </c>
      <c r="S723" s="6"/>
      <c r="T723" s="6" t="s">
        <v>44</v>
      </c>
      <c r="U723" s="4"/>
      <c r="V723" s="4" t="s">
        <v>9036</v>
      </c>
      <c r="W723" s="6"/>
      <c r="X723" s="6">
        <v>1</v>
      </c>
      <c r="Y723" s="4" t="s">
        <v>1389</v>
      </c>
      <c r="Z723" s="8">
        <v>0</v>
      </c>
      <c r="AA723" s="1">
        <v>0</v>
      </c>
    </row>
    <row r="724" spans="1:27" x14ac:dyDescent="0.35">
      <c r="A724" s="4" t="s">
        <v>1391</v>
      </c>
      <c r="B724" s="4" t="s">
        <v>36</v>
      </c>
      <c r="C724" s="4" t="s">
        <v>37</v>
      </c>
      <c r="D724" s="6">
        <v>2008</v>
      </c>
      <c r="E724" s="14" t="s">
        <v>12502</v>
      </c>
      <c r="F724" s="14" t="s">
        <v>12523</v>
      </c>
      <c r="G724" s="6">
        <v>1</v>
      </c>
      <c r="H724" s="14">
        <v>43158</v>
      </c>
      <c r="I724" s="6">
        <v>2018</v>
      </c>
      <c r="J724" s="4" t="s">
        <v>161</v>
      </c>
      <c r="K724" s="4" t="s">
        <v>161</v>
      </c>
      <c r="L724" s="4" t="s">
        <v>9037</v>
      </c>
      <c r="M724" s="22" t="s">
        <v>9037</v>
      </c>
      <c r="N724" s="4" t="s">
        <v>9195</v>
      </c>
      <c r="O724" s="6">
        <v>5</v>
      </c>
      <c r="P724" s="17">
        <v>100</v>
      </c>
      <c r="Q724" s="4">
        <v>0.1</v>
      </c>
      <c r="R724" s="4" t="s">
        <v>50</v>
      </c>
      <c r="S724" s="6">
        <v>27</v>
      </c>
      <c r="T724" s="6" t="s">
        <v>44</v>
      </c>
      <c r="U724" s="4"/>
      <c r="V724" s="4" t="s">
        <v>9492</v>
      </c>
      <c r="W724" s="6">
        <v>2</v>
      </c>
      <c r="X724" s="6">
        <v>1</v>
      </c>
      <c r="Y724" s="4" t="s">
        <v>1395</v>
      </c>
      <c r="Z724" s="8">
        <v>100</v>
      </c>
      <c r="AA724" s="1">
        <v>0</v>
      </c>
    </row>
    <row r="725" spans="1:27" x14ac:dyDescent="0.35">
      <c r="A725" s="4" t="s">
        <v>1391</v>
      </c>
      <c r="B725" s="4" t="s">
        <v>36</v>
      </c>
      <c r="C725" s="4" t="s">
        <v>37</v>
      </c>
      <c r="D725" s="6">
        <v>2008</v>
      </c>
      <c r="E725" s="14" t="s">
        <v>12502</v>
      </c>
      <c r="F725" s="14" t="s">
        <v>12523</v>
      </c>
      <c r="G725" s="6">
        <v>1</v>
      </c>
      <c r="H725" s="14">
        <v>42227</v>
      </c>
      <c r="I725" s="6">
        <v>2015</v>
      </c>
      <c r="J725" s="4" t="s">
        <v>161</v>
      </c>
      <c r="K725" s="4" t="s">
        <v>161</v>
      </c>
      <c r="L725" s="4" t="s">
        <v>9037</v>
      </c>
      <c r="M725" s="22" t="s">
        <v>9037</v>
      </c>
      <c r="N725" s="4" t="s">
        <v>9082</v>
      </c>
      <c r="O725" s="6">
        <v>7</v>
      </c>
      <c r="P725" s="17">
        <v>40</v>
      </c>
      <c r="Q725" s="4">
        <v>0.04</v>
      </c>
      <c r="R725" s="4" t="s">
        <v>50</v>
      </c>
      <c r="S725" s="6">
        <v>11</v>
      </c>
      <c r="T725" s="6" t="s">
        <v>44</v>
      </c>
      <c r="U725" s="4"/>
      <c r="V725" s="4" t="s">
        <v>9493</v>
      </c>
      <c r="W725" s="6">
        <v>8</v>
      </c>
      <c r="X725" s="6">
        <v>1</v>
      </c>
      <c r="Y725" s="4" t="s">
        <v>1395</v>
      </c>
      <c r="Z725" s="8">
        <v>40</v>
      </c>
      <c r="AA725" s="1">
        <v>0</v>
      </c>
    </row>
    <row r="726" spans="1:27" x14ac:dyDescent="0.35">
      <c r="A726" s="4" t="s">
        <v>1391</v>
      </c>
      <c r="B726" s="4" t="s">
        <v>36</v>
      </c>
      <c r="C726" s="4" t="s">
        <v>37</v>
      </c>
      <c r="D726" s="6">
        <v>2008</v>
      </c>
      <c r="E726" s="14" t="s">
        <v>12502</v>
      </c>
      <c r="F726" s="14" t="s">
        <v>12523</v>
      </c>
      <c r="G726" s="6">
        <v>1</v>
      </c>
      <c r="H726" s="14">
        <v>41865</v>
      </c>
      <c r="I726" s="6">
        <v>2014</v>
      </c>
      <c r="J726" s="4" t="s">
        <v>161</v>
      </c>
      <c r="K726" s="4" t="s">
        <v>161</v>
      </c>
      <c r="L726" s="4" t="s">
        <v>9037</v>
      </c>
      <c r="M726" s="22" t="s">
        <v>9037</v>
      </c>
      <c r="N726" s="4" t="s">
        <v>9038</v>
      </c>
      <c r="O726" s="6">
        <v>0</v>
      </c>
      <c r="P726" s="17">
        <v>27</v>
      </c>
      <c r="Q726" s="4">
        <v>2.7E-2</v>
      </c>
      <c r="R726" s="4" t="s">
        <v>50</v>
      </c>
      <c r="S726" s="6">
        <v>14</v>
      </c>
      <c r="T726" s="6" t="s">
        <v>44</v>
      </c>
      <c r="U726" s="4"/>
      <c r="V726" s="4" t="s">
        <v>9036</v>
      </c>
      <c r="W726" s="6">
        <v>8</v>
      </c>
      <c r="X726" s="6">
        <v>1</v>
      </c>
      <c r="Y726" s="4" t="s">
        <v>1395</v>
      </c>
      <c r="Z726" s="8">
        <v>27</v>
      </c>
      <c r="AA726" s="1">
        <v>0</v>
      </c>
    </row>
    <row r="727" spans="1:27" x14ac:dyDescent="0.35">
      <c r="A727" s="4" t="s">
        <v>1391</v>
      </c>
      <c r="B727" s="4" t="s">
        <v>36</v>
      </c>
      <c r="C727" s="4" t="s">
        <v>37</v>
      </c>
      <c r="D727" s="6">
        <v>2008</v>
      </c>
      <c r="E727" s="14" t="s">
        <v>12502</v>
      </c>
      <c r="F727" s="14" t="s">
        <v>12523</v>
      </c>
      <c r="G727" s="6">
        <v>1</v>
      </c>
      <c r="H727" s="14">
        <v>41478</v>
      </c>
      <c r="I727" s="6">
        <v>2013</v>
      </c>
      <c r="J727" s="4" t="s">
        <v>161</v>
      </c>
      <c r="K727" s="4" t="s">
        <v>161</v>
      </c>
      <c r="L727" s="4" t="s">
        <v>46</v>
      </c>
      <c r="M727" s="22" t="s">
        <v>46</v>
      </c>
      <c r="N727" s="4" t="s">
        <v>9027</v>
      </c>
      <c r="O727" s="6">
        <v>4</v>
      </c>
      <c r="P727" s="17">
        <v>18</v>
      </c>
      <c r="Q727" s="4">
        <v>1.7999999999999999E-2</v>
      </c>
      <c r="R727" s="4" t="s">
        <v>50</v>
      </c>
      <c r="S727" s="6">
        <v>23</v>
      </c>
      <c r="T727" s="6" t="s">
        <v>44</v>
      </c>
      <c r="U727" s="4"/>
      <c r="V727" s="4" t="s">
        <v>9494</v>
      </c>
      <c r="W727" s="6">
        <v>7</v>
      </c>
      <c r="X727" s="6">
        <v>1</v>
      </c>
      <c r="Y727" s="4" t="s">
        <v>1395</v>
      </c>
      <c r="Z727" s="8">
        <v>18</v>
      </c>
      <c r="AA727" s="1">
        <v>0</v>
      </c>
    </row>
    <row r="728" spans="1:27" x14ac:dyDescent="0.35">
      <c r="A728" s="4" t="s">
        <v>1391</v>
      </c>
      <c r="B728" s="4" t="s">
        <v>36</v>
      </c>
      <c r="C728" s="4" t="s">
        <v>37</v>
      </c>
      <c r="D728" s="6">
        <v>2008</v>
      </c>
      <c r="E728" s="14" t="s">
        <v>12502</v>
      </c>
      <c r="F728" s="14" t="s">
        <v>12523</v>
      </c>
      <c r="G728" s="6">
        <v>1</v>
      </c>
      <c r="H728" s="14">
        <v>41157</v>
      </c>
      <c r="I728" s="6">
        <v>2012</v>
      </c>
      <c r="J728" s="4" t="s">
        <v>161</v>
      </c>
      <c r="K728" s="4" t="s">
        <v>161</v>
      </c>
      <c r="L728" s="4" t="s">
        <v>140</v>
      </c>
      <c r="M728" s="22" t="s">
        <v>140</v>
      </c>
      <c r="N728" s="4" t="s">
        <v>9029</v>
      </c>
      <c r="O728" s="6">
        <v>1</v>
      </c>
      <c r="P728" s="17">
        <v>9.1</v>
      </c>
      <c r="Q728" s="4">
        <v>9.1000000000000004E-3</v>
      </c>
      <c r="R728" s="4" t="s">
        <v>50</v>
      </c>
      <c r="S728" s="6">
        <v>5</v>
      </c>
      <c r="T728" s="6" t="s">
        <v>44</v>
      </c>
      <c r="U728" s="4"/>
      <c r="V728" s="4" t="s">
        <v>9495</v>
      </c>
      <c r="W728" s="6">
        <v>9</v>
      </c>
      <c r="X728" s="6">
        <v>1</v>
      </c>
      <c r="Y728" s="4" t="s">
        <v>1395</v>
      </c>
      <c r="Z728" s="8">
        <v>9.1</v>
      </c>
      <c r="AA728" s="1">
        <v>0</v>
      </c>
    </row>
    <row r="729" spans="1:27" x14ac:dyDescent="0.35">
      <c r="A729" s="4" t="s">
        <v>1391</v>
      </c>
      <c r="B729" s="4" t="s">
        <v>36</v>
      </c>
      <c r="C729" s="4" t="s">
        <v>37</v>
      </c>
      <c r="D729" s="6">
        <v>2008</v>
      </c>
      <c r="E729" s="14" t="s">
        <v>12502</v>
      </c>
      <c r="F729" s="14" t="s">
        <v>12523</v>
      </c>
      <c r="G729" s="6">
        <v>1</v>
      </c>
      <c r="H729" s="14">
        <v>40610</v>
      </c>
      <c r="I729" s="6">
        <v>2011</v>
      </c>
      <c r="J729" s="4" t="s">
        <v>161</v>
      </c>
      <c r="K729" s="4" t="s">
        <v>161</v>
      </c>
      <c r="L729" s="4" t="s">
        <v>131</v>
      </c>
      <c r="M729" s="22" t="s">
        <v>131</v>
      </c>
      <c r="N729" s="4" t="s">
        <v>9041</v>
      </c>
      <c r="O729" s="6">
        <v>3</v>
      </c>
      <c r="P729" s="17">
        <v>3.6</v>
      </c>
      <c r="Q729" s="4">
        <v>3.5999999999999999E-3</v>
      </c>
      <c r="R729" s="4" t="s">
        <v>50</v>
      </c>
      <c r="S729" s="6">
        <v>8</v>
      </c>
      <c r="T729" s="6" t="s">
        <v>44</v>
      </c>
      <c r="U729" s="4"/>
      <c r="V729" s="4" t="s">
        <v>9496</v>
      </c>
      <c r="W729" s="6">
        <v>3</v>
      </c>
      <c r="X729" s="6">
        <v>1</v>
      </c>
      <c r="Y729" s="4" t="s">
        <v>1395</v>
      </c>
      <c r="Z729" s="8">
        <v>3.6</v>
      </c>
      <c r="AA729" s="1">
        <v>0</v>
      </c>
    </row>
    <row r="730" spans="1:27" x14ac:dyDescent="0.35">
      <c r="A730" s="4" t="s">
        <v>1396</v>
      </c>
      <c r="B730" s="4" t="s">
        <v>74</v>
      </c>
      <c r="C730" s="4" t="s">
        <v>75</v>
      </c>
      <c r="D730" s="6">
        <v>2013</v>
      </c>
      <c r="E730" s="14" t="s">
        <v>12497</v>
      </c>
      <c r="F730" s="14" t="s">
        <v>12518</v>
      </c>
      <c r="G730" s="6">
        <v>1</v>
      </c>
      <c r="H730" s="14">
        <v>43368</v>
      </c>
      <c r="I730" s="6">
        <v>2018</v>
      </c>
      <c r="J730" s="4" t="s">
        <v>161</v>
      </c>
      <c r="K730" s="4" t="s">
        <v>161</v>
      </c>
      <c r="L730" s="4" t="s">
        <v>46</v>
      </c>
      <c r="M730" s="22" t="s">
        <v>46</v>
      </c>
      <c r="N730" s="4" t="s">
        <v>9027</v>
      </c>
      <c r="O730" s="6">
        <v>1</v>
      </c>
      <c r="P730" s="17">
        <v>0</v>
      </c>
      <c r="Q730" s="4">
        <v>0</v>
      </c>
      <c r="R730" s="4" t="s">
        <v>50</v>
      </c>
      <c r="S730" s="6">
        <v>25</v>
      </c>
      <c r="T730" s="6" t="s">
        <v>44</v>
      </c>
      <c r="U730" s="4"/>
      <c r="V730" s="4" t="s">
        <v>9497</v>
      </c>
      <c r="W730" s="6">
        <v>9</v>
      </c>
      <c r="X730" s="6">
        <v>1</v>
      </c>
      <c r="Y730" s="4" t="s">
        <v>1399</v>
      </c>
      <c r="Z730" s="8">
        <v>0</v>
      </c>
      <c r="AA730" s="1">
        <v>0</v>
      </c>
    </row>
    <row r="731" spans="1:27" x14ac:dyDescent="0.35">
      <c r="A731" s="4" t="s">
        <v>1396</v>
      </c>
      <c r="B731" s="4" t="s">
        <v>74</v>
      </c>
      <c r="C731" s="4" t="s">
        <v>75</v>
      </c>
      <c r="D731" s="6">
        <v>2013</v>
      </c>
      <c r="E731" s="14" t="s">
        <v>12497</v>
      </c>
      <c r="F731" s="14" t="s">
        <v>12518</v>
      </c>
      <c r="G731" s="6">
        <v>1</v>
      </c>
      <c r="H731" s="14">
        <v>43311</v>
      </c>
      <c r="I731" s="6">
        <v>2018</v>
      </c>
      <c r="J731" s="4" t="s">
        <v>161</v>
      </c>
      <c r="K731" s="4" t="s">
        <v>161</v>
      </c>
      <c r="L731" s="4" t="s">
        <v>46</v>
      </c>
      <c r="M731" s="22" t="s">
        <v>46</v>
      </c>
      <c r="N731" s="4" t="s">
        <v>9027</v>
      </c>
      <c r="O731" s="6">
        <v>10</v>
      </c>
      <c r="P731" s="17">
        <v>28</v>
      </c>
      <c r="Q731" s="4">
        <v>2.8000000000000001E-2</v>
      </c>
      <c r="R731" s="4" t="s">
        <v>50</v>
      </c>
      <c r="S731" s="6">
        <v>30</v>
      </c>
      <c r="T731" s="6" t="s">
        <v>44</v>
      </c>
      <c r="U731" s="4"/>
      <c r="V731" s="4" t="s">
        <v>9498</v>
      </c>
      <c r="W731" s="6">
        <v>7</v>
      </c>
      <c r="X731" s="6">
        <v>1</v>
      </c>
      <c r="Y731" s="4" t="s">
        <v>1399</v>
      </c>
      <c r="Z731" s="8">
        <v>28</v>
      </c>
      <c r="AA731" s="1">
        <v>0</v>
      </c>
    </row>
    <row r="732" spans="1:27" x14ac:dyDescent="0.35">
      <c r="A732" s="4" t="s">
        <v>1396</v>
      </c>
      <c r="B732" s="4" t="s">
        <v>74</v>
      </c>
      <c r="C732" s="4" t="s">
        <v>75</v>
      </c>
      <c r="D732" s="6">
        <v>2013</v>
      </c>
      <c r="E732" s="14" t="s">
        <v>12497</v>
      </c>
      <c r="F732" s="14" t="s">
        <v>12518</v>
      </c>
      <c r="G732" s="6">
        <v>1</v>
      </c>
      <c r="H732" s="14">
        <v>42643</v>
      </c>
      <c r="I732" s="6">
        <v>2016</v>
      </c>
      <c r="J732" s="4" t="s">
        <v>161</v>
      </c>
      <c r="K732" s="4" t="s">
        <v>161</v>
      </c>
      <c r="L732" s="4" t="s">
        <v>140</v>
      </c>
      <c r="M732" s="22" t="s">
        <v>140</v>
      </c>
      <c r="N732" s="4" t="s">
        <v>9029</v>
      </c>
      <c r="O732" s="6">
        <v>5</v>
      </c>
      <c r="P732" s="17">
        <v>0</v>
      </c>
      <c r="Q732" s="4">
        <v>0</v>
      </c>
      <c r="R732" s="4" t="s">
        <v>50</v>
      </c>
      <c r="S732" s="6">
        <v>30</v>
      </c>
      <c r="T732" s="6" t="s">
        <v>44</v>
      </c>
      <c r="U732" s="4"/>
      <c r="V732" s="4" t="s">
        <v>9499</v>
      </c>
      <c r="W732" s="6">
        <v>9</v>
      </c>
      <c r="X732" s="6">
        <v>1</v>
      </c>
      <c r="Y732" s="4" t="s">
        <v>1399</v>
      </c>
      <c r="Z732" s="8">
        <v>0</v>
      </c>
      <c r="AA732" s="1">
        <v>0</v>
      </c>
    </row>
    <row r="733" spans="1:27" x14ac:dyDescent="0.35">
      <c r="A733" s="4" t="s">
        <v>1396</v>
      </c>
      <c r="B733" s="4" t="s">
        <v>74</v>
      </c>
      <c r="C733" s="4" t="s">
        <v>75</v>
      </c>
      <c r="D733" s="6">
        <v>2013</v>
      </c>
      <c r="E733" s="14" t="s">
        <v>12497</v>
      </c>
      <c r="F733" s="14" t="s">
        <v>12518</v>
      </c>
      <c r="G733" s="6">
        <v>1</v>
      </c>
      <c r="H733" s="14">
        <v>42067</v>
      </c>
      <c r="I733" s="6">
        <v>2015</v>
      </c>
      <c r="J733" s="4" t="s">
        <v>161</v>
      </c>
      <c r="K733" s="4" t="s">
        <v>161</v>
      </c>
      <c r="L733" s="4" t="s">
        <v>131</v>
      </c>
      <c r="M733" s="22" t="s">
        <v>131</v>
      </c>
      <c r="N733" s="4" t="s">
        <v>9041</v>
      </c>
      <c r="O733" s="6">
        <v>1</v>
      </c>
      <c r="P733" s="17">
        <v>0</v>
      </c>
      <c r="Q733" s="4">
        <v>0</v>
      </c>
      <c r="R733" s="4" t="s">
        <v>50</v>
      </c>
      <c r="S733" s="6">
        <v>4</v>
      </c>
      <c r="T733" s="6" t="s">
        <v>44</v>
      </c>
      <c r="U733" s="4"/>
      <c r="V733" s="4" t="s">
        <v>9500</v>
      </c>
      <c r="W733" s="6">
        <v>3</v>
      </c>
      <c r="X733" s="6">
        <v>1</v>
      </c>
      <c r="Y733" s="4" t="s">
        <v>1399</v>
      </c>
      <c r="Z733" s="8">
        <v>0</v>
      </c>
      <c r="AA733" s="1">
        <v>0</v>
      </c>
    </row>
    <row r="734" spans="1:27" x14ac:dyDescent="0.35">
      <c r="A734" s="4" t="s">
        <v>1396</v>
      </c>
      <c r="B734" s="4" t="s">
        <v>74</v>
      </c>
      <c r="C734" s="4" t="s">
        <v>75</v>
      </c>
      <c r="D734" s="6">
        <v>2013</v>
      </c>
      <c r="E734" s="14" t="s">
        <v>12497</v>
      </c>
      <c r="F734" s="14" t="s">
        <v>12518</v>
      </c>
      <c r="G734" s="6">
        <v>1</v>
      </c>
      <c r="H734" s="14">
        <v>41640</v>
      </c>
      <c r="I734" s="6">
        <v>2014</v>
      </c>
      <c r="J734" s="4" t="s">
        <v>71</v>
      </c>
      <c r="K734" s="4" t="s">
        <v>71</v>
      </c>
      <c r="L734" s="4" t="s">
        <v>9031</v>
      </c>
      <c r="M734" s="22" t="s">
        <v>71</v>
      </c>
      <c r="N734" s="4" t="s">
        <v>9032</v>
      </c>
      <c r="O734" s="6">
        <v>2</v>
      </c>
      <c r="P734" s="17">
        <v>0</v>
      </c>
      <c r="Q734" s="4">
        <v>0</v>
      </c>
      <c r="R734" s="4" t="s">
        <v>50</v>
      </c>
      <c r="S734" s="6">
        <v>1</v>
      </c>
      <c r="T734" s="6" t="s">
        <v>44</v>
      </c>
      <c r="U734" s="4"/>
      <c r="V734" s="4" t="s">
        <v>9501</v>
      </c>
      <c r="W734" s="6">
        <v>1</v>
      </c>
      <c r="X734" s="6">
        <v>1</v>
      </c>
      <c r="Y734" s="4" t="s">
        <v>1399</v>
      </c>
      <c r="Z734" s="8">
        <v>0</v>
      </c>
      <c r="AA734" s="1">
        <v>0</v>
      </c>
    </row>
    <row r="735" spans="1:27" x14ac:dyDescent="0.35">
      <c r="A735" s="4" t="s">
        <v>1401</v>
      </c>
      <c r="B735" s="4" t="s">
        <v>63</v>
      </c>
      <c r="C735" s="4" t="s">
        <v>64</v>
      </c>
      <c r="D735" s="6"/>
      <c r="E735" s="14"/>
      <c r="F735" s="14"/>
      <c r="G735" s="6">
        <v>1</v>
      </c>
      <c r="H735" s="6"/>
      <c r="I735" s="6"/>
      <c r="J735" s="4" t="s">
        <v>9035</v>
      </c>
      <c r="K735" s="4"/>
      <c r="L735" s="4" t="s">
        <v>9031</v>
      </c>
      <c r="M735" s="22" t="s">
        <v>9031</v>
      </c>
      <c r="N735" s="4" t="s">
        <v>9032</v>
      </c>
      <c r="O735" s="6">
        <v>0</v>
      </c>
      <c r="P735" s="17">
        <v>0</v>
      </c>
      <c r="Q735" s="4"/>
      <c r="R735" s="4" t="s">
        <v>50</v>
      </c>
      <c r="S735" s="6"/>
      <c r="T735" s="6" t="s">
        <v>44</v>
      </c>
      <c r="U735" s="4"/>
      <c r="V735" s="4" t="s">
        <v>9036</v>
      </c>
      <c r="W735" s="6"/>
      <c r="X735" s="6">
        <v>1</v>
      </c>
      <c r="Y735" s="4" t="s">
        <v>1406</v>
      </c>
      <c r="Z735" s="8">
        <v>0</v>
      </c>
      <c r="AA735" s="1">
        <v>0</v>
      </c>
    </row>
    <row r="736" spans="1:27" x14ac:dyDescent="0.35">
      <c r="A736" s="4" t="s">
        <v>1407</v>
      </c>
      <c r="B736" s="4" t="s">
        <v>155</v>
      </c>
      <c r="C736" s="4" t="s">
        <v>156</v>
      </c>
      <c r="D736" s="6">
        <v>2007</v>
      </c>
      <c r="E736" s="14" t="s">
        <v>12501</v>
      </c>
      <c r="F736" s="14" t="s">
        <v>12522</v>
      </c>
      <c r="G736" s="6">
        <v>1</v>
      </c>
      <c r="H736" s="14">
        <v>41528</v>
      </c>
      <c r="I736" s="6">
        <v>2013</v>
      </c>
      <c r="J736" s="4" t="s">
        <v>161</v>
      </c>
      <c r="K736" s="4" t="s">
        <v>161</v>
      </c>
      <c r="L736" s="4" t="s">
        <v>140</v>
      </c>
      <c r="M736" s="22" t="s">
        <v>140</v>
      </c>
      <c r="N736" s="4" t="s">
        <v>9029</v>
      </c>
      <c r="O736" s="6">
        <v>2</v>
      </c>
      <c r="P736" s="17">
        <v>18</v>
      </c>
      <c r="Q736" s="4">
        <v>1.7999999999999999E-2</v>
      </c>
      <c r="R736" s="4" t="s">
        <v>50</v>
      </c>
      <c r="S736" s="6">
        <v>11</v>
      </c>
      <c r="T736" s="6" t="s">
        <v>44</v>
      </c>
      <c r="U736" s="4"/>
      <c r="V736" s="4" t="s">
        <v>9502</v>
      </c>
      <c r="W736" s="6">
        <v>9</v>
      </c>
      <c r="X736" s="6">
        <v>1</v>
      </c>
      <c r="Y736" s="4" t="s">
        <v>1410</v>
      </c>
      <c r="Z736" s="8">
        <v>18</v>
      </c>
      <c r="AA736" s="1">
        <v>0</v>
      </c>
    </row>
    <row r="737" spans="1:27" x14ac:dyDescent="0.35">
      <c r="A737" s="4" t="s">
        <v>1407</v>
      </c>
      <c r="B737" s="4" t="s">
        <v>155</v>
      </c>
      <c r="C737" s="4" t="s">
        <v>156</v>
      </c>
      <c r="D737" s="6">
        <v>2007</v>
      </c>
      <c r="E737" s="14" t="s">
        <v>12501</v>
      </c>
      <c r="F737" s="14" t="s">
        <v>12522</v>
      </c>
      <c r="G737" s="6">
        <v>1</v>
      </c>
      <c r="H737" s="14">
        <v>40186</v>
      </c>
      <c r="I737" s="6">
        <v>2010</v>
      </c>
      <c r="J737" s="4" t="s">
        <v>161</v>
      </c>
      <c r="K737" s="4" t="s">
        <v>161</v>
      </c>
      <c r="L737" s="4" t="s">
        <v>9031</v>
      </c>
      <c r="M737" s="22" t="s">
        <v>161</v>
      </c>
      <c r="N737" s="4" t="s">
        <v>9032</v>
      </c>
      <c r="O737" s="6">
        <v>1</v>
      </c>
      <c r="P737" s="17">
        <v>1.58</v>
      </c>
      <c r="Q737" s="4">
        <v>1.58E-3</v>
      </c>
      <c r="R737" s="4" t="s">
        <v>50</v>
      </c>
      <c r="S737" s="6">
        <v>8</v>
      </c>
      <c r="T737" s="6" t="s">
        <v>44</v>
      </c>
      <c r="U737" s="4"/>
      <c r="V737" s="4" t="s">
        <v>9503</v>
      </c>
      <c r="W737" s="6">
        <v>1</v>
      </c>
      <c r="X737" s="6">
        <v>1</v>
      </c>
      <c r="Y737" s="4" t="s">
        <v>1410</v>
      </c>
      <c r="Z737" s="8">
        <v>1.58</v>
      </c>
      <c r="AA737" s="1">
        <v>0</v>
      </c>
    </row>
    <row r="738" spans="1:27" x14ac:dyDescent="0.35">
      <c r="A738" s="4" t="s">
        <v>1407</v>
      </c>
      <c r="B738" s="4" t="s">
        <v>155</v>
      </c>
      <c r="C738" s="4" t="s">
        <v>156</v>
      </c>
      <c r="D738" s="6">
        <v>2007</v>
      </c>
      <c r="E738" s="14" t="s">
        <v>12501</v>
      </c>
      <c r="F738" s="14" t="s">
        <v>12522</v>
      </c>
      <c r="G738" s="6">
        <v>1</v>
      </c>
      <c r="H738" s="14">
        <v>39752</v>
      </c>
      <c r="I738" s="6">
        <v>2008</v>
      </c>
      <c r="J738" s="4" t="s">
        <v>161</v>
      </c>
      <c r="K738" s="4" t="s">
        <v>161</v>
      </c>
      <c r="L738" s="4" t="s">
        <v>9031</v>
      </c>
      <c r="M738" s="22" t="s">
        <v>161</v>
      </c>
      <c r="N738" s="4" t="s">
        <v>9032</v>
      </c>
      <c r="O738" s="6">
        <v>1</v>
      </c>
      <c r="P738" s="17">
        <v>3.2349160000000001</v>
      </c>
      <c r="Q738" s="4">
        <v>3.234916E-3</v>
      </c>
      <c r="R738" s="4" t="s">
        <v>50</v>
      </c>
      <c r="S738" s="6">
        <v>31</v>
      </c>
      <c r="T738" s="6" t="s">
        <v>44</v>
      </c>
      <c r="U738" s="4"/>
      <c r="V738" s="4" t="s">
        <v>9503</v>
      </c>
      <c r="W738" s="6">
        <v>10</v>
      </c>
      <c r="X738" s="6">
        <v>1</v>
      </c>
      <c r="Y738" s="4" t="s">
        <v>1410</v>
      </c>
      <c r="Z738" s="8">
        <v>3.2349160000000001</v>
      </c>
      <c r="AA738" s="1">
        <v>0</v>
      </c>
    </row>
    <row r="739" spans="1:27" x14ac:dyDescent="0.35">
      <c r="A739" s="4" t="s">
        <v>1411</v>
      </c>
      <c r="B739" s="4" t="s">
        <v>84</v>
      </c>
      <c r="C739" s="4" t="s">
        <v>175</v>
      </c>
      <c r="D739" s="6">
        <v>2016</v>
      </c>
      <c r="E739" s="14" t="s">
        <v>12503</v>
      </c>
      <c r="F739" s="14" t="s">
        <v>12524</v>
      </c>
      <c r="G739" s="6">
        <v>1</v>
      </c>
      <c r="H739" s="6"/>
      <c r="I739" s="6"/>
      <c r="J739" s="4" t="s">
        <v>9035</v>
      </c>
      <c r="K739" s="4"/>
      <c r="L739" s="4" t="s">
        <v>9031</v>
      </c>
      <c r="M739" s="22" t="s">
        <v>9031</v>
      </c>
      <c r="N739" s="4" t="s">
        <v>9032</v>
      </c>
      <c r="O739" s="6">
        <v>0</v>
      </c>
      <c r="P739" s="17">
        <v>0</v>
      </c>
      <c r="Q739" s="4"/>
      <c r="R739" s="4" t="s">
        <v>50</v>
      </c>
      <c r="S739" s="6"/>
      <c r="T739" s="6" t="s">
        <v>44</v>
      </c>
      <c r="U739" s="4"/>
      <c r="V739" s="4" t="s">
        <v>9036</v>
      </c>
      <c r="W739" s="6"/>
      <c r="X739" s="6">
        <v>1</v>
      </c>
      <c r="Y739" s="4" t="s">
        <v>1413</v>
      </c>
      <c r="Z739" s="8">
        <v>0</v>
      </c>
      <c r="AA739" s="1">
        <v>0</v>
      </c>
    </row>
    <row r="740" spans="1:27" x14ac:dyDescent="0.35">
      <c r="A740" s="4" t="s">
        <v>1414</v>
      </c>
      <c r="B740" s="4" t="s">
        <v>36</v>
      </c>
      <c r="C740" s="4" t="s">
        <v>37</v>
      </c>
      <c r="D740" s="6">
        <v>2014</v>
      </c>
      <c r="E740" s="14" t="s">
        <v>12490</v>
      </c>
      <c r="F740" s="14" t="s">
        <v>12511</v>
      </c>
      <c r="G740" s="6">
        <v>1</v>
      </c>
      <c r="H740" s="14">
        <v>43084</v>
      </c>
      <c r="I740" s="6">
        <v>2017</v>
      </c>
      <c r="J740" s="4" t="s">
        <v>9035</v>
      </c>
      <c r="K740" s="4" t="s">
        <v>9108</v>
      </c>
      <c r="L740" s="4" t="s">
        <v>9031</v>
      </c>
      <c r="M740" s="22" t="s">
        <v>9108</v>
      </c>
      <c r="N740" s="4" t="s">
        <v>9032</v>
      </c>
      <c r="O740" s="6">
        <v>0</v>
      </c>
      <c r="P740" s="17">
        <v>0.5</v>
      </c>
      <c r="Q740" s="4">
        <v>5.0000000000000001E-4</v>
      </c>
      <c r="R740" s="4" t="s">
        <v>50</v>
      </c>
      <c r="S740" s="6">
        <v>15</v>
      </c>
      <c r="T740" s="6" t="s">
        <v>44</v>
      </c>
      <c r="U740" s="4"/>
      <c r="V740" s="4" t="s">
        <v>9036</v>
      </c>
      <c r="W740" s="6">
        <v>12</v>
      </c>
      <c r="X740" s="6">
        <v>1</v>
      </c>
      <c r="Y740" s="4" t="s">
        <v>1417</v>
      </c>
      <c r="Z740" s="8">
        <v>0.5</v>
      </c>
      <c r="AA740" s="1">
        <v>0</v>
      </c>
    </row>
    <row r="741" spans="1:27" x14ac:dyDescent="0.35">
      <c r="A741" s="4" t="s">
        <v>1414</v>
      </c>
      <c r="B741" s="4" t="s">
        <v>36</v>
      </c>
      <c r="C741" s="4" t="s">
        <v>37</v>
      </c>
      <c r="D741" s="6">
        <v>2014</v>
      </c>
      <c r="E741" s="14" t="s">
        <v>12490</v>
      </c>
      <c r="F741" s="14" t="s">
        <v>12511</v>
      </c>
      <c r="G741" s="6">
        <v>1</v>
      </c>
      <c r="H741" s="14">
        <v>43038</v>
      </c>
      <c r="I741" s="6">
        <v>2017</v>
      </c>
      <c r="J741" s="4" t="s">
        <v>9030</v>
      </c>
      <c r="K741" s="4" t="s">
        <v>9030</v>
      </c>
      <c r="L741" s="4" t="s">
        <v>9031</v>
      </c>
      <c r="M741" s="22" t="s">
        <v>9030</v>
      </c>
      <c r="N741" s="4" t="s">
        <v>9032</v>
      </c>
      <c r="O741" s="6">
        <v>0</v>
      </c>
      <c r="P741" s="17">
        <v>5</v>
      </c>
      <c r="Q741" s="4">
        <v>5.0000000000000001E-3</v>
      </c>
      <c r="R741" s="4" t="s">
        <v>50</v>
      </c>
      <c r="S741" s="6">
        <v>30</v>
      </c>
      <c r="T741" s="6" t="s">
        <v>44</v>
      </c>
      <c r="U741" s="4"/>
      <c r="V741" s="4" t="s">
        <v>9036</v>
      </c>
      <c r="W741" s="6">
        <v>10</v>
      </c>
      <c r="X741" s="6">
        <v>1</v>
      </c>
      <c r="Y741" s="4" t="s">
        <v>1417</v>
      </c>
      <c r="Z741" s="8">
        <v>5</v>
      </c>
      <c r="AA741" s="1">
        <v>0</v>
      </c>
    </row>
    <row r="742" spans="1:27" x14ac:dyDescent="0.35">
      <c r="A742" s="4" t="s">
        <v>1414</v>
      </c>
      <c r="B742" s="4" t="s">
        <v>36</v>
      </c>
      <c r="C742" s="4" t="s">
        <v>37</v>
      </c>
      <c r="D742" s="6">
        <v>2014</v>
      </c>
      <c r="E742" s="14" t="s">
        <v>12490</v>
      </c>
      <c r="F742" s="14" t="s">
        <v>12511</v>
      </c>
      <c r="G742" s="6">
        <v>1</v>
      </c>
      <c r="H742" s="14">
        <v>42982</v>
      </c>
      <c r="I742" s="6">
        <v>2017</v>
      </c>
      <c r="J742" s="4" t="s">
        <v>9035</v>
      </c>
      <c r="K742" s="4" t="s">
        <v>9108</v>
      </c>
      <c r="L742" s="4" t="s">
        <v>9031</v>
      </c>
      <c r="M742" s="22" t="s">
        <v>9108</v>
      </c>
      <c r="N742" s="4" t="s">
        <v>9032</v>
      </c>
      <c r="O742" s="6">
        <v>2</v>
      </c>
      <c r="P742" s="17">
        <v>1.5</v>
      </c>
      <c r="Q742" s="4">
        <v>1.5E-3</v>
      </c>
      <c r="R742" s="4" t="s">
        <v>50</v>
      </c>
      <c r="S742" s="6">
        <v>4</v>
      </c>
      <c r="T742" s="6" t="s">
        <v>44</v>
      </c>
      <c r="U742" s="4"/>
      <c r="V742" s="4" t="s">
        <v>9504</v>
      </c>
      <c r="W742" s="6">
        <v>9</v>
      </c>
      <c r="X742" s="6">
        <v>1</v>
      </c>
      <c r="Y742" s="4" t="s">
        <v>1417</v>
      </c>
      <c r="Z742" s="8">
        <v>1.5</v>
      </c>
      <c r="AA742" s="1">
        <v>0</v>
      </c>
    </row>
    <row r="743" spans="1:27" x14ac:dyDescent="0.35">
      <c r="A743" s="4" t="s">
        <v>1414</v>
      </c>
      <c r="B743" s="4" t="s">
        <v>36</v>
      </c>
      <c r="C743" s="4" t="s">
        <v>37</v>
      </c>
      <c r="D743" s="6">
        <v>2014</v>
      </c>
      <c r="E743" s="14" t="s">
        <v>12490</v>
      </c>
      <c r="F743" s="14" t="s">
        <v>12511</v>
      </c>
      <c r="G743" s="6">
        <v>1</v>
      </c>
      <c r="H743" s="14">
        <v>42931</v>
      </c>
      <c r="I743" s="6">
        <v>2017</v>
      </c>
      <c r="J743" s="4" t="s">
        <v>9030</v>
      </c>
      <c r="K743" s="4" t="s">
        <v>9030</v>
      </c>
      <c r="L743" s="4" t="s">
        <v>9031</v>
      </c>
      <c r="M743" s="22" t="s">
        <v>9030</v>
      </c>
      <c r="N743" s="4" t="s">
        <v>9032</v>
      </c>
      <c r="O743" s="6">
        <v>0</v>
      </c>
      <c r="P743" s="17">
        <v>0.8</v>
      </c>
      <c r="Q743" s="4">
        <v>8.0000000000000004E-4</v>
      </c>
      <c r="R743" s="4" t="s">
        <v>50</v>
      </c>
      <c r="S743" s="6">
        <v>15</v>
      </c>
      <c r="T743" s="6" t="s">
        <v>44</v>
      </c>
      <c r="U743" s="4"/>
      <c r="V743" s="4" t="s">
        <v>9036</v>
      </c>
      <c r="W743" s="6">
        <v>7</v>
      </c>
      <c r="X743" s="6">
        <v>1</v>
      </c>
      <c r="Y743" s="4" t="s">
        <v>1417</v>
      </c>
      <c r="Z743" s="8">
        <v>0.8</v>
      </c>
      <c r="AA743" s="1">
        <v>0</v>
      </c>
    </row>
    <row r="744" spans="1:27" x14ac:dyDescent="0.35">
      <c r="A744" s="4" t="s">
        <v>1414</v>
      </c>
      <c r="B744" s="4" t="s">
        <v>36</v>
      </c>
      <c r="C744" s="4" t="s">
        <v>37</v>
      </c>
      <c r="D744" s="6">
        <v>2014</v>
      </c>
      <c r="E744" s="14" t="s">
        <v>12490</v>
      </c>
      <c r="F744" s="14" t="s">
        <v>12511</v>
      </c>
      <c r="G744" s="6">
        <v>1</v>
      </c>
      <c r="H744" s="14">
        <v>42809</v>
      </c>
      <c r="I744" s="6">
        <v>2017</v>
      </c>
      <c r="J744" s="4" t="s">
        <v>9030</v>
      </c>
      <c r="K744" s="4" t="s">
        <v>9030</v>
      </c>
      <c r="L744" s="4" t="s">
        <v>9031</v>
      </c>
      <c r="M744" s="22" t="s">
        <v>9030</v>
      </c>
      <c r="N744" s="4" t="s">
        <v>9032</v>
      </c>
      <c r="O744" s="6">
        <v>0</v>
      </c>
      <c r="P744" s="17">
        <v>0.8</v>
      </c>
      <c r="Q744" s="4">
        <v>8.0000000000000004E-4</v>
      </c>
      <c r="R744" s="4" t="s">
        <v>50</v>
      </c>
      <c r="S744" s="6">
        <v>15</v>
      </c>
      <c r="T744" s="6" t="s">
        <v>44</v>
      </c>
      <c r="U744" s="4"/>
      <c r="V744" s="4" t="s">
        <v>9036</v>
      </c>
      <c r="W744" s="6">
        <v>3</v>
      </c>
      <c r="X744" s="6">
        <v>1</v>
      </c>
      <c r="Y744" s="4" t="s">
        <v>1417</v>
      </c>
      <c r="Z744" s="8">
        <v>0.8</v>
      </c>
      <c r="AA744" s="1">
        <v>0</v>
      </c>
    </row>
    <row r="745" spans="1:27" x14ac:dyDescent="0.35">
      <c r="A745" s="4" t="s">
        <v>1414</v>
      </c>
      <c r="B745" s="4" t="s">
        <v>36</v>
      </c>
      <c r="C745" s="4" t="s">
        <v>37</v>
      </c>
      <c r="D745" s="6">
        <v>2014</v>
      </c>
      <c r="E745" s="14" t="s">
        <v>12490</v>
      </c>
      <c r="F745" s="14" t="s">
        <v>12511</v>
      </c>
      <c r="G745" s="6">
        <v>1</v>
      </c>
      <c r="H745" s="14">
        <v>42599</v>
      </c>
      <c r="I745" s="6">
        <v>2016</v>
      </c>
      <c r="J745" s="4" t="s">
        <v>71</v>
      </c>
      <c r="K745" s="4" t="s">
        <v>71</v>
      </c>
      <c r="L745" s="4" t="s">
        <v>9031</v>
      </c>
      <c r="M745" s="22" t="s">
        <v>71</v>
      </c>
      <c r="N745" s="4" t="s">
        <v>9032</v>
      </c>
      <c r="O745" s="6">
        <v>4</v>
      </c>
      <c r="P745" s="17">
        <v>2</v>
      </c>
      <c r="Q745" s="4">
        <v>2E-3</v>
      </c>
      <c r="R745" s="4" t="s">
        <v>50</v>
      </c>
      <c r="S745" s="6">
        <v>17</v>
      </c>
      <c r="T745" s="6" t="s">
        <v>44</v>
      </c>
      <c r="U745" s="4"/>
      <c r="V745" s="4" t="s">
        <v>9505</v>
      </c>
      <c r="W745" s="6">
        <v>8</v>
      </c>
      <c r="X745" s="6">
        <v>1</v>
      </c>
      <c r="Y745" s="4" t="s">
        <v>1417</v>
      </c>
      <c r="Z745" s="8">
        <v>2</v>
      </c>
      <c r="AA745" s="1">
        <v>0</v>
      </c>
    </row>
    <row r="746" spans="1:27" x14ac:dyDescent="0.35">
      <c r="A746" s="4" t="s">
        <v>1414</v>
      </c>
      <c r="B746" s="4" t="s">
        <v>36</v>
      </c>
      <c r="C746" s="4" t="s">
        <v>37</v>
      </c>
      <c r="D746" s="6">
        <v>2014</v>
      </c>
      <c r="E746" s="14" t="s">
        <v>12490</v>
      </c>
      <c r="F746" s="14" t="s">
        <v>12511</v>
      </c>
      <c r="G746" s="6">
        <v>1</v>
      </c>
      <c r="H746" s="14">
        <v>42317</v>
      </c>
      <c r="I746" s="6">
        <v>2015</v>
      </c>
      <c r="J746" s="4" t="s">
        <v>9035</v>
      </c>
      <c r="K746" s="4" t="s">
        <v>398</v>
      </c>
      <c r="L746" s="4" t="s">
        <v>9031</v>
      </c>
      <c r="M746" s="22" t="s">
        <v>398</v>
      </c>
      <c r="N746" s="4" t="s">
        <v>9032</v>
      </c>
      <c r="O746" s="6">
        <v>1</v>
      </c>
      <c r="P746" s="17">
        <v>0.75</v>
      </c>
      <c r="Q746" s="4">
        <v>7.5000000000000002E-4</v>
      </c>
      <c r="R746" s="4" t="s">
        <v>50</v>
      </c>
      <c r="S746" s="6">
        <v>9</v>
      </c>
      <c r="T746" s="6" t="s">
        <v>44</v>
      </c>
      <c r="U746" s="4"/>
      <c r="V746" s="4" t="s">
        <v>9506</v>
      </c>
      <c r="W746" s="6">
        <v>11</v>
      </c>
      <c r="X746" s="6">
        <v>1</v>
      </c>
      <c r="Y746" s="4" t="s">
        <v>1417</v>
      </c>
      <c r="Z746" s="8">
        <v>0.75</v>
      </c>
      <c r="AA746" s="1">
        <v>0</v>
      </c>
    </row>
    <row r="747" spans="1:27" x14ac:dyDescent="0.35">
      <c r="A747" s="4" t="s">
        <v>1419</v>
      </c>
      <c r="B747" s="4" t="s">
        <v>63</v>
      </c>
      <c r="C747" s="4" t="s">
        <v>324</v>
      </c>
      <c r="D747" s="6">
        <v>2011</v>
      </c>
      <c r="E747" s="14" t="s">
        <v>12496</v>
      </c>
      <c r="F747" s="14" t="s">
        <v>12517</v>
      </c>
      <c r="G747" s="6">
        <v>1</v>
      </c>
      <c r="H747" s="14">
        <v>43313</v>
      </c>
      <c r="I747" s="6">
        <v>2018</v>
      </c>
      <c r="J747" s="4" t="s">
        <v>161</v>
      </c>
      <c r="K747" s="4" t="s">
        <v>161</v>
      </c>
      <c r="L747" s="4" t="s">
        <v>140</v>
      </c>
      <c r="M747" s="22" t="s">
        <v>140</v>
      </c>
      <c r="N747" s="4" t="s">
        <v>9029</v>
      </c>
      <c r="O747" s="6">
        <v>3</v>
      </c>
      <c r="P747" s="17">
        <v>10</v>
      </c>
      <c r="Q747" s="4">
        <v>0.01</v>
      </c>
      <c r="R747" s="4" t="s">
        <v>50</v>
      </c>
      <c r="S747" s="6">
        <v>1</v>
      </c>
      <c r="T747" s="6" t="s">
        <v>44</v>
      </c>
      <c r="U747" s="4"/>
      <c r="V747" s="4" t="s">
        <v>9507</v>
      </c>
      <c r="W747" s="6">
        <v>8</v>
      </c>
      <c r="X747" s="6">
        <v>1</v>
      </c>
      <c r="Y747" s="4" t="s">
        <v>1424</v>
      </c>
      <c r="Z747" s="8">
        <v>10</v>
      </c>
      <c r="AA747" s="1">
        <v>0</v>
      </c>
    </row>
    <row r="748" spans="1:27" x14ac:dyDescent="0.35">
      <c r="A748" s="4" t="s">
        <v>1419</v>
      </c>
      <c r="B748" s="4" t="s">
        <v>63</v>
      </c>
      <c r="C748" s="4" t="s">
        <v>324</v>
      </c>
      <c r="D748" s="6">
        <v>2011</v>
      </c>
      <c r="E748" s="14" t="s">
        <v>12496</v>
      </c>
      <c r="F748" s="14" t="s">
        <v>12517</v>
      </c>
      <c r="G748" s="6">
        <v>1</v>
      </c>
      <c r="H748" s="14">
        <v>42914</v>
      </c>
      <c r="I748" s="6">
        <v>2017</v>
      </c>
      <c r="J748" s="4" t="s">
        <v>161</v>
      </c>
      <c r="K748" s="4" t="s">
        <v>161</v>
      </c>
      <c r="L748" s="4" t="s">
        <v>131</v>
      </c>
      <c r="M748" s="22" t="s">
        <v>131</v>
      </c>
      <c r="N748" s="4" t="s">
        <v>9041</v>
      </c>
      <c r="O748" s="6">
        <v>6</v>
      </c>
      <c r="P748" s="17">
        <v>7</v>
      </c>
      <c r="Q748" s="4">
        <v>7.0000000000000001E-3</v>
      </c>
      <c r="R748" s="4" t="s">
        <v>50</v>
      </c>
      <c r="S748" s="6">
        <v>28</v>
      </c>
      <c r="T748" s="6" t="s">
        <v>44</v>
      </c>
      <c r="U748" s="4"/>
      <c r="V748" s="4" t="s">
        <v>9508</v>
      </c>
      <c r="W748" s="6">
        <v>6</v>
      </c>
      <c r="X748" s="6">
        <v>1</v>
      </c>
      <c r="Y748" s="4" t="s">
        <v>1424</v>
      </c>
      <c r="Z748" s="8">
        <v>7</v>
      </c>
      <c r="AA748" s="1">
        <v>0</v>
      </c>
    </row>
    <row r="749" spans="1:27" x14ac:dyDescent="0.35">
      <c r="A749" s="4" t="s">
        <v>1419</v>
      </c>
      <c r="B749" s="4" t="s">
        <v>63</v>
      </c>
      <c r="C749" s="4" t="s">
        <v>324</v>
      </c>
      <c r="D749" s="6">
        <v>2011</v>
      </c>
      <c r="E749" s="14" t="s">
        <v>12496</v>
      </c>
      <c r="F749" s="14" t="s">
        <v>12517</v>
      </c>
      <c r="G749" s="6">
        <v>1</v>
      </c>
      <c r="H749" s="14">
        <v>42745</v>
      </c>
      <c r="I749" s="6">
        <v>2017</v>
      </c>
      <c r="J749" s="4" t="s">
        <v>71</v>
      </c>
      <c r="K749" s="4" t="s">
        <v>71</v>
      </c>
      <c r="L749" s="4" t="s">
        <v>9031</v>
      </c>
      <c r="M749" s="22" t="s">
        <v>71</v>
      </c>
      <c r="N749" s="4" t="s">
        <v>9032</v>
      </c>
      <c r="O749" s="6">
        <v>9</v>
      </c>
      <c r="P749" s="17">
        <v>2.847982</v>
      </c>
      <c r="Q749" s="4">
        <v>2.8479820000000002E-3</v>
      </c>
      <c r="R749" s="4" t="s">
        <v>50</v>
      </c>
      <c r="S749" s="6">
        <v>10</v>
      </c>
      <c r="T749" s="6" t="s">
        <v>44</v>
      </c>
      <c r="U749" s="4"/>
      <c r="V749" s="4" t="s">
        <v>9509</v>
      </c>
      <c r="W749" s="6">
        <v>1</v>
      </c>
      <c r="X749" s="6">
        <v>1</v>
      </c>
      <c r="Y749" s="4" t="s">
        <v>1424</v>
      </c>
      <c r="Z749" s="8">
        <v>2.847982</v>
      </c>
      <c r="AA749" s="1">
        <v>0</v>
      </c>
    </row>
    <row r="750" spans="1:27" x14ac:dyDescent="0.35">
      <c r="A750" s="4" t="s">
        <v>1426</v>
      </c>
      <c r="B750" s="4" t="s">
        <v>74</v>
      </c>
      <c r="C750" s="4" t="s">
        <v>75</v>
      </c>
      <c r="D750" s="6">
        <v>2011</v>
      </c>
      <c r="E750" s="14" t="s">
        <v>12496</v>
      </c>
      <c r="F750" s="14" t="s">
        <v>12517</v>
      </c>
      <c r="G750" s="6">
        <v>1</v>
      </c>
      <c r="H750" s="14">
        <v>43215</v>
      </c>
      <c r="I750" s="6">
        <v>2018</v>
      </c>
      <c r="J750" s="4" t="s">
        <v>9033</v>
      </c>
      <c r="K750" s="4" t="s">
        <v>9033</v>
      </c>
      <c r="L750" s="4" t="s">
        <v>9031</v>
      </c>
      <c r="M750" s="22" t="s">
        <v>9033</v>
      </c>
      <c r="N750" s="4" t="s">
        <v>9032</v>
      </c>
      <c r="O750" s="6">
        <v>1</v>
      </c>
      <c r="P750" s="17">
        <v>55</v>
      </c>
      <c r="Q750" s="4">
        <v>5.5E-2</v>
      </c>
      <c r="R750" s="4" t="s">
        <v>50</v>
      </c>
      <c r="S750" s="6">
        <v>25</v>
      </c>
      <c r="T750" s="6" t="s">
        <v>44</v>
      </c>
      <c r="U750" s="4"/>
      <c r="V750" s="4" t="s">
        <v>9510</v>
      </c>
      <c r="W750" s="6">
        <v>4</v>
      </c>
      <c r="X750" s="6">
        <v>1</v>
      </c>
      <c r="Y750" s="4" t="s">
        <v>1429</v>
      </c>
      <c r="Z750" s="8">
        <v>55</v>
      </c>
      <c r="AA750" s="1">
        <v>0</v>
      </c>
    </row>
    <row r="751" spans="1:27" x14ac:dyDescent="0.35">
      <c r="A751" s="4" t="s">
        <v>1426</v>
      </c>
      <c r="B751" s="4" t="s">
        <v>74</v>
      </c>
      <c r="C751" s="4" t="s">
        <v>75</v>
      </c>
      <c r="D751" s="6">
        <v>2011</v>
      </c>
      <c r="E751" s="14" t="s">
        <v>12496</v>
      </c>
      <c r="F751" s="14" t="s">
        <v>12517</v>
      </c>
      <c r="G751" s="6">
        <v>1</v>
      </c>
      <c r="H751" s="14">
        <v>42796</v>
      </c>
      <c r="I751" s="6">
        <v>2017</v>
      </c>
      <c r="J751" s="4" t="s">
        <v>161</v>
      </c>
      <c r="K751" s="4" t="s">
        <v>161</v>
      </c>
      <c r="L751" s="4" t="s">
        <v>140</v>
      </c>
      <c r="M751" s="22" t="s">
        <v>140</v>
      </c>
      <c r="N751" s="4" t="s">
        <v>9029</v>
      </c>
      <c r="O751" s="6">
        <v>2</v>
      </c>
      <c r="P751" s="17">
        <v>10</v>
      </c>
      <c r="Q751" s="4">
        <v>0.01</v>
      </c>
      <c r="R751" s="4" t="s">
        <v>50</v>
      </c>
      <c r="S751" s="6">
        <v>2</v>
      </c>
      <c r="T751" s="6" t="s">
        <v>44</v>
      </c>
      <c r="U751" s="4"/>
      <c r="V751" s="4" t="s">
        <v>9511</v>
      </c>
      <c r="W751" s="6">
        <v>3</v>
      </c>
      <c r="X751" s="6">
        <v>1</v>
      </c>
      <c r="Y751" s="4" t="s">
        <v>1429</v>
      </c>
      <c r="Z751" s="8">
        <v>10</v>
      </c>
      <c r="AA751" s="1">
        <v>0</v>
      </c>
    </row>
    <row r="752" spans="1:27" x14ac:dyDescent="0.35">
      <c r="A752" s="4" t="s">
        <v>1426</v>
      </c>
      <c r="B752" s="4" t="s">
        <v>74</v>
      </c>
      <c r="C752" s="4" t="s">
        <v>75</v>
      </c>
      <c r="D752" s="6">
        <v>2011</v>
      </c>
      <c r="E752" s="14" t="s">
        <v>12496</v>
      </c>
      <c r="F752" s="14" t="s">
        <v>12517</v>
      </c>
      <c r="G752" s="6">
        <v>1</v>
      </c>
      <c r="H752" s="14">
        <v>42278</v>
      </c>
      <c r="I752" s="6">
        <v>2015</v>
      </c>
      <c r="J752" s="4" t="s">
        <v>161</v>
      </c>
      <c r="K752" s="4" t="s">
        <v>161</v>
      </c>
      <c r="L752" s="4" t="s">
        <v>131</v>
      </c>
      <c r="M752" s="22" t="s">
        <v>131</v>
      </c>
      <c r="N752" s="4" t="s">
        <v>9041</v>
      </c>
      <c r="O752" s="6">
        <v>8</v>
      </c>
      <c r="P752" s="17">
        <v>7.5</v>
      </c>
      <c r="Q752" s="4">
        <v>7.4999999999999997E-3</v>
      </c>
      <c r="R752" s="4" t="s">
        <v>50</v>
      </c>
      <c r="S752" s="6">
        <v>1</v>
      </c>
      <c r="T752" s="6" t="s">
        <v>44</v>
      </c>
      <c r="U752" s="4"/>
      <c r="V752" s="4" t="s">
        <v>9512</v>
      </c>
      <c r="W752" s="6">
        <v>10</v>
      </c>
      <c r="X752" s="6">
        <v>1</v>
      </c>
      <c r="Y752" s="4" t="s">
        <v>1429</v>
      </c>
      <c r="Z752" s="8">
        <v>7.5</v>
      </c>
      <c r="AA752" s="1">
        <v>0</v>
      </c>
    </row>
    <row r="753" spans="1:27" x14ac:dyDescent="0.35">
      <c r="A753" s="4" t="s">
        <v>1426</v>
      </c>
      <c r="B753" s="4" t="s">
        <v>74</v>
      </c>
      <c r="C753" s="4" t="s">
        <v>75</v>
      </c>
      <c r="D753" s="6">
        <v>2011</v>
      </c>
      <c r="E753" s="14" t="s">
        <v>12496</v>
      </c>
      <c r="F753" s="14" t="s">
        <v>12517</v>
      </c>
      <c r="G753" s="6">
        <v>1</v>
      </c>
      <c r="H753" s="14">
        <v>42213</v>
      </c>
      <c r="I753" s="6">
        <v>2015</v>
      </c>
      <c r="J753" s="4" t="s">
        <v>9035</v>
      </c>
      <c r="K753" s="4" t="s">
        <v>1730</v>
      </c>
      <c r="L753" s="4" t="s">
        <v>9031</v>
      </c>
      <c r="M753" s="22" t="s">
        <v>1730</v>
      </c>
      <c r="N753" s="4" t="s">
        <v>9032</v>
      </c>
      <c r="O753" s="6">
        <v>0</v>
      </c>
      <c r="P753" s="17">
        <v>0.25</v>
      </c>
      <c r="Q753" s="4">
        <v>2.5000000000000001E-4</v>
      </c>
      <c r="R753" s="4" t="s">
        <v>50</v>
      </c>
      <c r="S753" s="6">
        <v>28</v>
      </c>
      <c r="T753" s="6" t="s">
        <v>44</v>
      </c>
      <c r="U753" s="4"/>
      <c r="V753" s="4" t="s">
        <v>9036</v>
      </c>
      <c r="W753" s="6">
        <v>7</v>
      </c>
      <c r="X753" s="6">
        <v>1</v>
      </c>
      <c r="Y753" s="4" t="s">
        <v>1429</v>
      </c>
      <c r="Z753" s="8">
        <v>0.25</v>
      </c>
      <c r="AA753" s="1">
        <v>0</v>
      </c>
    </row>
    <row r="754" spans="1:27" x14ac:dyDescent="0.35">
      <c r="A754" s="4" t="s">
        <v>1430</v>
      </c>
      <c r="B754" s="4" t="s">
        <v>36</v>
      </c>
      <c r="C754" s="4" t="s">
        <v>37</v>
      </c>
      <c r="D754" s="6">
        <v>1998</v>
      </c>
      <c r="E754" s="14" t="s">
        <v>12510</v>
      </c>
      <c r="F754" s="14" t="s">
        <v>12531</v>
      </c>
      <c r="G754" s="6">
        <v>1</v>
      </c>
      <c r="H754" s="14">
        <v>43349</v>
      </c>
      <c r="I754" s="6">
        <v>2018</v>
      </c>
      <c r="J754" s="4" t="s">
        <v>9030</v>
      </c>
      <c r="K754" s="4" t="s">
        <v>9030</v>
      </c>
      <c r="L754" s="4" t="s">
        <v>9031</v>
      </c>
      <c r="M754" s="22" t="s">
        <v>9030</v>
      </c>
      <c r="N754" s="4" t="s">
        <v>9032</v>
      </c>
      <c r="O754" s="6">
        <v>1</v>
      </c>
      <c r="P754" s="17">
        <v>287</v>
      </c>
      <c r="Q754" s="4">
        <v>0.28699999999999998</v>
      </c>
      <c r="R754" s="4" t="s">
        <v>50</v>
      </c>
      <c r="S754" s="6">
        <v>6</v>
      </c>
      <c r="T754" s="6" t="s">
        <v>44</v>
      </c>
      <c r="U754" s="4"/>
      <c r="V754" s="4" t="s">
        <v>9513</v>
      </c>
      <c r="W754" s="6">
        <v>9</v>
      </c>
      <c r="X754" s="6">
        <v>1</v>
      </c>
      <c r="Y754" s="4" t="s">
        <v>1433</v>
      </c>
      <c r="Z754" s="8">
        <v>287</v>
      </c>
      <c r="AA754" s="1">
        <v>0</v>
      </c>
    </row>
    <row r="755" spans="1:27" x14ac:dyDescent="0.35">
      <c r="A755" s="4" t="s">
        <v>1430</v>
      </c>
      <c r="B755" s="4" t="s">
        <v>36</v>
      </c>
      <c r="C755" s="4" t="s">
        <v>37</v>
      </c>
      <c r="D755" s="6">
        <v>1998</v>
      </c>
      <c r="E755" s="14" t="s">
        <v>12510</v>
      </c>
      <c r="F755" s="14" t="s">
        <v>12531</v>
      </c>
      <c r="G755" s="6">
        <v>1</v>
      </c>
      <c r="H755" s="14">
        <v>42096</v>
      </c>
      <c r="I755" s="6">
        <v>2015</v>
      </c>
      <c r="J755" s="4" t="s">
        <v>9030</v>
      </c>
      <c r="K755" s="4" t="s">
        <v>9030</v>
      </c>
      <c r="L755" s="4" t="s">
        <v>9031</v>
      </c>
      <c r="M755" s="22" t="s">
        <v>9030</v>
      </c>
      <c r="N755" s="4" t="s">
        <v>9032</v>
      </c>
      <c r="O755" s="6">
        <v>1</v>
      </c>
      <c r="P755" s="17">
        <v>650</v>
      </c>
      <c r="Q755" s="4">
        <v>0.65</v>
      </c>
      <c r="R755" s="4" t="s">
        <v>50</v>
      </c>
      <c r="S755" s="6">
        <v>2</v>
      </c>
      <c r="T755" s="6" t="s">
        <v>44</v>
      </c>
      <c r="U755" s="4"/>
      <c r="V755" s="4" t="s">
        <v>9514</v>
      </c>
      <c r="W755" s="6">
        <v>4</v>
      </c>
      <c r="X755" s="6">
        <v>1</v>
      </c>
      <c r="Y755" s="4" t="s">
        <v>1433</v>
      </c>
      <c r="Z755" s="8">
        <v>650</v>
      </c>
      <c r="AA755" s="1">
        <v>0</v>
      </c>
    </row>
    <row r="756" spans="1:27" x14ac:dyDescent="0.35">
      <c r="A756" s="4" t="s">
        <v>1430</v>
      </c>
      <c r="B756" s="4" t="s">
        <v>36</v>
      </c>
      <c r="C756" s="4" t="s">
        <v>37</v>
      </c>
      <c r="D756" s="6">
        <v>1998</v>
      </c>
      <c r="E756" s="14" t="s">
        <v>12510</v>
      </c>
      <c r="F756" s="14" t="s">
        <v>12531</v>
      </c>
      <c r="G756" s="6">
        <v>1</v>
      </c>
      <c r="H756" s="14">
        <v>41648</v>
      </c>
      <c r="I756" s="6">
        <v>2014</v>
      </c>
      <c r="J756" s="4" t="s">
        <v>161</v>
      </c>
      <c r="K756" s="4" t="s">
        <v>161</v>
      </c>
      <c r="L756" s="4" t="s">
        <v>46</v>
      </c>
      <c r="M756" s="22" t="s">
        <v>46</v>
      </c>
      <c r="N756" s="4" t="s">
        <v>9027</v>
      </c>
      <c r="O756" s="6">
        <v>3</v>
      </c>
      <c r="P756" s="17">
        <v>33</v>
      </c>
      <c r="Q756" s="4">
        <v>3.3000000000000002E-2</v>
      </c>
      <c r="R756" s="4" t="s">
        <v>50</v>
      </c>
      <c r="S756" s="6">
        <v>9</v>
      </c>
      <c r="T756" s="6" t="s">
        <v>44</v>
      </c>
      <c r="U756" s="4"/>
      <c r="V756" s="4" t="s">
        <v>9515</v>
      </c>
      <c r="W756" s="6">
        <v>1</v>
      </c>
      <c r="X756" s="6">
        <v>1</v>
      </c>
      <c r="Y756" s="4" t="s">
        <v>1433</v>
      </c>
      <c r="Z756" s="8">
        <v>33</v>
      </c>
      <c r="AA756" s="1">
        <v>0</v>
      </c>
    </row>
    <row r="757" spans="1:27" x14ac:dyDescent="0.35">
      <c r="A757" s="4" t="s">
        <v>1430</v>
      </c>
      <c r="B757" s="4" t="s">
        <v>36</v>
      </c>
      <c r="C757" s="4" t="s">
        <v>37</v>
      </c>
      <c r="D757" s="6">
        <v>1998</v>
      </c>
      <c r="E757" s="14" t="s">
        <v>12510</v>
      </c>
      <c r="F757" s="14" t="s">
        <v>12531</v>
      </c>
      <c r="G757" s="6">
        <v>1</v>
      </c>
      <c r="H757" s="14">
        <v>40909</v>
      </c>
      <c r="I757" s="6">
        <v>2012</v>
      </c>
      <c r="J757" s="4" t="s">
        <v>161</v>
      </c>
      <c r="K757" s="4" t="s">
        <v>161</v>
      </c>
      <c r="L757" s="4" t="s">
        <v>9031</v>
      </c>
      <c r="M757" s="22" t="s">
        <v>161</v>
      </c>
      <c r="N757" s="4" t="s">
        <v>9032</v>
      </c>
      <c r="O757" s="6">
        <v>1</v>
      </c>
      <c r="P757" s="17">
        <v>30</v>
      </c>
      <c r="Q757" s="4">
        <v>0.03</v>
      </c>
      <c r="R757" s="4" t="s">
        <v>50</v>
      </c>
      <c r="S757" s="6">
        <v>1</v>
      </c>
      <c r="T757" s="6" t="s">
        <v>44</v>
      </c>
      <c r="U757" s="4"/>
      <c r="V757" s="4" t="s">
        <v>1655</v>
      </c>
      <c r="W757" s="6">
        <v>1</v>
      </c>
      <c r="X757" s="6">
        <v>1</v>
      </c>
      <c r="Y757" s="4" t="s">
        <v>1433</v>
      </c>
      <c r="Z757" s="8">
        <v>30</v>
      </c>
      <c r="AA757" s="1">
        <v>0</v>
      </c>
    </row>
    <row r="758" spans="1:27" x14ac:dyDescent="0.35">
      <c r="A758" s="4" t="s">
        <v>1430</v>
      </c>
      <c r="B758" s="4" t="s">
        <v>36</v>
      </c>
      <c r="C758" s="4" t="s">
        <v>37</v>
      </c>
      <c r="D758" s="6">
        <v>1998</v>
      </c>
      <c r="E758" s="14" t="s">
        <v>12510</v>
      </c>
      <c r="F758" s="14" t="s">
        <v>12531</v>
      </c>
      <c r="G758" s="6">
        <v>1</v>
      </c>
      <c r="H758" s="14">
        <v>40581</v>
      </c>
      <c r="I758" s="6">
        <v>2011</v>
      </c>
      <c r="J758" s="4" t="s">
        <v>161</v>
      </c>
      <c r="K758" s="4" t="s">
        <v>161</v>
      </c>
      <c r="L758" s="4" t="s">
        <v>9031</v>
      </c>
      <c r="M758" s="22" t="s">
        <v>161</v>
      </c>
      <c r="N758" s="4" t="s">
        <v>9032</v>
      </c>
      <c r="O758" s="6">
        <v>1</v>
      </c>
      <c r="P758" s="17">
        <v>30</v>
      </c>
      <c r="Q758" s="4">
        <v>0.03</v>
      </c>
      <c r="R758" s="4" t="s">
        <v>50</v>
      </c>
      <c r="S758" s="6">
        <v>7</v>
      </c>
      <c r="T758" s="6" t="s">
        <v>44</v>
      </c>
      <c r="U758" s="4"/>
      <c r="V758" s="4" t="s">
        <v>1655</v>
      </c>
      <c r="W758" s="6">
        <v>2</v>
      </c>
      <c r="X758" s="6">
        <v>1</v>
      </c>
      <c r="Y758" s="4" t="s">
        <v>1433</v>
      </c>
      <c r="Z758" s="8">
        <v>30</v>
      </c>
      <c r="AA758" s="1">
        <v>0</v>
      </c>
    </row>
    <row r="759" spans="1:27" x14ac:dyDescent="0.35">
      <c r="A759" s="4" t="s">
        <v>1430</v>
      </c>
      <c r="B759" s="4" t="s">
        <v>36</v>
      </c>
      <c r="C759" s="4" t="s">
        <v>37</v>
      </c>
      <c r="D759" s="6">
        <v>1998</v>
      </c>
      <c r="E759" s="14" t="s">
        <v>12510</v>
      </c>
      <c r="F759" s="14" t="s">
        <v>12531</v>
      </c>
      <c r="G759" s="6">
        <v>1</v>
      </c>
      <c r="H759" s="14">
        <v>35892</v>
      </c>
      <c r="I759" s="6">
        <v>1998</v>
      </c>
      <c r="J759" s="4" t="s">
        <v>161</v>
      </c>
      <c r="K759" s="4" t="s">
        <v>161</v>
      </c>
      <c r="L759" s="4" t="s">
        <v>131</v>
      </c>
      <c r="M759" s="22" t="s">
        <v>131</v>
      </c>
      <c r="N759" s="4" t="s">
        <v>9041</v>
      </c>
      <c r="O759" s="6">
        <v>0</v>
      </c>
      <c r="P759" s="17">
        <v>1.5</v>
      </c>
      <c r="Q759" s="4">
        <v>1.5E-3</v>
      </c>
      <c r="R759" s="4" t="s">
        <v>50</v>
      </c>
      <c r="S759" s="6">
        <v>7</v>
      </c>
      <c r="T759" s="6" t="s">
        <v>44</v>
      </c>
      <c r="U759" s="4"/>
      <c r="V759" s="4" t="s">
        <v>9036</v>
      </c>
      <c r="W759" s="6">
        <v>4</v>
      </c>
      <c r="X759" s="6">
        <v>1</v>
      </c>
      <c r="Y759" s="4" t="s">
        <v>1433</v>
      </c>
      <c r="Z759" s="8">
        <v>1.5</v>
      </c>
      <c r="AA759" s="1">
        <v>0</v>
      </c>
    </row>
    <row r="760" spans="1:27" x14ac:dyDescent="0.35">
      <c r="A760" s="4" t="s">
        <v>1434</v>
      </c>
      <c r="B760" s="4" t="s">
        <v>74</v>
      </c>
      <c r="C760" s="4" t="s">
        <v>147</v>
      </c>
      <c r="D760" s="6">
        <v>2016</v>
      </c>
      <c r="E760" s="14" t="s">
        <v>12503</v>
      </c>
      <c r="F760" s="14" t="s">
        <v>12524</v>
      </c>
      <c r="G760" s="6">
        <v>1</v>
      </c>
      <c r="H760" s="14">
        <v>43182</v>
      </c>
      <c r="I760" s="6">
        <v>2018</v>
      </c>
      <c r="J760" s="4" t="s">
        <v>71</v>
      </c>
      <c r="K760" s="4" t="s">
        <v>71</v>
      </c>
      <c r="L760" s="4" t="s">
        <v>9031</v>
      </c>
      <c r="M760" s="22" t="s">
        <v>71</v>
      </c>
      <c r="N760" s="4" t="s">
        <v>9032</v>
      </c>
      <c r="O760" s="6">
        <v>7</v>
      </c>
      <c r="P760" s="17">
        <v>3.5</v>
      </c>
      <c r="Q760" s="4">
        <v>3.5000000000000001E-3</v>
      </c>
      <c r="R760" s="4" t="s">
        <v>50</v>
      </c>
      <c r="S760" s="6">
        <v>23</v>
      </c>
      <c r="T760" s="6" t="s">
        <v>44</v>
      </c>
      <c r="U760" s="4"/>
      <c r="V760" s="4" t="s">
        <v>9516</v>
      </c>
      <c r="W760" s="6">
        <v>3</v>
      </c>
      <c r="X760" s="6">
        <v>1</v>
      </c>
      <c r="Y760" s="4" t="s">
        <v>1437</v>
      </c>
      <c r="Z760" s="8">
        <v>3.5</v>
      </c>
      <c r="AA760" s="1">
        <v>0</v>
      </c>
    </row>
    <row r="761" spans="1:27" x14ac:dyDescent="0.35">
      <c r="A761" s="4" t="s">
        <v>1438</v>
      </c>
      <c r="B761" s="4" t="s">
        <v>74</v>
      </c>
      <c r="C761" s="4" t="s">
        <v>75</v>
      </c>
      <c r="D761" s="6">
        <v>2013</v>
      </c>
      <c r="E761" s="14" t="s">
        <v>12497</v>
      </c>
      <c r="F761" s="14" t="s">
        <v>12518</v>
      </c>
      <c r="G761" s="6">
        <v>1</v>
      </c>
      <c r="H761" s="6"/>
      <c r="I761" s="6"/>
      <c r="J761" s="4" t="s">
        <v>9035</v>
      </c>
      <c r="K761" s="4"/>
      <c r="L761" s="4" t="s">
        <v>9031</v>
      </c>
      <c r="M761" s="22" t="s">
        <v>9031</v>
      </c>
      <c r="N761" s="4" t="s">
        <v>9032</v>
      </c>
      <c r="O761" s="6">
        <v>0</v>
      </c>
      <c r="P761" s="17">
        <v>0</v>
      </c>
      <c r="Q761" s="4"/>
      <c r="R761" s="4" t="s">
        <v>50</v>
      </c>
      <c r="S761" s="6"/>
      <c r="T761" s="6" t="s">
        <v>44</v>
      </c>
      <c r="U761" s="4"/>
      <c r="V761" s="4" t="s">
        <v>9036</v>
      </c>
      <c r="W761" s="6"/>
      <c r="X761" s="6">
        <v>1</v>
      </c>
      <c r="Y761" s="4" t="s">
        <v>1440</v>
      </c>
      <c r="Z761" s="8">
        <v>0</v>
      </c>
      <c r="AA761" s="1">
        <v>0</v>
      </c>
    </row>
    <row r="762" spans="1:27" x14ac:dyDescent="0.35">
      <c r="A762" s="4" t="s">
        <v>12479</v>
      </c>
      <c r="B762" s="4" t="s">
        <v>74</v>
      </c>
      <c r="C762" s="4" t="s">
        <v>147</v>
      </c>
      <c r="D762" s="6">
        <v>2014</v>
      </c>
      <c r="E762" s="14" t="s">
        <v>12490</v>
      </c>
      <c r="F762" s="14" t="s">
        <v>12511</v>
      </c>
      <c r="G762" s="6">
        <v>1</v>
      </c>
      <c r="H762" s="14">
        <v>43236</v>
      </c>
      <c r="I762" s="6">
        <v>2018</v>
      </c>
      <c r="J762" s="4" t="s">
        <v>161</v>
      </c>
      <c r="K762" s="4" t="s">
        <v>161</v>
      </c>
      <c r="L762" s="4" t="s">
        <v>140</v>
      </c>
      <c r="M762" s="22" t="s">
        <v>140</v>
      </c>
      <c r="N762" s="4" t="s">
        <v>9029</v>
      </c>
      <c r="O762" s="6">
        <v>3</v>
      </c>
      <c r="P762" s="17">
        <v>12</v>
      </c>
      <c r="Q762" s="4">
        <v>1.2E-2</v>
      </c>
      <c r="R762" s="4" t="s">
        <v>50</v>
      </c>
      <c r="S762" s="6">
        <v>16</v>
      </c>
      <c r="T762" s="6" t="s">
        <v>44</v>
      </c>
      <c r="U762" s="4"/>
      <c r="V762" s="4" t="s">
        <v>9517</v>
      </c>
      <c r="W762" s="6">
        <v>5</v>
      </c>
      <c r="X762" s="6">
        <v>1</v>
      </c>
      <c r="Y762" s="4" t="s">
        <v>1444</v>
      </c>
      <c r="Z762" s="8">
        <v>12</v>
      </c>
      <c r="AA762" s="1">
        <v>0</v>
      </c>
    </row>
    <row r="763" spans="1:27" x14ac:dyDescent="0.35">
      <c r="A763" s="4" t="s">
        <v>12479</v>
      </c>
      <c r="B763" s="4" t="s">
        <v>74</v>
      </c>
      <c r="C763" s="4" t="s">
        <v>147</v>
      </c>
      <c r="D763" s="6">
        <v>2014</v>
      </c>
      <c r="E763" s="14" t="s">
        <v>12490</v>
      </c>
      <c r="F763" s="14" t="s">
        <v>12511</v>
      </c>
      <c r="G763" s="6">
        <v>1</v>
      </c>
      <c r="H763" s="14">
        <v>43186</v>
      </c>
      <c r="I763" s="6">
        <v>2018</v>
      </c>
      <c r="J763" s="4" t="s">
        <v>161</v>
      </c>
      <c r="K763" s="4" t="s">
        <v>161</v>
      </c>
      <c r="L763" s="4" t="s">
        <v>9031</v>
      </c>
      <c r="M763" s="22" t="s">
        <v>161</v>
      </c>
      <c r="N763" s="4" t="s">
        <v>9032</v>
      </c>
      <c r="O763" s="6">
        <v>6</v>
      </c>
      <c r="P763" s="17">
        <v>30</v>
      </c>
      <c r="Q763" s="4">
        <v>0.03</v>
      </c>
      <c r="R763" s="4" t="s">
        <v>50</v>
      </c>
      <c r="S763" s="6">
        <v>27</v>
      </c>
      <c r="T763" s="6" t="s">
        <v>44</v>
      </c>
      <c r="U763" s="4"/>
      <c r="V763" s="4" t="s">
        <v>9518</v>
      </c>
      <c r="W763" s="6">
        <v>3</v>
      </c>
      <c r="X763" s="6">
        <v>1</v>
      </c>
      <c r="Y763" s="4" t="s">
        <v>1444</v>
      </c>
      <c r="Z763" s="8">
        <v>30</v>
      </c>
      <c r="AA763" s="1">
        <v>0</v>
      </c>
    </row>
    <row r="764" spans="1:27" x14ac:dyDescent="0.35">
      <c r="A764" s="4" t="s">
        <v>12479</v>
      </c>
      <c r="B764" s="4" t="s">
        <v>74</v>
      </c>
      <c r="C764" s="4" t="s">
        <v>147</v>
      </c>
      <c r="D764" s="6">
        <v>2014</v>
      </c>
      <c r="E764" s="14" t="s">
        <v>12490</v>
      </c>
      <c r="F764" s="14" t="s">
        <v>12511</v>
      </c>
      <c r="G764" s="6">
        <v>1</v>
      </c>
      <c r="H764" s="14">
        <v>42807</v>
      </c>
      <c r="I764" s="6">
        <v>2017</v>
      </c>
      <c r="J764" s="4" t="s">
        <v>161</v>
      </c>
      <c r="K764" s="4" t="s">
        <v>161</v>
      </c>
      <c r="L764" s="4" t="s">
        <v>140</v>
      </c>
      <c r="M764" s="22" t="s">
        <v>140</v>
      </c>
      <c r="N764" s="4" t="s">
        <v>9029</v>
      </c>
      <c r="O764" s="6">
        <v>5</v>
      </c>
      <c r="P764" s="17">
        <v>20</v>
      </c>
      <c r="Q764" s="4">
        <v>0.02</v>
      </c>
      <c r="R764" s="4" t="s">
        <v>50</v>
      </c>
      <c r="S764" s="6">
        <v>13</v>
      </c>
      <c r="T764" s="6" t="s">
        <v>44</v>
      </c>
      <c r="U764" s="4"/>
      <c r="V764" s="4" t="s">
        <v>9519</v>
      </c>
      <c r="W764" s="6">
        <v>3</v>
      </c>
      <c r="X764" s="6">
        <v>1</v>
      </c>
      <c r="Y764" s="4" t="s">
        <v>1444</v>
      </c>
      <c r="Z764" s="8">
        <v>20</v>
      </c>
      <c r="AA764" s="1">
        <v>0</v>
      </c>
    </row>
    <row r="765" spans="1:27" x14ac:dyDescent="0.35">
      <c r="A765" s="4" t="s">
        <v>12479</v>
      </c>
      <c r="B765" s="4" t="s">
        <v>74</v>
      </c>
      <c r="C765" s="4" t="s">
        <v>147</v>
      </c>
      <c r="D765" s="6">
        <v>2014</v>
      </c>
      <c r="E765" s="14" t="s">
        <v>12490</v>
      </c>
      <c r="F765" s="14" t="s">
        <v>12511</v>
      </c>
      <c r="G765" s="6">
        <v>1</v>
      </c>
      <c r="H765" s="14">
        <v>42178</v>
      </c>
      <c r="I765" s="6">
        <v>2015</v>
      </c>
      <c r="J765" s="4" t="s">
        <v>161</v>
      </c>
      <c r="K765" s="4" t="s">
        <v>161</v>
      </c>
      <c r="L765" s="4" t="s">
        <v>131</v>
      </c>
      <c r="M765" s="22" t="s">
        <v>131</v>
      </c>
      <c r="N765" s="4" t="s">
        <v>9041</v>
      </c>
      <c r="O765" s="6">
        <v>3</v>
      </c>
      <c r="P765" s="17">
        <v>8</v>
      </c>
      <c r="Q765" s="4">
        <v>8.0000000000000002E-3</v>
      </c>
      <c r="R765" s="4" t="s">
        <v>50</v>
      </c>
      <c r="S765" s="6">
        <v>23</v>
      </c>
      <c r="T765" s="6" t="s">
        <v>44</v>
      </c>
      <c r="U765" s="4"/>
      <c r="V765" s="4" t="s">
        <v>9520</v>
      </c>
      <c r="W765" s="6">
        <v>6</v>
      </c>
      <c r="X765" s="6">
        <v>1</v>
      </c>
      <c r="Y765" s="4" t="s">
        <v>1444</v>
      </c>
      <c r="Z765" s="8">
        <v>8</v>
      </c>
      <c r="AA765" s="1">
        <v>0</v>
      </c>
    </row>
    <row r="766" spans="1:27" x14ac:dyDescent="0.35">
      <c r="A766" s="4" t="s">
        <v>12479</v>
      </c>
      <c r="B766" s="4" t="s">
        <v>74</v>
      </c>
      <c r="C766" s="4" t="s">
        <v>147</v>
      </c>
      <c r="D766" s="6">
        <v>2014</v>
      </c>
      <c r="E766" s="14" t="s">
        <v>12490</v>
      </c>
      <c r="F766" s="14" t="s">
        <v>12511</v>
      </c>
      <c r="G766" s="6">
        <v>1</v>
      </c>
      <c r="H766" s="14">
        <v>41843</v>
      </c>
      <c r="I766" s="6">
        <v>2014</v>
      </c>
      <c r="J766" s="4" t="s">
        <v>71</v>
      </c>
      <c r="K766" s="4" t="s">
        <v>71</v>
      </c>
      <c r="L766" s="4" t="s">
        <v>9031</v>
      </c>
      <c r="M766" s="22" t="s">
        <v>71</v>
      </c>
      <c r="N766" s="4" t="s">
        <v>9032</v>
      </c>
      <c r="O766" s="6">
        <v>3</v>
      </c>
      <c r="P766" s="17">
        <v>2</v>
      </c>
      <c r="Q766" s="4">
        <v>2E-3</v>
      </c>
      <c r="R766" s="4" t="s">
        <v>50</v>
      </c>
      <c r="S766" s="6">
        <v>23</v>
      </c>
      <c r="T766" s="6" t="s">
        <v>44</v>
      </c>
      <c r="U766" s="4"/>
      <c r="V766" s="4" t="s">
        <v>9520</v>
      </c>
      <c r="W766" s="6">
        <v>7</v>
      </c>
      <c r="X766" s="6">
        <v>1</v>
      </c>
      <c r="Y766" s="4" t="s">
        <v>1444</v>
      </c>
      <c r="Z766" s="8">
        <v>2</v>
      </c>
      <c r="AA766" s="1">
        <v>0</v>
      </c>
    </row>
    <row r="767" spans="1:27" x14ac:dyDescent="0.35">
      <c r="A767" s="4" t="s">
        <v>1446</v>
      </c>
      <c r="B767" s="4" t="s">
        <v>74</v>
      </c>
      <c r="C767" s="4" t="s">
        <v>147</v>
      </c>
      <c r="D767" s="6">
        <v>2015</v>
      </c>
      <c r="E767" s="14" t="s">
        <v>12492</v>
      </c>
      <c r="F767" s="14" t="s">
        <v>12513</v>
      </c>
      <c r="G767" s="6">
        <v>1</v>
      </c>
      <c r="H767" s="14">
        <v>43544</v>
      </c>
      <c r="I767" s="6">
        <v>2019</v>
      </c>
      <c r="J767" s="4" t="s">
        <v>161</v>
      </c>
      <c r="K767" s="4" t="s">
        <v>161</v>
      </c>
      <c r="L767" s="4" t="s">
        <v>9031</v>
      </c>
      <c r="M767" s="22" t="s">
        <v>161</v>
      </c>
      <c r="N767" s="4" t="s">
        <v>9032</v>
      </c>
      <c r="O767" s="6">
        <v>1</v>
      </c>
      <c r="P767" s="17">
        <v>1.9882740000000001</v>
      </c>
      <c r="Q767" s="4">
        <v>1.9882739999999999E-3</v>
      </c>
      <c r="R767" s="4" t="s">
        <v>50</v>
      </c>
      <c r="S767" s="6">
        <v>20</v>
      </c>
      <c r="T767" s="6" t="s">
        <v>44</v>
      </c>
      <c r="U767" s="4"/>
      <c r="V767" s="4" t="s">
        <v>1448</v>
      </c>
      <c r="W767" s="6">
        <v>3</v>
      </c>
      <c r="X767" s="6">
        <v>1</v>
      </c>
      <c r="Y767" s="4" t="s">
        <v>1449</v>
      </c>
      <c r="Z767" s="8">
        <v>1.9882740000000001</v>
      </c>
      <c r="AA767" s="1">
        <v>0</v>
      </c>
    </row>
    <row r="768" spans="1:27" x14ac:dyDescent="0.35">
      <c r="A768" s="4" t="s">
        <v>1446</v>
      </c>
      <c r="B768" s="4" t="s">
        <v>74</v>
      </c>
      <c r="C768" s="4" t="s">
        <v>147</v>
      </c>
      <c r="D768" s="6">
        <v>2015</v>
      </c>
      <c r="E768" s="14" t="s">
        <v>12492</v>
      </c>
      <c r="F768" s="14" t="s">
        <v>12513</v>
      </c>
      <c r="G768" s="6">
        <v>1</v>
      </c>
      <c r="H768" s="14">
        <v>43039</v>
      </c>
      <c r="I768" s="6">
        <v>2017</v>
      </c>
      <c r="J768" s="4" t="s">
        <v>71</v>
      </c>
      <c r="K768" s="4" t="s">
        <v>71</v>
      </c>
      <c r="L768" s="4" t="s">
        <v>9031</v>
      </c>
      <c r="M768" s="22" t="s">
        <v>71</v>
      </c>
      <c r="N768" s="4" t="s">
        <v>9032</v>
      </c>
      <c r="O768" s="6">
        <v>0</v>
      </c>
      <c r="P768" s="17">
        <v>1.1652199999999999</v>
      </c>
      <c r="Q768" s="4">
        <v>1.16522E-3</v>
      </c>
      <c r="R768" s="4" t="s">
        <v>50</v>
      </c>
      <c r="S768" s="6">
        <v>31</v>
      </c>
      <c r="T768" s="6" t="s">
        <v>44</v>
      </c>
      <c r="U768" s="4"/>
      <c r="V768" s="4" t="s">
        <v>9036</v>
      </c>
      <c r="W768" s="6">
        <v>10</v>
      </c>
      <c r="X768" s="6">
        <v>1</v>
      </c>
      <c r="Y768" s="4" t="s">
        <v>1449</v>
      </c>
      <c r="Z768" s="8">
        <v>1.1652199999999999</v>
      </c>
      <c r="AA768" s="1">
        <v>0</v>
      </c>
    </row>
    <row r="769" spans="1:27" x14ac:dyDescent="0.35">
      <c r="A769" s="4" t="s">
        <v>1450</v>
      </c>
      <c r="B769" s="4" t="s">
        <v>36</v>
      </c>
      <c r="C769" s="4" t="s">
        <v>37</v>
      </c>
      <c r="D769" s="6">
        <v>2013</v>
      </c>
      <c r="E769" s="14" t="s">
        <v>12497</v>
      </c>
      <c r="F769" s="14" t="s">
        <v>12518</v>
      </c>
      <c r="G769" s="6">
        <v>1</v>
      </c>
      <c r="H769" s="14">
        <v>43217</v>
      </c>
      <c r="I769" s="6">
        <v>2018</v>
      </c>
      <c r="J769" s="4" t="s">
        <v>9030</v>
      </c>
      <c r="K769" s="4" t="s">
        <v>9030</v>
      </c>
      <c r="L769" s="4" t="s">
        <v>9031</v>
      </c>
      <c r="M769" s="22" t="s">
        <v>9030</v>
      </c>
      <c r="N769" s="4" t="s">
        <v>9032</v>
      </c>
      <c r="O769" s="6">
        <v>1</v>
      </c>
      <c r="P769" s="17">
        <v>7</v>
      </c>
      <c r="Q769" s="4">
        <v>7.0000000000000001E-3</v>
      </c>
      <c r="R769" s="4" t="s">
        <v>50</v>
      </c>
      <c r="S769" s="6">
        <v>27</v>
      </c>
      <c r="T769" s="6" t="s">
        <v>44</v>
      </c>
      <c r="U769" s="4"/>
      <c r="V769" s="4" t="s">
        <v>9292</v>
      </c>
      <c r="W769" s="6">
        <v>4</v>
      </c>
      <c r="X769" s="6">
        <v>1</v>
      </c>
      <c r="Y769" s="4" t="s">
        <v>1453</v>
      </c>
      <c r="Z769" s="8">
        <v>7</v>
      </c>
      <c r="AA769" s="1">
        <v>0</v>
      </c>
    </row>
    <row r="770" spans="1:27" x14ac:dyDescent="0.35">
      <c r="A770" s="4" t="s">
        <v>1450</v>
      </c>
      <c r="B770" s="4" t="s">
        <v>36</v>
      </c>
      <c r="C770" s="4" t="s">
        <v>37</v>
      </c>
      <c r="D770" s="6">
        <v>2013</v>
      </c>
      <c r="E770" s="14" t="s">
        <v>12497</v>
      </c>
      <c r="F770" s="14" t="s">
        <v>12518</v>
      </c>
      <c r="G770" s="6">
        <v>1</v>
      </c>
      <c r="H770" s="14">
        <v>43213</v>
      </c>
      <c r="I770" s="6">
        <v>2018</v>
      </c>
      <c r="J770" s="4" t="s">
        <v>161</v>
      </c>
      <c r="K770" s="4" t="s">
        <v>161</v>
      </c>
      <c r="L770" s="4" t="s">
        <v>46</v>
      </c>
      <c r="M770" s="22" t="s">
        <v>46</v>
      </c>
      <c r="N770" s="4" t="s">
        <v>9027</v>
      </c>
      <c r="O770" s="6">
        <v>1</v>
      </c>
      <c r="P770" s="17">
        <v>22</v>
      </c>
      <c r="Q770" s="4">
        <v>2.1999999999999999E-2</v>
      </c>
      <c r="R770" s="4" t="s">
        <v>50</v>
      </c>
      <c r="S770" s="6">
        <v>23</v>
      </c>
      <c r="T770" s="6" t="s">
        <v>44</v>
      </c>
      <c r="U770" s="4"/>
      <c r="V770" s="4" t="s">
        <v>9366</v>
      </c>
      <c r="W770" s="6">
        <v>4</v>
      </c>
      <c r="X770" s="6">
        <v>1</v>
      </c>
      <c r="Y770" s="4" t="s">
        <v>1453</v>
      </c>
      <c r="Z770" s="8">
        <v>22</v>
      </c>
      <c r="AA770" s="1">
        <v>0</v>
      </c>
    </row>
    <row r="771" spans="1:27" x14ac:dyDescent="0.35">
      <c r="A771" s="4" t="s">
        <v>1450</v>
      </c>
      <c r="B771" s="4" t="s">
        <v>36</v>
      </c>
      <c r="C771" s="4" t="s">
        <v>37</v>
      </c>
      <c r="D771" s="6">
        <v>2013</v>
      </c>
      <c r="E771" s="14" t="s">
        <v>12497</v>
      </c>
      <c r="F771" s="14" t="s">
        <v>12518</v>
      </c>
      <c r="G771" s="6">
        <v>1</v>
      </c>
      <c r="H771" s="14">
        <v>42968</v>
      </c>
      <c r="I771" s="6">
        <v>2017</v>
      </c>
      <c r="J771" s="4" t="s">
        <v>161</v>
      </c>
      <c r="K771" s="4" t="s">
        <v>161</v>
      </c>
      <c r="L771" s="4" t="s">
        <v>46</v>
      </c>
      <c r="M771" s="22" t="s">
        <v>46</v>
      </c>
      <c r="N771" s="4" t="s">
        <v>9027</v>
      </c>
      <c r="O771" s="6">
        <v>5</v>
      </c>
      <c r="P771" s="17">
        <v>45</v>
      </c>
      <c r="Q771" s="4">
        <v>4.4999999999999998E-2</v>
      </c>
      <c r="R771" s="4" t="s">
        <v>50</v>
      </c>
      <c r="S771" s="6">
        <v>21</v>
      </c>
      <c r="T771" s="6" t="s">
        <v>44</v>
      </c>
      <c r="U771" s="4"/>
      <c r="V771" s="4" t="s">
        <v>9521</v>
      </c>
      <c r="W771" s="6">
        <v>8</v>
      </c>
      <c r="X771" s="6">
        <v>1</v>
      </c>
      <c r="Y771" s="4" t="s">
        <v>1453</v>
      </c>
      <c r="Z771" s="8">
        <v>45</v>
      </c>
      <c r="AA771" s="1">
        <v>0</v>
      </c>
    </row>
    <row r="772" spans="1:27" x14ac:dyDescent="0.35">
      <c r="A772" s="4" t="s">
        <v>1450</v>
      </c>
      <c r="B772" s="4" t="s">
        <v>36</v>
      </c>
      <c r="C772" s="4" t="s">
        <v>37</v>
      </c>
      <c r="D772" s="6">
        <v>2013</v>
      </c>
      <c r="E772" s="14" t="s">
        <v>12497</v>
      </c>
      <c r="F772" s="14" t="s">
        <v>12518</v>
      </c>
      <c r="G772" s="6">
        <v>1</v>
      </c>
      <c r="H772" s="14">
        <v>42772</v>
      </c>
      <c r="I772" s="6">
        <v>2017</v>
      </c>
      <c r="J772" s="4" t="s">
        <v>9030</v>
      </c>
      <c r="K772" s="4" t="s">
        <v>9030</v>
      </c>
      <c r="L772" s="4" t="s">
        <v>9031</v>
      </c>
      <c r="M772" s="22" t="s">
        <v>9030</v>
      </c>
      <c r="N772" s="4" t="s">
        <v>9032</v>
      </c>
      <c r="O772" s="6">
        <v>1</v>
      </c>
      <c r="P772" s="17">
        <v>2.5295619999999999</v>
      </c>
      <c r="Q772" s="4">
        <v>2.529562E-3</v>
      </c>
      <c r="R772" s="4" t="s">
        <v>50</v>
      </c>
      <c r="S772" s="6">
        <v>6</v>
      </c>
      <c r="T772" s="6" t="s">
        <v>44</v>
      </c>
      <c r="U772" s="4"/>
      <c r="V772" s="4" t="s">
        <v>5621</v>
      </c>
      <c r="W772" s="6">
        <v>2</v>
      </c>
      <c r="X772" s="6">
        <v>1</v>
      </c>
      <c r="Y772" s="4" t="s">
        <v>1453</v>
      </c>
      <c r="Z772" s="8">
        <v>2.5295619999999999</v>
      </c>
      <c r="AA772" s="1">
        <v>0</v>
      </c>
    </row>
    <row r="773" spans="1:27" x14ac:dyDescent="0.35">
      <c r="A773" s="4" t="s">
        <v>1450</v>
      </c>
      <c r="B773" s="4" t="s">
        <v>36</v>
      </c>
      <c r="C773" s="4" t="s">
        <v>37</v>
      </c>
      <c r="D773" s="6">
        <v>2013</v>
      </c>
      <c r="E773" s="14" t="s">
        <v>12497</v>
      </c>
      <c r="F773" s="14" t="s">
        <v>12518</v>
      </c>
      <c r="G773" s="6">
        <v>1</v>
      </c>
      <c r="H773" s="14">
        <v>42502</v>
      </c>
      <c r="I773" s="6">
        <v>2016</v>
      </c>
      <c r="J773" s="4" t="s">
        <v>161</v>
      </c>
      <c r="K773" s="4" t="s">
        <v>161</v>
      </c>
      <c r="L773" s="4" t="s">
        <v>140</v>
      </c>
      <c r="M773" s="22" t="s">
        <v>140</v>
      </c>
      <c r="N773" s="4" t="s">
        <v>9029</v>
      </c>
      <c r="O773" s="6">
        <v>5</v>
      </c>
      <c r="P773" s="17">
        <v>25</v>
      </c>
      <c r="Q773" s="4">
        <v>2.5000000000000001E-2</v>
      </c>
      <c r="R773" s="4" t="s">
        <v>50</v>
      </c>
      <c r="S773" s="6">
        <v>12</v>
      </c>
      <c r="T773" s="6" t="s">
        <v>44</v>
      </c>
      <c r="U773" s="4"/>
      <c r="V773" s="4" t="s">
        <v>9522</v>
      </c>
      <c r="W773" s="6">
        <v>5</v>
      </c>
      <c r="X773" s="6">
        <v>1</v>
      </c>
      <c r="Y773" s="4" t="s">
        <v>1453</v>
      </c>
      <c r="Z773" s="8">
        <v>25</v>
      </c>
      <c r="AA773" s="1">
        <v>0</v>
      </c>
    </row>
    <row r="774" spans="1:27" x14ac:dyDescent="0.35">
      <c r="A774" s="4" t="s">
        <v>1450</v>
      </c>
      <c r="B774" s="4" t="s">
        <v>36</v>
      </c>
      <c r="C774" s="4" t="s">
        <v>37</v>
      </c>
      <c r="D774" s="6">
        <v>2013</v>
      </c>
      <c r="E774" s="14" t="s">
        <v>12497</v>
      </c>
      <c r="F774" s="14" t="s">
        <v>12518</v>
      </c>
      <c r="G774" s="6">
        <v>1</v>
      </c>
      <c r="H774" s="14">
        <v>42045</v>
      </c>
      <c r="I774" s="6">
        <v>2015</v>
      </c>
      <c r="J774" s="4" t="s">
        <v>161</v>
      </c>
      <c r="K774" s="4" t="s">
        <v>161</v>
      </c>
      <c r="L774" s="4" t="s">
        <v>131</v>
      </c>
      <c r="M774" s="22" t="s">
        <v>131</v>
      </c>
      <c r="N774" s="4" t="s">
        <v>9041</v>
      </c>
      <c r="O774" s="6">
        <v>3</v>
      </c>
      <c r="P774" s="17">
        <v>13</v>
      </c>
      <c r="Q774" s="4">
        <v>1.2999999999999999E-2</v>
      </c>
      <c r="R774" s="4" t="s">
        <v>50</v>
      </c>
      <c r="S774" s="6">
        <v>10</v>
      </c>
      <c r="T774" s="6" t="s">
        <v>44</v>
      </c>
      <c r="U774" s="4"/>
      <c r="V774" s="4" t="s">
        <v>9523</v>
      </c>
      <c r="W774" s="6">
        <v>2</v>
      </c>
      <c r="X774" s="6">
        <v>1</v>
      </c>
      <c r="Y774" s="4" t="s">
        <v>1453</v>
      </c>
      <c r="Z774" s="8">
        <v>13</v>
      </c>
      <c r="AA774" s="1">
        <v>0</v>
      </c>
    </row>
    <row r="775" spans="1:27" x14ac:dyDescent="0.35">
      <c r="A775" s="4" t="s">
        <v>1450</v>
      </c>
      <c r="B775" s="4" t="s">
        <v>36</v>
      </c>
      <c r="C775" s="4" t="s">
        <v>37</v>
      </c>
      <c r="D775" s="6">
        <v>2013</v>
      </c>
      <c r="E775" s="14" t="s">
        <v>12497</v>
      </c>
      <c r="F775" s="14" t="s">
        <v>12518</v>
      </c>
      <c r="G775" s="6">
        <v>1</v>
      </c>
      <c r="H775" s="14">
        <v>41856</v>
      </c>
      <c r="I775" s="6">
        <v>2014</v>
      </c>
      <c r="J775" s="4" t="s">
        <v>71</v>
      </c>
      <c r="K775" s="4" t="s">
        <v>71</v>
      </c>
      <c r="L775" s="4" t="s">
        <v>9031</v>
      </c>
      <c r="M775" s="22" t="s">
        <v>71</v>
      </c>
      <c r="N775" s="4" t="s">
        <v>9032</v>
      </c>
      <c r="O775" s="6">
        <v>1</v>
      </c>
      <c r="P775" s="17">
        <v>1</v>
      </c>
      <c r="Q775" s="4">
        <v>1E-3</v>
      </c>
      <c r="R775" s="4" t="s">
        <v>50</v>
      </c>
      <c r="S775" s="6">
        <v>5</v>
      </c>
      <c r="T775" s="6" t="s">
        <v>44</v>
      </c>
      <c r="U775" s="4"/>
      <c r="V775" s="4" t="s">
        <v>9293</v>
      </c>
      <c r="W775" s="6">
        <v>8</v>
      </c>
      <c r="X775" s="6">
        <v>1</v>
      </c>
      <c r="Y775" s="4" t="s">
        <v>1453</v>
      </c>
      <c r="Z775" s="8">
        <v>1</v>
      </c>
      <c r="AA775" s="1">
        <v>0</v>
      </c>
    </row>
    <row r="776" spans="1:27" x14ac:dyDescent="0.35">
      <c r="A776" s="4" t="s">
        <v>1450</v>
      </c>
      <c r="B776" s="4" t="s">
        <v>36</v>
      </c>
      <c r="C776" s="4" t="s">
        <v>37</v>
      </c>
      <c r="D776" s="6">
        <v>2013</v>
      </c>
      <c r="E776" s="14" t="s">
        <v>12497</v>
      </c>
      <c r="F776" s="14" t="s">
        <v>12518</v>
      </c>
      <c r="G776" s="6">
        <v>1</v>
      </c>
      <c r="H776" s="14">
        <v>41815</v>
      </c>
      <c r="I776" s="6">
        <v>2014</v>
      </c>
      <c r="J776" s="4" t="s">
        <v>71</v>
      </c>
      <c r="K776" s="4" t="s">
        <v>71</v>
      </c>
      <c r="L776" s="4" t="s">
        <v>9031</v>
      </c>
      <c r="M776" s="22" t="s">
        <v>71</v>
      </c>
      <c r="N776" s="4" t="s">
        <v>9032</v>
      </c>
      <c r="O776" s="6">
        <v>1</v>
      </c>
      <c r="P776" s="17">
        <v>2</v>
      </c>
      <c r="Q776" s="4">
        <v>2E-3</v>
      </c>
      <c r="R776" s="4" t="s">
        <v>50</v>
      </c>
      <c r="S776" s="6">
        <v>25</v>
      </c>
      <c r="T776" s="6" t="s">
        <v>44</v>
      </c>
      <c r="U776" s="4"/>
      <c r="V776" s="4" t="s">
        <v>9524</v>
      </c>
      <c r="W776" s="6">
        <v>6</v>
      </c>
      <c r="X776" s="6">
        <v>1</v>
      </c>
      <c r="Y776" s="4" t="s">
        <v>1453</v>
      </c>
      <c r="Z776" s="8">
        <v>2</v>
      </c>
      <c r="AA776" s="1">
        <v>0</v>
      </c>
    </row>
    <row r="777" spans="1:27" x14ac:dyDescent="0.35">
      <c r="A777" s="4" t="s">
        <v>1455</v>
      </c>
      <c r="B777" s="4" t="s">
        <v>36</v>
      </c>
      <c r="C777" s="4" t="s">
        <v>37</v>
      </c>
      <c r="D777" s="6">
        <v>2014</v>
      </c>
      <c r="E777" s="14" t="s">
        <v>12490</v>
      </c>
      <c r="F777" s="14" t="s">
        <v>12511</v>
      </c>
      <c r="G777" s="6">
        <v>1</v>
      </c>
      <c r="H777" s="14">
        <v>43125</v>
      </c>
      <c r="I777" s="6">
        <v>2018</v>
      </c>
      <c r="J777" s="4" t="s">
        <v>161</v>
      </c>
      <c r="K777" s="4" t="s">
        <v>161</v>
      </c>
      <c r="L777" s="4" t="s">
        <v>140</v>
      </c>
      <c r="M777" s="22" t="s">
        <v>140</v>
      </c>
      <c r="N777" s="4" t="s">
        <v>9029</v>
      </c>
      <c r="O777" s="6">
        <v>2</v>
      </c>
      <c r="P777" s="17">
        <v>0</v>
      </c>
      <c r="Q777" s="4">
        <v>0</v>
      </c>
      <c r="R777" s="4" t="s">
        <v>50</v>
      </c>
      <c r="S777" s="6">
        <v>25</v>
      </c>
      <c r="T777" s="6" t="s">
        <v>44</v>
      </c>
      <c r="U777" s="4"/>
      <c r="V777" s="4" t="s">
        <v>9525</v>
      </c>
      <c r="W777" s="6">
        <v>1</v>
      </c>
      <c r="X777" s="6">
        <v>1</v>
      </c>
      <c r="Y777" s="4" t="s">
        <v>1458</v>
      </c>
      <c r="Z777" s="8">
        <v>0</v>
      </c>
      <c r="AA777" s="1">
        <v>0</v>
      </c>
    </row>
    <row r="778" spans="1:27" x14ac:dyDescent="0.35">
      <c r="A778" s="4" t="s">
        <v>1455</v>
      </c>
      <c r="B778" s="4" t="s">
        <v>36</v>
      </c>
      <c r="C778" s="4" t="s">
        <v>37</v>
      </c>
      <c r="D778" s="6">
        <v>2014</v>
      </c>
      <c r="E778" s="14" t="s">
        <v>12490</v>
      </c>
      <c r="F778" s="14" t="s">
        <v>12511</v>
      </c>
      <c r="G778" s="6">
        <v>1</v>
      </c>
      <c r="H778" s="14">
        <v>42233</v>
      </c>
      <c r="I778" s="6">
        <v>2015</v>
      </c>
      <c r="J778" s="4" t="s">
        <v>161</v>
      </c>
      <c r="K778" s="4" t="s">
        <v>161</v>
      </c>
      <c r="L778" s="4" t="s">
        <v>131</v>
      </c>
      <c r="M778" s="22" t="s">
        <v>131</v>
      </c>
      <c r="N778" s="4" t="s">
        <v>9041</v>
      </c>
      <c r="O778" s="6">
        <v>3</v>
      </c>
      <c r="P778" s="17">
        <v>0.71039200000000002</v>
      </c>
      <c r="Q778" s="4">
        <v>7.1039200000000001E-4</v>
      </c>
      <c r="R778" s="4" t="s">
        <v>50</v>
      </c>
      <c r="S778" s="6">
        <v>17</v>
      </c>
      <c r="T778" s="6" t="s">
        <v>44</v>
      </c>
      <c r="U778" s="4"/>
      <c r="V778" s="4" t="s">
        <v>9526</v>
      </c>
      <c r="W778" s="6">
        <v>8</v>
      </c>
      <c r="X778" s="6">
        <v>1</v>
      </c>
      <c r="Y778" s="4" t="s">
        <v>1458</v>
      </c>
      <c r="Z778" s="8">
        <v>0.71039200000000002</v>
      </c>
      <c r="AA778" s="1">
        <v>0</v>
      </c>
    </row>
    <row r="779" spans="1:27" x14ac:dyDescent="0.35">
      <c r="A779" s="4" t="s">
        <v>1455</v>
      </c>
      <c r="B779" s="4" t="s">
        <v>36</v>
      </c>
      <c r="C779" s="4" t="s">
        <v>37</v>
      </c>
      <c r="D779" s="6">
        <v>2014</v>
      </c>
      <c r="E779" s="14" t="s">
        <v>12490</v>
      </c>
      <c r="F779" s="14" t="s">
        <v>12511</v>
      </c>
      <c r="G779" s="6">
        <v>1</v>
      </c>
      <c r="H779" s="14">
        <v>42005</v>
      </c>
      <c r="I779" s="6">
        <v>2015</v>
      </c>
      <c r="J779" s="4" t="s">
        <v>71</v>
      </c>
      <c r="K779" s="4" t="s">
        <v>71</v>
      </c>
      <c r="L779" s="4" t="s">
        <v>9031</v>
      </c>
      <c r="M779" s="22" t="s">
        <v>71</v>
      </c>
      <c r="N779" s="4" t="s">
        <v>9032</v>
      </c>
      <c r="O779" s="6">
        <v>1</v>
      </c>
      <c r="P779" s="17">
        <v>0</v>
      </c>
      <c r="Q779" s="4">
        <v>0</v>
      </c>
      <c r="R779" s="4" t="s">
        <v>50</v>
      </c>
      <c r="S779" s="6">
        <v>1</v>
      </c>
      <c r="T779" s="6" t="s">
        <v>44</v>
      </c>
      <c r="U779" s="4"/>
      <c r="V779" s="4" t="s">
        <v>9527</v>
      </c>
      <c r="W779" s="6">
        <v>1</v>
      </c>
      <c r="X779" s="6">
        <v>1</v>
      </c>
      <c r="Y779" s="4" t="s">
        <v>1458</v>
      </c>
      <c r="Z779" s="8">
        <v>0</v>
      </c>
      <c r="AA779" s="1">
        <v>0</v>
      </c>
    </row>
    <row r="780" spans="1:27" x14ac:dyDescent="0.35">
      <c r="A780" s="4" t="s">
        <v>1459</v>
      </c>
      <c r="B780" s="4" t="s">
        <v>36</v>
      </c>
      <c r="C780" s="4" t="s">
        <v>37</v>
      </c>
      <c r="D780" s="6">
        <v>2015</v>
      </c>
      <c r="E780" s="14" t="s">
        <v>12492</v>
      </c>
      <c r="F780" s="14" t="s">
        <v>12513</v>
      </c>
      <c r="G780" s="6">
        <v>1</v>
      </c>
      <c r="H780" s="14">
        <v>43517</v>
      </c>
      <c r="I780" s="6">
        <v>2019</v>
      </c>
      <c r="J780" s="4" t="s">
        <v>161</v>
      </c>
      <c r="K780" s="4" t="s">
        <v>161</v>
      </c>
      <c r="L780" s="4" t="s">
        <v>131</v>
      </c>
      <c r="M780" s="22" t="s">
        <v>131</v>
      </c>
      <c r="N780" s="4" t="s">
        <v>9041</v>
      </c>
      <c r="O780" s="6">
        <v>3</v>
      </c>
      <c r="P780" s="17">
        <v>4.565906</v>
      </c>
      <c r="Q780" s="4">
        <v>4.5659059999999998E-3</v>
      </c>
      <c r="R780" s="4" t="s">
        <v>50</v>
      </c>
      <c r="S780" s="6">
        <v>21</v>
      </c>
      <c r="T780" s="6" t="s">
        <v>44</v>
      </c>
      <c r="U780" s="4"/>
      <c r="V780" s="4" t="s">
        <v>9528</v>
      </c>
      <c r="W780" s="6">
        <v>2</v>
      </c>
      <c r="X780" s="6">
        <v>1</v>
      </c>
      <c r="Y780" s="4" t="s">
        <v>1462</v>
      </c>
      <c r="Z780" s="8">
        <v>4.565906</v>
      </c>
      <c r="AA780" s="1">
        <v>0</v>
      </c>
    </row>
    <row r="781" spans="1:27" x14ac:dyDescent="0.35">
      <c r="A781" s="4" t="s">
        <v>1459</v>
      </c>
      <c r="B781" s="4" t="s">
        <v>36</v>
      </c>
      <c r="C781" s="4" t="s">
        <v>37</v>
      </c>
      <c r="D781" s="6">
        <v>2015</v>
      </c>
      <c r="E781" s="14" t="s">
        <v>12492</v>
      </c>
      <c r="F781" s="14" t="s">
        <v>12513</v>
      </c>
      <c r="G781" s="6">
        <v>1</v>
      </c>
      <c r="H781" s="14">
        <v>42939</v>
      </c>
      <c r="I781" s="6">
        <v>2017</v>
      </c>
      <c r="J781" s="4" t="s">
        <v>71</v>
      </c>
      <c r="K781" s="4" t="s">
        <v>71</v>
      </c>
      <c r="L781" s="4" t="s">
        <v>9031</v>
      </c>
      <c r="M781" s="22" t="s">
        <v>71</v>
      </c>
      <c r="N781" s="4" t="s">
        <v>9032</v>
      </c>
      <c r="O781" s="6">
        <v>2</v>
      </c>
      <c r="P781" s="17">
        <v>0</v>
      </c>
      <c r="Q781" s="4">
        <v>0</v>
      </c>
      <c r="R781" s="4" t="s">
        <v>50</v>
      </c>
      <c r="S781" s="6">
        <v>23</v>
      </c>
      <c r="T781" s="6" t="s">
        <v>44</v>
      </c>
      <c r="U781" s="4"/>
      <c r="V781" s="4" t="s">
        <v>9529</v>
      </c>
      <c r="W781" s="6">
        <v>7</v>
      </c>
      <c r="X781" s="6">
        <v>1</v>
      </c>
      <c r="Y781" s="4" t="s">
        <v>1462</v>
      </c>
      <c r="Z781" s="8">
        <v>0</v>
      </c>
      <c r="AA781" s="1">
        <v>0</v>
      </c>
    </row>
    <row r="782" spans="1:27" x14ac:dyDescent="0.35">
      <c r="A782" s="4" t="s">
        <v>1459</v>
      </c>
      <c r="B782" s="4" t="s">
        <v>36</v>
      </c>
      <c r="C782" s="4" t="s">
        <v>37</v>
      </c>
      <c r="D782" s="6">
        <v>2015</v>
      </c>
      <c r="E782" s="14" t="s">
        <v>12492</v>
      </c>
      <c r="F782" s="14" t="s">
        <v>12513</v>
      </c>
      <c r="G782" s="6">
        <v>1</v>
      </c>
      <c r="H782" s="14">
        <v>42459</v>
      </c>
      <c r="I782" s="6">
        <v>2016</v>
      </c>
      <c r="J782" s="4" t="s">
        <v>9035</v>
      </c>
      <c r="K782" s="4" t="s">
        <v>9053</v>
      </c>
      <c r="L782" s="4" t="s">
        <v>9031</v>
      </c>
      <c r="M782" s="22" t="s">
        <v>9053</v>
      </c>
      <c r="N782" s="4" t="s">
        <v>9032</v>
      </c>
      <c r="O782" s="6">
        <v>1</v>
      </c>
      <c r="P782" s="17">
        <v>0</v>
      </c>
      <c r="Q782" s="4">
        <v>0</v>
      </c>
      <c r="R782" s="4" t="s">
        <v>50</v>
      </c>
      <c r="S782" s="6">
        <v>30</v>
      </c>
      <c r="T782" s="6" t="s">
        <v>44</v>
      </c>
      <c r="U782" s="4"/>
      <c r="V782" s="4" t="s">
        <v>9530</v>
      </c>
      <c r="W782" s="6">
        <v>3</v>
      </c>
      <c r="X782" s="6">
        <v>1</v>
      </c>
      <c r="Y782" s="4" t="s">
        <v>1462</v>
      </c>
      <c r="Z782" s="8">
        <v>0</v>
      </c>
      <c r="AA782" s="1">
        <v>0</v>
      </c>
    </row>
    <row r="783" spans="1:27" x14ac:dyDescent="0.35">
      <c r="A783" s="4" t="s">
        <v>1464</v>
      </c>
      <c r="B783" s="4" t="s">
        <v>74</v>
      </c>
      <c r="C783" s="4" t="s">
        <v>147</v>
      </c>
      <c r="D783" s="6">
        <v>2012</v>
      </c>
      <c r="E783" s="14" t="s">
        <v>12493</v>
      </c>
      <c r="F783" s="14" t="s">
        <v>12514</v>
      </c>
      <c r="G783" s="6">
        <v>1</v>
      </c>
      <c r="H783" s="14">
        <v>42636</v>
      </c>
      <c r="I783" s="6">
        <v>2016</v>
      </c>
      <c r="J783" s="4" t="s">
        <v>161</v>
      </c>
      <c r="K783" s="4" t="s">
        <v>161</v>
      </c>
      <c r="L783" s="4" t="s">
        <v>9031</v>
      </c>
      <c r="M783" s="22" t="s">
        <v>161</v>
      </c>
      <c r="N783" s="4" t="s">
        <v>9032</v>
      </c>
      <c r="O783" s="6">
        <v>5</v>
      </c>
      <c r="P783" s="17">
        <v>1.1229009999999999</v>
      </c>
      <c r="Q783" s="4">
        <v>1.1229009999999999E-3</v>
      </c>
      <c r="R783" s="4" t="s">
        <v>50</v>
      </c>
      <c r="S783" s="6">
        <v>23</v>
      </c>
      <c r="T783" s="6" t="s">
        <v>44</v>
      </c>
      <c r="U783" s="4"/>
      <c r="V783" s="4" t="s">
        <v>9531</v>
      </c>
      <c r="W783" s="6">
        <v>9</v>
      </c>
      <c r="X783" s="6">
        <v>1</v>
      </c>
      <c r="Y783" s="4" t="s">
        <v>1468</v>
      </c>
      <c r="Z783" s="8">
        <v>1.1229009999999999</v>
      </c>
      <c r="AA783" s="1">
        <v>0</v>
      </c>
    </row>
    <row r="784" spans="1:27" x14ac:dyDescent="0.35">
      <c r="A784" s="4" t="s">
        <v>1464</v>
      </c>
      <c r="B784" s="4" t="s">
        <v>74</v>
      </c>
      <c r="C784" s="4" t="s">
        <v>147</v>
      </c>
      <c r="D784" s="6">
        <v>2012</v>
      </c>
      <c r="E784" s="14" t="s">
        <v>12493</v>
      </c>
      <c r="F784" s="14" t="s">
        <v>12514</v>
      </c>
      <c r="G784" s="6">
        <v>1</v>
      </c>
      <c r="H784" s="14">
        <v>42007</v>
      </c>
      <c r="I784" s="6">
        <v>2015</v>
      </c>
      <c r="J784" s="4" t="s">
        <v>161</v>
      </c>
      <c r="K784" s="4" t="s">
        <v>161</v>
      </c>
      <c r="L784" s="4" t="s">
        <v>131</v>
      </c>
      <c r="M784" s="22" t="s">
        <v>131</v>
      </c>
      <c r="N784" s="4" t="s">
        <v>9041</v>
      </c>
      <c r="O784" s="6">
        <v>2</v>
      </c>
      <c r="P784" s="17">
        <v>2.760186</v>
      </c>
      <c r="Q784" s="4">
        <v>2.760186E-3</v>
      </c>
      <c r="R784" s="4" t="s">
        <v>50</v>
      </c>
      <c r="S784" s="6">
        <v>3</v>
      </c>
      <c r="T784" s="6" t="s">
        <v>44</v>
      </c>
      <c r="U784" s="4"/>
      <c r="V784" s="4" t="s">
        <v>9532</v>
      </c>
      <c r="W784" s="6">
        <v>1</v>
      </c>
      <c r="X784" s="6">
        <v>1</v>
      </c>
      <c r="Y784" s="4" t="s">
        <v>1468</v>
      </c>
      <c r="Z784" s="8">
        <v>2.760186</v>
      </c>
      <c r="AA784" s="1">
        <v>0</v>
      </c>
    </row>
    <row r="785" spans="1:27" x14ac:dyDescent="0.35">
      <c r="A785" s="4" t="s">
        <v>1464</v>
      </c>
      <c r="B785" s="4" t="s">
        <v>74</v>
      </c>
      <c r="C785" s="4" t="s">
        <v>147</v>
      </c>
      <c r="D785" s="6">
        <v>2012</v>
      </c>
      <c r="E785" s="14" t="s">
        <v>12493</v>
      </c>
      <c r="F785" s="14" t="s">
        <v>12514</v>
      </c>
      <c r="G785" s="6">
        <v>1</v>
      </c>
      <c r="H785" s="14">
        <v>41893</v>
      </c>
      <c r="I785" s="6">
        <v>2014</v>
      </c>
      <c r="J785" s="4" t="s">
        <v>71</v>
      </c>
      <c r="K785" s="4" t="s">
        <v>71</v>
      </c>
      <c r="L785" s="4" t="s">
        <v>9031</v>
      </c>
      <c r="M785" s="22" t="s">
        <v>71</v>
      </c>
      <c r="N785" s="4" t="s">
        <v>9032</v>
      </c>
      <c r="O785" s="6">
        <v>1</v>
      </c>
      <c r="P785" s="17">
        <v>0</v>
      </c>
      <c r="Q785" s="4">
        <v>0</v>
      </c>
      <c r="R785" s="4" t="s">
        <v>50</v>
      </c>
      <c r="S785" s="6">
        <v>11</v>
      </c>
      <c r="T785" s="6" t="s">
        <v>44</v>
      </c>
      <c r="U785" s="4"/>
      <c r="V785" s="4" t="s">
        <v>9533</v>
      </c>
      <c r="W785" s="6">
        <v>9</v>
      </c>
      <c r="X785" s="6">
        <v>1</v>
      </c>
      <c r="Y785" s="4" t="s">
        <v>1468</v>
      </c>
      <c r="Z785" s="8">
        <v>0</v>
      </c>
      <c r="AA785" s="1">
        <v>0</v>
      </c>
    </row>
    <row r="786" spans="1:27" x14ac:dyDescent="0.35">
      <c r="A786" s="4" t="s">
        <v>1464</v>
      </c>
      <c r="B786" s="4" t="s">
        <v>74</v>
      </c>
      <c r="C786" s="4" t="s">
        <v>147</v>
      </c>
      <c r="D786" s="6">
        <v>2012</v>
      </c>
      <c r="E786" s="14" t="s">
        <v>12493</v>
      </c>
      <c r="F786" s="14" t="s">
        <v>12514</v>
      </c>
      <c r="G786" s="6">
        <v>1</v>
      </c>
      <c r="H786" s="14">
        <v>41779</v>
      </c>
      <c r="I786" s="6">
        <v>2014</v>
      </c>
      <c r="J786" s="4" t="s">
        <v>71</v>
      </c>
      <c r="K786" s="4" t="s">
        <v>71</v>
      </c>
      <c r="L786" s="4" t="s">
        <v>9031</v>
      </c>
      <c r="M786" s="22" t="s">
        <v>71</v>
      </c>
      <c r="N786" s="4" t="s">
        <v>9032</v>
      </c>
      <c r="O786" s="6">
        <v>1</v>
      </c>
      <c r="P786" s="17">
        <v>0.54799299999999995</v>
      </c>
      <c r="Q786" s="4">
        <v>5.4799299999999998E-4</v>
      </c>
      <c r="R786" s="4" t="s">
        <v>50</v>
      </c>
      <c r="S786" s="6">
        <v>20</v>
      </c>
      <c r="T786" s="6" t="s">
        <v>44</v>
      </c>
      <c r="U786" s="4"/>
      <c r="V786" s="4" t="s">
        <v>9534</v>
      </c>
      <c r="W786" s="6">
        <v>5</v>
      </c>
      <c r="X786" s="6">
        <v>1</v>
      </c>
      <c r="Y786" s="4" t="s">
        <v>1468</v>
      </c>
      <c r="Z786" s="8">
        <v>0.54799299999999995</v>
      </c>
      <c r="AA786" s="1">
        <v>0</v>
      </c>
    </row>
    <row r="787" spans="1:27" x14ac:dyDescent="0.35">
      <c r="A787" s="4" t="s">
        <v>1464</v>
      </c>
      <c r="B787" s="4" t="s">
        <v>74</v>
      </c>
      <c r="C787" s="4" t="s">
        <v>147</v>
      </c>
      <c r="D787" s="6">
        <v>2012</v>
      </c>
      <c r="E787" s="14" t="s">
        <v>12493</v>
      </c>
      <c r="F787" s="14" t="s">
        <v>12514</v>
      </c>
      <c r="G787" s="6">
        <v>1</v>
      </c>
      <c r="H787" s="14">
        <v>41358</v>
      </c>
      <c r="I787" s="6">
        <v>2013</v>
      </c>
      <c r="J787" s="4" t="s">
        <v>71</v>
      </c>
      <c r="K787" s="4" t="s">
        <v>71</v>
      </c>
      <c r="L787" s="4" t="s">
        <v>9031</v>
      </c>
      <c r="M787" s="22" t="s">
        <v>71</v>
      </c>
      <c r="N787" s="4" t="s">
        <v>9032</v>
      </c>
      <c r="O787" s="6">
        <v>1</v>
      </c>
      <c r="P787" s="17">
        <v>0.38569700000000001</v>
      </c>
      <c r="Q787" s="4">
        <v>3.85697E-4</v>
      </c>
      <c r="R787" s="4" t="s">
        <v>50</v>
      </c>
      <c r="S787" s="6">
        <v>25</v>
      </c>
      <c r="T787" s="6" t="s">
        <v>44</v>
      </c>
      <c r="U787" s="4"/>
      <c r="V787" s="4" t="s">
        <v>9535</v>
      </c>
      <c r="W787" s="6">
        <v>3</v>
      </c>
      <c r="X787" s="6">
        <v>1</v>
      </c>
      <c r="Y787" s="4" t="s">
        <v>1468</v>
      </c>
      <c r="Z787" s="8">
        <v>0.38569700000000001</v>
      </c>
      <c r="AA787" s="1">
        <v>0</v>
      </c>
    </row>
    <row r="788" spans="1:27" x14ac:dyDescent="0.35">
      <c r="A788" s="4" t="s">
        <v>1469</v>
      </c>
      <c r="B788" s="4" t="s">
        <v>36</v>
      </c>
      <c r="C788" s="4" t="s">
        <v>202</v>
      </c>
      <c r="D788" s="6">
        <v>2012</v>
      </c>
      <c r="E788" s="14" t="s">
        <v>12493</v>
      </c>
      <c r="F788" s="14" t="s">
        <v>12514</v>
      </c>
      <c r="G788" s="6">
        <v>1</v>
      </c>
      <c r="H788" s="14">
        <v>42416</v>
      </c>
      <c r="I788" s="6">
        <v>2016</v>
      </c>
      <c r="J788" s="4" t="s">
        <v>161</v>
      </c>
      <c r="K788" s="4" t="s">
        <v>161</v>
      </c>
      <c r="L788" s="4" t="s">
        <v>46</v>
      </c>
      <c r="M788" s="22" t="s">
        <v>46</v>
      </c>
      <c r="N788" s="4" t="s">
        <v>9027</v>
      </c>
      <c r="O788" s="6">
        <v>1</v>
      </c>
      <c r="P788" s="17">
        <v>0</v>
      </c>
      <c r="Q788" s="4">
        <v>0</v>
      </c>
      <c r="R788" s="4" t="s">
        <v>50</v>
      </c>
      <c r="S788" s="6">
        <v>16</v>
      </c>
      <c r="T788" s="6" t="s">
        <v>44</v>
      </c>
      <c r="U788" s="4"/>
      <c r="V788" s="4" t="s">
        <v>3001</v>
      </c>
      <c r="W788" s="6">
        <v>2</v>
      </c>
      <c r="X788" s="6">
        <v>1</v>
      </c>
      <c r="Y788" s="4" t="s">
        <v>1472</v>
      </c>
      <c r="Z788" s="8">
        <v>0</v>
      </c>
      <c r="AA788" s="1">
        <v>0</v>
      </c>
    </row>
    <row r="789" spans="1:27" x14ac:dyDescent="0.35">
      <c r="A789" s="4" t="s">
        <v>1469</v>
      </c>
      <c r="B789" s="4" t="s">
        <v>36</v>
      </c>
      <c r="C789" s="4" t="s">
        <v>202</v>
      </c>
      <c r="D789" s="6">
        <v>2012</v>
      </c>
      <c r="E789" s="14" t="s">
        <v>12493</v>
      </c>
      <c r="F789" s="14" t="s">
        <v>12514</v>
      </c>
      <c r="G789" s="6">
        <v>1</v>
      </c>
      <c r="H789" s="14">
        <v>42326</v>
      </c>
      <c r="I789" s="6">
        <v>2015</v>
      </c>
      <c r="J789" s="4" t="s">
        <v>161</v>
      </c>
      <c r="K789" s="4" t="s">
        <v>161</v>
      </c>
      <c r="L789" s="4" t="s">
        <v>140</v>
      </c>
      <c r="M789" s="22" t="s">
        <v>140</v>
      </c>
      <c r="N789" s="4" t="s">
        <v>9029</v>
      </c>
      <c r="O789" s="6">
        <v>2</v>
      </c>
      <c r="P789" s="17">
        <v>9</v>
      </c>
      <c r="Q789" s="4">
        <v>8.9999999999999993E-3</v>
      </c>
      <c r="R789" s="4" t="s">
        <v>50</v>
      </c>
      <c r="S789" s="6">
        <v>18</v>
      </c>
      <c r="T789" s="6" t="s">
        <v>44</v>
      </c>
      <c r="U789" s="4"/>
      <c r="V789" s="4" t="s">
        <v>9536</v>
      </c>
      <c r="W789" s="6">
        <v>11</v>
      </c>
      <c r="X789" s="6">
        <v>1</v>
      </c>
      <c r="Y789" s="4" t="s">
        <v>1472</v>
      </c>
      <c r="Z789" s="8">
        <v>9</v>
      </c>
      <c r="AA789" s="1">
        <v>0</v>
      </c>
    </row>
    <row r="790" spans="1:27" x14ac:dyDescent="0.35">
      <c r="A790" s="4" t="s">
        <v>1469</v>
      </c>
      <c r="B790" s="4" t="s">
        <v>36</v>
      </c>
      <c r="C790" s="4" t="s">
        <v>202</v>
      </c>
      <c r="D790" s="6">
        <v>2012</v>
      </c>
      <c r="E790" s="14" t="s">
        <v>12493</v>
      </c>
      <c r="F790" s="14" t="s">
        <v>12514</v>
      </c>
      <c r="G790" s="6">
        <v>1</v>
      </c>
      <c r="H790" s="14">
        <v>41974</v>
      </c>
      <c r="I790" s="6">
        <v>2014</v>
      </c>
      <c r="J790" s="4" t="s">
        <v>161</v>
      </c>
      <c r="K790" s="4" t="s">
        <v>161</v>
      </c>
      <c r="L790" s="4" t="s">
        <v>140</v>
      </c>
      <c r="M790" s="22" t="s">
        <v>140</v>
      </c>
      <c r="N790" s="4" t="s">
        <v>9029</v>
      </c>
      <c r="O790" s="6">
        <v>5</v>
      </c>
      <c r="P790" s="17">
        <v>6.593</v>
      </c>
      <c r="Q790" s="4">
        <v>6.5929999999999999E-3</v>
      </c>
      <c r="R790" s="4" t="s">
        <v>50</v>
      </c>
      <c r="S790" s="6">
        <v>1</v>
      </c>
      <c r="T790" s="6" t="s">
        <v>44</v>
      </c>
      <c r="U790" s="4"/>
      <c r="V790" s="4" t="s">
        <v>9537</v>
      </c>
      <c r="W790" s="6">
        <v>12</v>
      </c>
      <c r="X790" s="6">
        <v>1</v>
      </c>
      <c r="Y790" s="4" t="s">
        <v>1472</v>
      </c>
      <c r="Z790" s="8">
        <v>6.593</v>
      </c>
      <c r="AA790" s="1">
        <v>0</v>
      </c>
    </row>
    <row r="791" spans="1:27" x14ac:dyDescent="0.35">
      <c r="A791" s="4" t="s">
        <v>1469</v>
      </c>
      <c r="B791" s="4" t="s">
        <v>36</v>
      </c>
      <c r="C791" s="4" t="s">
        <v>202</v>
      </c>
      <c r="D791" s="6">
        <v>2012</v>
      </c>
      <c r="E791" s="14" t="s">
        <v>12493</v>
      </c>
      <c r="F791" s="14" t="s">
        <v>12514</v>
      </c>
      <c r="G791" s="6">
        <v>1</v>
      </c>
      <c r="H791" s="14">
        <v>41613</v>
      </c>
      <c r="I791" s="6">
        <v>2013</v>
      </c>
      <c r="J791" s="4" t="s">
        <v>161</v>
      </c>
      <c r="K791" s="4" t="s">
        <v>161</v>
      </c>
      <c r="L791" s="4" t="s">
        <v>131</v>
      </c>
      <c r="M791" s="22" t="s">
        <v>131</v>
      </c>
      <c r="N791" s="4" t="s">
        <v>9041</v>
      </c>
      <c r="O791" s="6">
        <v>5</v>
      </c>
      <c r="P791" s="17">
        <v>3</v>
      </c>
      <c r="Q791" s="4">
        <v>3.0000000000000001E-3</v>
      </c>
      <c r="R791" s="4" t="s">
        <v>50</v>
      </c>
      <c r="S791" s="6">
        <v>5</v>
      </c>
      <c r="T791" s="6" t="s">
        <v>44</v>
      </c>
      <c r="U791" s="4"/>
      <c r="V791" s="4" t="s">
        <v>9538</v>
      </c>
      <c r="W791" s="6">
        <v>12</v>
      </c>
      <c r="X791" s="6">
        <v>1</v>
      </c>
      <c r="Y791" s="4" t="s">
        <v>1472</v>
      </c>
      <c r="Z791" s="8">
        <v>3</v>
      </c>
      <c r="AA791" s="1">
        <v>0</v>
      </c>
    </row>
    <row r="792" spans="1:27" x14ac:dyDescent="0.35">
      <c r="A792" s="4" t="s">
        <v>1469</v>
      </c>
      <c r="B792" s="4" t="s">
        <v>36</v>
      </c>
      <c r="C792" s="4" t="s">
        <v>202</v>
      </c>
      <c r="D792" s="6">
        <v>2012</v>
      </c>
      <c r="E792" s="14" t="s">
        <v>12493</v>
      </c>
      <c r="F792" s="14" t="s">
        <v>12514</v>
      </c>
      <c r="G792" s="6">
        <v>1</v>
      </c>
      <c r="H792" s="14">
        <v>41024</v>
      </c>
      <c r="I792" s="6">
        <v>2012</v>
      </c>
      <c r="J792" s="4" t="s">
        <v>71</v>
      </c>
      <c r="K792" s="4" t="s">
        <v>71</v>
      </c>
      <c r="L792" s="4" t="s">
        <v>9031</v>
      </c>
      <c r="M792" s="22" t="s">
        <v>71</v>
      </c>
      <c r="N792" s="4" t="s">
        <v>9032</v>
      </c>
      <c r="O792" s="6">
        <v>1</v>
      </c>
      <c r="P792" s="17">
        <v>0</v>
      </c>
      <c r="Q792" s="4">
        <v>0</v>
      </c>
      <c r="R792" s="4" t="s">
        <v>50</v>
      </c>
      <c r="S792" s="6">
        <v>25</v>
      </c>
      <c r="T792" s="6" t="s">
        <v>44</v>
      </c>
      <c r="U792" s="4"/>
      <c r="V792" s="4" t="s">
        <v>9539</v>
      </c>
      <c r="W792" s="6">
        <v>4</v>
      </c>
      <c r="X792" s="6">
        <v>1</v>
      </c>
      <c r="Y792" s="4" t="s">
        <v>1472</v>
      </c>
      <c r="Z792" s="8">
        <v>0</v>
      </c>
      <c r="AA792" s="1">
        <v>0</v>
      </c>
    </row>
    <row r="793" spans="1:27" x14ac:dyDescent="0.35">
      <c r="A793" s="4" t="s">
        <v>1473</v>
      </c>
      <c r="B793" s="4" t="s">
        <v>74</v>
      </c>
      <c r="C793" s="4" t="s">
        <v>75</v>
      </c>
      <c r="D793" s="6">
        <v>2013</v>
      </c>
      <c r="E793" s="14" t="s">
        <v>12497</v>
      </c>
      <c r="F793" s="14" t="s">
        <v>12518</v>
      </c>
      <c r="G793" s="6">
        <v>1</v>
      </c>
      <c r="H793" s="14">
        <v>41817</v>
      </c>
      <c r="I793" s="6">
        <v>2014</v>
      </c>
      <c r="J793" s="4" t="s">
        <v>71</v>
      </c>
      <c r="K793" s="4" t="s">
        <v>71</v>
      </c>
      <c r="L793" s="4" t="s">
        <v>9031</v>
      </c>
      <c r="M793" s="22" t="s">
        <v>71</v>
      </c>
      <c r="N793" s="4" t="s">
        <v>9032</v>
      </c>
      <c r="O793" s="6">
        <v>1</v>
      </c>
      <c r="P793" s="17">
        <v>0.17</v>
      </c>
      <c r="Q793" s="4">
        <v>1.7000000000000001E-4</v>
      </c>
      <c r="R793" s="4" t="s">
        <v>50</v>
      </c>
      <c r="S793" s="6">
        <v>27</v>
      </c>
      <c r="T793" s="6" t="s">
        <v>44</v>
      </c>
      <c r="U793" s="4"/>
      <c r="V793" s="4" t="s">
        <v>1475</v>
      </c>
      <c r="W793" s="6">
        <v>6</v>
      </c>
      <c r="X793" s="6">
        <v>1</v>
      </c>
      <c r="Y793" s="4" t="s">
        <v>1476</v>
      </c>
      <c r="Z793" s="8">
        <v>0.17</v>
      </c>
      <c r="AA793" s="1">
        <v>0</v>
      </c>
    </row>
    <row r="794" spans="1:27" x14ac:dyDescent="0.35">
      <c r="A794" s="4" t="s">
        <v>1478</v>
      </c>
      <c r="B794" s="4" t="s">
        <v>84</v>
      </c>
      <c r="C794" s="4" t="s">
        <v>85</v>
      </c>
      <c r="D794" s="6">
        <v>2006</v>
      </c>
      <c r="E794" s="14" t="s">
        <v>12504</v>
      </c>
      <c r="F794" s="14" t="s">
        <v>12525</v>
      </c>
      <c r="G794" s="6">
        <v>1</v>
      </c>
      <c r="H794" s="14">
        <v>40437</v>
      </c>
      <c r="I794" s="6">
        <v>2010</v>
      </c>
      <c r="J794" s="4" t="s">
        <v>161</v>
      </c>
      <c r="K794" s="4" t="s">
        <v>161</v>
      </c>
      <c r="L794" s="4" t="s">
        <v>9031</v>
      </c>
      <c r="M794" s="22" t="s">
        <v>161</v>
      </c>
      <c r="N794" s="4" t="s">
        <v>9032</v>
      </c>
      <c r="O794" s="6">
        <v>1</v>
      </c>
      <c r="P794" s="17">
        <v>50</v>
      </c>
      <c r="Q794" s="4">
        <v>0.05</v>
      </c>
      <c r="R794" s="4" t="s">
        <v>50</v>
      </c>
      <c r="S794" s="6">
        <v>16</v>
      </c>
      <c r="T794" s="6" t="s">
        <v>44</v>
      </c>
      <c r="U794" s="4"/>
      <c r="V794" s="4" t="s">
        <v>1480</v>
      </c>
      <c r="W794" s="6">
        <v>9</v>
      </c>
      <c r="X794" s="6">
        <v>1</v>
      </c>
      <c r="Y794" s="4" t="s">
        <v>1481</v>
      </c>
      <c r="Z794" s="8">
        <v>50</v>
      </c>
      <c r="AA794" s="1">
        <v>0</v>
      </c>
    </row>
    <row r="795" spans="1:27" x14ac:dyDescent="0.35">
      <c r="A795" s="4" t="s">
        <v>1482</v>
      </c>
      <c r="B795" s="4" t="s">
        <v>84</v>
      </c>
      <c r="C795" s="4" t="s">
        <v>95</v>
      </c>
      <c r="D795" s="6">
        <v>2013</v>
      </c>
      <c r="E795" s="14" t="s">
        <v>12497</v>
      </c>
      <c r="F795" s="14" t="s">
        <v>12518</v>
      </c>
      <c r="G795" s="6">
        <v>1</v>
      </c>
      <c r="H795" s="14">
        <v>43350</v>
      </c>
      <c r="I795" s="6">
        <v>2018</v>
      </c>
      <c r="J795" s="4" t="s">
        <v>161</v>
      </c>
      <c r="K795" s="4" t="s">
        <v>161</v>
      </c>
      <c r="L795" s="4" t="s">
        <v>131</v>
      </c>
      <c r="M795" s="22" t="s">
        <v>131</v>
      </c>
      <c r="N795" s="4" t="s">
        <v>9041</v>
      </c>
      <c r="O795" s="6">
        <v>0</v>
      </c>
      <c r="P795" s="17">
        <v>3.5</v>
      </c>
      <c r="Q795" s="4">
        <v>3.5000000000000001E-3</v>
      </c>
      <c r="R795" s="4" t="s">
        <v>50</v>
      </c>
      <c r="S795" s="6">
        <v>7</v>
      </c>
      <c r="T795" s="6" t="s">
        <v>44</v>
      </c>
      <c r="U795" s="4"/>
      <c r="V795" s="4" t="s">
        <v>9036</v>
      </c>
      <c r="W795" s="6">
        <v>9</v>
      </c>
      <c r="X795" s="6">
        <v>1</v>
      </c>
      <c r="Y795" s="4" t="s">
        <v>1485</v>
      </c>
      <c r="Z795" s="8">
        <v>3.5</v>
      </c>
      <c r="AA795" s="1">
        <v>0</v>
      </c>
    </row>
    <row r="796" spans="1:27" x14ac:dyDescent="0.35">
      <c r="A796" s="4" t="s">
        <v>1482</v>
      </c>
      <c r="B796" s="4" t="s">
        <v>84</v>
      </c>
      <c r="C796" s="4" t="s">
        <v>95</v>
      </c>
      <c r="D796" s="6">
        <v>2013</v>
      </c>
      <c r="E796" s="14" t="s">
        <v>12497</v>
      </c>
      <c r="F796" s="14" t="s">
        <v>12518</v>
      </c>
      <c r="G796" s="6">
        <v>1</v>
      </c>
      <c r="H796" s="14">
        <v>42285</v>
      </c>
      <c r="I796" s="6">
        <v>2015</v>
      </c>
      <c r="J796" s="4" t="s">
        <v>161</v>
      </c>
      <c r="K796" s="4" t="s">
        <v>161</v>
      </c>
      <c r="L796" s="4" t="s">
        <v>131</v>
      </c>
      <c r="M796" s="22" t="s">
        <v>131</v>
      </c>
      <c r="N796" s="4" t="s">
        <v>9041</v>
      </c>
      <c r="O796" s="6">
        <v>7</v>
      </c>
      <c r="P796" s="17">
        <v>4.2</v>
      </c>
      <c r="Q796" s="4">
        <v>4.1999999999999997E-3</v>
      </c>
      <c r="R796" s="4" t="s">
        <v>50</v>
      </c>
      <c r="S796" s="6">
        <v>8</v>
      </c>
      <c r="T796" s="6" t="s">
        <v>44</v>
      </c>
      <c r="U796" s="4"/>
      <c r="V796" s="4" t="s">
        <v>9540</v>
      </c>
      <c r="W796" s="6">
        <v>10</v>
      </c>
      <c r="X796" s="6">
        <v>1</v>
      </c>
      <c r="Y796" s="4" t="s">
        <v>1485</v>
      </c>
      <c r="Z796" s="8">
        <v>4.2</v>
      </c>
      <c r="AA796" s="1">
        <v>0</v>
      </c>
    </row>
    <row r="797" spans="1:27" x14ac:dyDescent="0.35">
      <c r="A797" s="4" t="s">
        <v>1482</v>
      </c>
      <c r="B797" s="4" t="s">
        <v>84</v>
      </c>
      <c r="C797" s="4" t="s">
        <v>95</v>
      </c>
      <c r="D797" s="6">
        <v>2013</v>
      </c>
      <c r="E797" s="14" t="s">
        <v>12497</v>
      </c>
      <c r="F797" s="14" t="s">
        <v>12518</v>
      </c>
      <c r="G797" s="6">
        <v>1</v>
      </c>
      <c r="H797" s="14">
        <v>41906</v>
      </c>
      <c r="I797" s="6">
        <v>2014</v>
      </c>
      <c r="J797" s="4" t="s">
        <v>9030</v>
      </c>
      <c r="K797" s="4" t="s">
        <v>9030</v>
      </c>
      <c r="L797" s="4" t="s">
        <v>9031</v>
      </c>
      <c r="M797" s="22" t="s">
        <v>9030</v>
      </c>
      <c r="N797" s="4" t="s">
        <v>9032</v>
      </c>
      <c r="O797" s="6">
        <v>3</v>
      </c>
      <c r="P797" s="17">
        <v>0.75</v>
      </c>
      <c r="Q797" s="4">
        <v>7.5000000000000002E-4</v>
      </c>
      <c r="R797" s="4" t="s">
        <v>50</v>
      </c>
      <c r="S797" s="6">
        <v>24</v>
      </c>
      <c r="T797" s="6" t="s">
        <v>44</v>
      </c>
      <c r="U797" s="4"/>
      <c r="V797" s="4" t="s">
        <v>9541</v>
      </c>
      <c r="W797" s="6">
        <v>9</v>
      </c>
      <c r="X797" s="6">
        <v>1</v>
      </c>
      <c r="Y797" s="4" t="s">
        <v>1485</v>
      </c>
      <c r="Z797" s="8">
        <v>0.75</v>
      </c>
      <c r="AA797" s="1">
        <v>0</v>
      </c>
    </row>
    <row r="798" spans="1:27" x14ac:dyDescent="0.35">
      <c r="A798" s="4" t="s">
        <v>1482</v>
      </c>
      <c r="B798" s="4" t="s">
        <v>84</v>
      </c>
      <c r="C798" s="4" t="s">
        <v>95</v>
      </c>
      <c r="D798" s="6">
        <v>2013</v>
      </c>
      <c r="E798" s="14" t="s">
        <v>12497</v>
      </c>
      <c r="F798" s="14" t="s">
        <v>12518</v>
      </c>
      <c r="G798" s="6">
        <v>1</v>
      </c>
      <c r="H798" s="14">
        <v>41549</v>
      </c>
      <c r="I798" s="6">
        <v>2013</v>
      </c>
      <c r="J798" s="4" t="s">
        <v>71</v>
      </c>
      <c r="K798" s="4" t="s">
        <v>71</v>
      </c>
      <c r="L798" s="4" t="s">
        <v>9031</v>
      </c>
      <c r="M798" s="22" t="s">
        <v>71</v>
      </c>
      <c r="N798" s="4" t="s">
        <v>9032</v>
      </c>
      <c r="O798" s="6">
        <v>6</v>
      </c>
      <c r="P798" s="17">
        <v>1.6</v>
      </c>
      <c r="Q798" s="4">
        <v>1.6000000000000001E-3</v>
      </c>
      <c r="R798" s="4" t="s">
        <v>50</v>
      </c>
      <c r="S798" s="6">
        <v>2</v>
      </c>
      <c r="T798" s="6" t="s">
        <v>44</v>
      </c>
      <c r="U798" s="4"/>
      <c r="V798" s="4" t="s">
        <v>9542</v>
      </c>
      <c r="W798" s="6">
        <v>10</v>
      </c>
      <c r="X798" s="6">
        <v>1</v>
      </c>
      <c r="Y798" s="4" t="s">
        <v>1485</v>
      </c>
      <c r="Z798" s="8">
        <v>1.6</v>
      </c>
      <c r="AA798" s="1">
        <v>0</v>
      </c>
    </row>
    <row r="799" spans="1:27" x14ac:dyDescent="0.35">
      <c r="A799" s="4" t="s">
        <v>1482</v>
      </c>
      <c r="B799" s="4" t="s">
        <v>84</v>
      </c>
      <c r="C799" s="4" t="s">
        <v>95</v>
      </c>
      <c r="D799" s="6">
        <v>2013</v>
      </c>
      <c r="E799" s="14" t="s">
        <v>12497</v>
      </c>
      <c r="F799" s="14" t="s">
        <v>12518</v>
      </c>
      <c r="G799" s="6">
        <v>1</v>
      </c>
      <c r="H799" s="14">
        <v>41276</v>
      </c>
      <c r="I799" s="6">
        <v>2013</v>
      </c>
      <c r="J799" s="4" t="s">
        <v>71</v>
      </c>
      <c r="K799" s="4" t="s">
        <v>71</v>
      </c>
      <c r="L799" s="4" t="s">
        <v>9031</v>
      </c>
      <c r="M799" s="22" t="s">
        <v>71</v>
      </c>
      <c r="N799" s="4" t="s">
        <v>9032</v>
      </c>
      <c r="O799" s="6">
        <v>0</v>
      </c>
      <c r="P799" s="17">
        <v>0</v>
      </c>
      <c r="Q799" s="4">
        <v>0</v>
      </c>
      <c r="R799" s="4" t="s">
        <v>50</v>
      </c>
      <c r="S799" s="6">
        <v>2</v>
      </c>
      <c r="T799" s="6" t="s">
        <v>44</v>
      </c>
      <c r="U799" s="4"/>
      <c r="V799" s="4" t="s">
        <v>9036</v>
      </c>
      <c r="W799" s="6">
        <v>1</v>
      </c>
      <c r="X799" s="6">
        <v>1</v>
      </c>
      <c r="Y799" s="4" t="s">
        <v>1485</v>
      </c>
      <c r="Z799" s="8">
        <v>0</v>
      </c>
      <c r="AA799" s="1">
        <v>0</v>
      </c>
    </row>
    <row r="800" spans="1:27" x14ac:dyDescent="0.35">
      <c r="A800" s="4" t="s">
        <v>1486</v>
      </c>
      <c r="B800" s="4" t="s">
        <v>84</v>
      </c>
      <c r="C800" s="4" t="s">
        <v>85</v>
      </c>
      <c r="D800" s="6">
        <v>2012</v>
      </c>
      <c r="E800" s="14" t="s">
        <v>12493</v>
      </c>
      <c r="F800" s="14" t="s">
        <v>12514</v>
      </c>
      <c r="G800" s="6">
        <v>1</v>
      </c>
      <c r="H800" s="14">
        <v>41253</v>
      </c>
      <c r="I800" s="6">
        <v>2012</v>
      </c>
      <c r="J800" s="4" t="s">
        <v>161</v>
      </c>
      <c r="K800" s="4" t="s">
        <v>161</v>
      </c>
      <c r="L800" s="4" t="s">
        <v>131</v>
      </c>
      <c r="M800" s="22" t="s">
        <v>131</v>
      </c>
      <c r="N800" s="4" t="s">
        <v>9041</v>
      </c>
      <c r="O800" s="6">
        <v>0</v>
      </c>
      <c r="P800" s="17">
        <v>10</v>
      </c>
      <c r="Q800" s="4">
        <v>0.01</v>
      </c>
      <c r="R800" s="4" t="s">
        <v>50</v>
      </c>
      <c r="S800" s="6">
        <v>10</v>
      </c>
      <c r="T800" s="6" t="s">
        <v>44</v>
      </c>
      <c r="U800" s="4"/>
      <c r="V800" s="4" t="s">
        <v>9036</v>
      </c>
      <c r="W800" s="6">
        <v>12</v>
      </c>
      <c r="X800" s="6">
        <v>1</v>
      </c>
      <c r="Y800" s="4" t="s">
        <v>1488</v>
      </c>
      <c r="Z800" s="8">
        <v>10</v>
      </c>
      <c r="AA800" s="1">
        <v>0</v>
      </c>
    </row>
    <row r="801" spans="1:27" x14ac:dyDescent="0.35">
      <c r="A801" s="4" t="s">
        <v>1490</v>
      </c>
      <c r="B801" s="4" t="s">
        <v>74</v>
      </c>
      <c r="C801" s="4" t="s">
        <v>147</v>
      </c>
      <c r="D801" s="6">
        <v>2016</v>
      </c>
      <c r="E801" s="14" t="s">
        <v>12503</v>
      </c>
      <c r="F801" s="14" t="s">
        <v>12524</v>
      </c>
      <c r="G801" s="6">
        <v>2</v>
      </c>
      <c r="H801" s="14">
        <v>43111</v>
      </c>
      <c r="I801" s="6">
        <v>2018</v>
      </c>
      <c r="J801" s="4" t="s">
        <v>161</v>
      </c>
      <c r="K801" s="4" t="s">
        <v>161</v>
      </c>
      <c r="L801" s="4" t="s">
        <v>131</v>
      </c>
      <c r="M801" s="22" t="s">
        <v>131</v>
      </c>
      <c r="N801" s="4" t="s">
        <v>9041</v>
      </c>
      <c r="O801" s="6">
        <v>3</v>
      </c>
      <c r="P801" s="17">
        <v>4.8510989999999996</v>
      </c>
      <c r="Q801" s="4">
        <v>4.8510990000000002E-3</v>
      </c>
      <c r="R801" s="4" t="s">
        <v>50</v>
      </c>
      <c r="S801" s="6">
        <v>11</v>
      </c>
      <c r="T801" s="6" t="s">
        <v>44</v>
      </c>
      <c r="U801" s="4"/>
      <c r="V801" s="4" t="s">
        <v>9543</v>
      </c>
      <c r="W801" s="6">
        <v>1</v>
      </c>
      <c r="X801" s="6">
        <v>1</v>
      </c>
      <c r="Y801" s="4" t="s">
        <v>1494</v>
      </c>
      <c r="Z801" s="8">
        <v>2.4255494999999998</v>
      </c>
      <c r="AA801" s="1">
        <v>0</v>
      </c>
    </row>
    <row r="802" spans="1:27" x14ac:dyDescent="0.35">
      <c r="A802" s="4" t="s">
        <v>1490</v>
      </c>
      <c r="B802" s="4" t="s">
        <v>74</v>
      </c>
      <c r="C802" s="4" t="s">
        <v>147</v>
      </c>
      <c r="D802" s="6">
        <v>2016</v>
      </c>
      <c r="E802" s="14" t="s">
        <v>12503</v>
      </c>
      <c r="F802" s="14" t="s">
        <v>12524</v>
      </c>
      <c r="G802" s="6">
        <v>2</v>
      </c>
      <c r="H802" s="14">
        <v>42725</v>
      </c>
      <c r="I802" s="6">
        <v>2016</v>
      </c>
      <c r="J802" s="4" t="s">
        <v>161</v>
      </c>
      <c r="K802" s="4" t="s">
        <v>161</v>
      </c>
      <c r="L802" s="4" t="s">
        <v>9031</v>
      </c>
      <c r="M802" s="22" t="s">
        <v>161</v>
      </c>
      <c r="N802" s="4" t="s">
        <v>9032</v>
      </c>
      <c r="O802" s="6">
        <v>0</v>
      </c>
      <c r="P802" s="17">
        <v>4</v>
      </c>
      <c r="Q802" s="4">
        <v>4.0000000000000001E-3</v>
      </c>
      <c r="R802" s="4" t="s">
        <v>50</v>
      </c>
      <c r="S802" s="6">
        <v>21</v>
      </c>
      <c r="T802" s="6" t="s">
        <v>44</v>
      </c>
      <c r="U802" s="4"/>
      <c r="V802" s="4" t="s">
        <v>9036</v>
      </c>
      <c r="W802" s="6">
        <v>12</v>
      </c>
      <c r="X802" s="6">
        <v>1</v>
      </c>
      <c r="Y802" s="4" t="s">
        <v>1494</v>
      </c>
      <c r="Z802" s="8">
        <v>2</v>
      </c>
      <c r="AA802" s="1">
        <v>0</v>
      </c>
    </row>
    <row r="803" spans="1:27" x14ac:dyDescent="0.35">
      <c r="A803" s="4" t="s">
        <v>1490</v>
      </c>
      <c r="B803" s="4" t="s">
        <v>74</v>
      </c>
      <c r="C803" s="4" t="s">
        <v>147</v>
      </c>
      <c r="D803" s="6">
        <v>2016</v>
      </c>
      <c r="E803" s="14" t="s">
        <v>12503</v>
      </c>
      <c r="F803" s="14" t="s">
        <v>12524</v>
      </c>
      <c r="G803" s="6">
        <v>2</v>
      </c>
      <c r="H803" s="14">
        <v>42606</v>
      </c>
      <c r="I803" s="6">
        <v>2016</v>
      </c>
      <c r="J803" s="4" t="s">
        <v>161</v>
      </c>
      <c r="K803" s="4" t="s">
        <v>161</v>
      </c>
      <c r="L803" s="4" t="s">
        <v>9031</v>
      </c>
      <c r="M803" s="22" t="s">
        <v>161</v>
      </c>
      <c r="N803" s="4" t="s">
        <v>9032</v>
      </c>
      <c r="O803" s="6">
        <v>2</v>
      </c>
      <c r="P803" s="17">
        <v>0</v>
      </c>
      <c r="Q803" s="4">
        <v>0</v>
      </c>
      <c r="R803" s="4" t="s">
        <v>50</v>
      </c>
      <c r="S803" s="6">
        <v>24</v>
      </c>
      <c r="T803" s="6" t="s">
        <v>44</v>
      </c>
      <c r="U803" s="4"/>
      <c r="V803" s="4" t="s">
        <v>9544</v>
      </c>
      <c r="W803" s="6">
        <v>8</v>
      </c>
      <c r="X803" s="6">
        <v>1</v>
      </c>
      <c r="Y803" s="4" t="s">
        <v>1494</v>
      </c>
      <c r="Z803" s="8">
        <v>0</v>
      </c>
      <c r="AA803" s="1">
        <v>0</v>
      </c>
    </row>
    <row r="804" spans="1:27" x14ac:dyDescent="0.35">
      <c r="A804" s="4" t="s">
        <v>1495</v>
      </c>
      <c r="B804" s="4" t="s">
        <v>84</v>
      </c>
      <c r="C804" s="4" t="s">
        <v>341</v>
      </c>
      <c r="D804" s="6">
        <v>2008</v>
      </c>
      <c r="E804" s="14" t="s">
        <v>12502</v>
      </c>
      <c r="F804" s="14" t="s">
        <v>12523</v>
      </c>
      <c r="G804" s="6">
        <v>1</v>
      </c>
      <c r="H804" s="14">
        <v>42873</v>
      </c>
      <c r="I804" s="6">
        <v>2017</v>
      </c>
      <c r="J804" s="4" t="s">
        <v>161</v>
      </c>
      <c r="K804" s="4" t="s">
        <v>161</v>
      </c>
      <c r="L804" s="4" t="s">
        <v>9037</v>
      </c>
      <c r="M804" s="22" t="s">
        <v>9037</v>
      </c>
      <c r="N804" s="4" t="s">
        <v>9546</v>
      </c>
      <c r="O804" s="6">
        <v>4</v>
      </c>
      <c r="P804" s="17">
        <v>11.940331</v>
      </c>
      <c r="Q804" s="4">
        <v>1.1940331E-2</v>
      </c>
      <c r="R804" s="4" t="s">
        <v>50</v>
      </c>
      <c r="S804" s="6">
        <v>18</v>
      </c>
      <c r="T804" s="6" t="s">
        <v>44</v>
      </c>
      <c r="U804" s="4"/>
      <c r="V804" s="4" t="s">
        <v>9545</v>
      </c>
      <c r="W804" s="6">
        <v>5</v>
      </c>
      <c r="X804" s="6">
        <v>1</v>
      </c>
      <c r="Y804" s="4" t="s">
        <v>1499</v>
      </c>
      <c r="Z804" s="8">
        <v>11.940331</v>
      </c>
      <c r="AA804" s="1">
        <v>0</v>
      </c>
    </row>
    <row r="805" spans="1:27" x14ac:dyDescent="0.35">
      <c r="A805" s="4" t="s">
        <v>1495</v>
      </c>
      <c r="B805" s="4" t="s">
        <v>84</v>
      </c>
      <c r="C805" s="4" t="s">
        <v>341</v>
      </c>
      <c r="D805" s="6">
        <v>2008</v>
      </c>
      <c r="E805" s="14" t="s">
        <v>12502</v>
      </c>
      <c r="F805" s="14" t="s">
        <v>12523</v>
      </c>
      <c r="G805" s="6">
        <v>1</v>
      </c>
      <c r="H805" s="14">
        <v>42559</v>
      </c>
      <c r="I805" s="6">
        <v>2016</v>
      </c>
      <c r="J805" s="4" t="s">
        <v>9030</v>
      </c>
      <c r="K805" s="4" t="s">
        <v>9030</v>
      </c>
      <c r="L805" s="4" t="s">
        <v>9031</v>
      </c>
      <c r="M805" s="22" t="s">
        <v>9030</v>
      </c>
      <c r="N805" s="4" t="s">
        <v>9032</v>
      </c>
      <c r="O805" s="6">
        <v>1</v>
      </c>
      <c r="P805" s="17">
        <v>27</v>
      </c>
      <c r="Q805" s="4">
        <v>2.7E-2</v>
      </c>
      <c r="R805" s="4" t="s">
        <v>50</v>
      </c>
      <c r="S805" s="6">
        <v>8</v>
      </c>
      <c r="T805" s="6" t="s">
        <v>44</v>
      </c>
      <c r="U805" s="4"/>
      <c r="V805" s="4" t="s">
        <v>9547</v>
      </c>
      <c r="W805" s="6">
        <v>7</v>
      </c>
      <c r="X805" s="6">
        <v>1</v>
      </c>
      <c r="Y805" s="4" t="s">
        <v>1499</v>
      </c>
      <c r="Z805" s="8">
        <v>27</v>
      </c>
      <c r="AA805" s="1">
        <v>0</v>
      </c>
    </row>
    <row r="806" spans="1:27" x14ac:dyDescent="0.35">
      <c r="A806" s="4" t="s">
        <v>1495</v>
      </c>
      <c r="B806" s="4" t="s">
        <v>84</v>
      </c>
      <c r="C806" s="4" t="s">
        <v>341</v>
      </c>
      <c r="D806" s="6">
        <v>2008</v>
      </c>
      <c r="E806" s="14" t="s">
        <v>12502</v>
      </c>
      <c r="F806" s="14" t="s">
        <v>12523</v>
      </c>
      <c r="G806" s="6">
        <v>1</v>
      </c>
      <c r="H806" s="14">
        <v>41941</v>
      </c>
      <c r="I806" s="6">
        <v>2014</v>
      </c>
      <c r="J806" s="4" t="s">
        <v>161</v>
      </c>
      <c r="K806" s="4" t="s">
        <v>161</v>
      </c>
      <c r="L806" s="4" t="s">
        <v>9037</v>
      </c>
      <c r="M806" s="22" t="s">
        <v>9037</v>
      </c>
      <c r="N806" s="4" t="s">
        <v>9195</v>
      </c>
      <c r="O806" s="6">
        <v>1</v>
      </c>
      <c r="P806" s="17">
        <v>70</v>
      </c>
      <c r="Q806" s="4">
        <v>7.0000000000000007E-2</v>
      </c>
      <c r="R806" s="4" t="s">
        <v>50</v>
      </c>
      <c r="S806" s="6">
        <v>29</v>
      </c>
      <c r="T806" s="6" t="s">
        <v>44</v>
      </c>
      <c r="U806" s="4"/>
      <c r="V806" s="4" t="s">
        <v>9548</v>
      </c>
      <c r="W806" s="6">
        <v>10</v>
      </c>
      <c r="X806" s="6">
        <v>1</v>
      </c>
      <c r="Y806" s="4" t="s">
        <v>1499</v>
      </c>
      <c r="Z806" s="8">
        <v>70</v>
      </c>
      <c r="AA806" s="1">
        <v>0</v>
      </c>
    </row>
    <row r="807" spans="1:27" x14ac:dyDescent="0.35">
      <c r="A807" s="4" t="s">
        <v>1495</v>
      </c>
      <c r="B807" s="4" t="s">
        <v>84</v>
      </c>
      <c r="C807" s="4" t="s">
        <v>341</v>
      </c>
      <c r="D807" s="6">
        <v>2008</v>
      </c>
      <c r="E807" s="14" t="s">
        <v>12502</v>
      </c>
      <c r="F807" s="14" t="s">
        <v>12523</v>
      </c>
      <c r="G807" s="6">
        <v>1</v>
      </c>
      <c r="H807" s="14">
        <v>41411</v>
      </c>
      <c r="I807" s="6">
        <v>2013</v>
      </c>
      <c r="J807" s="4" t="s">
        <v>161</v>
      </c>
      <c r="K807" s="4" t="s">
        <v>161</v>
      </c>
      <c r="L807" s="4" t="s">
        <v>9037</v>
      </c>
      <c r="M807" s="22" t="s">
        <v>9037</v>
      </c>
      <c r="N807" s="4" t="s">
        <v>9082</v>
      </c>
      <c r="O807" s="6">
        <v>0</v>
      </c>
      <c r="P807" s="17">
        <v>45</v>
      </c>
      <c r="Q807" s="4">
        <v>4.4999999999999998E-2</v>
      </c>
      <c r="R807" s="4" t="s">
        <v>50</v>
      </c>
      <c r="S807" s="6">
        <v>17</v>
      </c>
      <c r="T807" s="6" t="s">
        <v>44</v>
      </c>
      <c r="U807" s="4"/>
      <c r="V807" s="4" t="s">
        <v>9036</v>
      </c>
      <c r="W807" s="6">
        <v>5</v>
      </c>
      <c r="X807" s="6">
        <v>1</v>
      </c>
      <c r="Y807" s="4" t="s">
        <v>1499</v>
      </c>
      <c r="Z807" s="8">
        <v>45</v>
      </c>
      <c r="AA807" s="1">
        <v>0</v>
      </c>
    </row>
    <row r="808" spans="1:27" x14ac:dyDescent="0.35">
      <c r="A808" s="4" t="s">
        <v>1495</v>
      </c>
      <c r="B808" s="4" t="s">
        <v>84</v>
      </c>
      <c r="C808" s="4" t="s">
        <v>341</v>
      </c>
      <c r="D808" s="6">
        <v>2008</v>
      </c>
      <c r="E808" s="14" t="s">
        <v>12502</v>
      </c>
      <c r="F808" s="14" t="s">
        <v>12523</v>
      </c>
      <c r="G808" s="6">
        <v>1</v>
      </c>
      <c r="H808" s="14">
        <v>40794</v>
      </c>
      <c r="I808" s="6">
        <v>2011</v>
      </c>
      <c r="J808" s="4" t="s">
        <v>161</v>
      </c>
      <c r="K808" s="4" t="s">
        <v>161</v>
      </c>
      <c r="L808" s="4" t="s">
        <v>9037</v>
      </c>
      <c r="M808" s="22" t="s">
        <v>9037</v>
      </c>
      <c r="N808" s="4" t="s">
        <v>9038</v>
      </c>
      <c r="O808" s="6">
        <v>1</v>
      </c>
      <c r="P808" s="17">
        <v>33</v>
      </c>
      <c r="Q808" s="4">
        <v>3.3000000000000002E-2</v>
      </c>
      <c r="R808" s="4" t="s">
        <v>50</v>
      </c>
      <c r="S808" s="6">
        <v>8</v>
      </c>
      <c r="T808" s="6" t="s">
        <v>44</v>
      </c>
      <c r="U808" s="4"/>
      <c r="V808" s="4" t="s">
        <v>9549</v>
      </c>
      <c r="W808" s="6">
        <v>9</v>
      </c>
      <c r="X808" s="6">
        <v>1</v>
      </c>
      <c r="Y808" s="4" t="s">
        <v>1499</v>
      </c>
      <c r="Z808" s="8">
        <v>33</v>
      </c>
      <c r="AA808" s="1">
        <v>0</v>
      </c>
    </row>
    <row r="809" spans="1:27" x14ac:dyDescent="0.35">
      <c r="A809" s="4" t="s">
        <v>1495</v>
      </c>
      <c r="B809" s="4" t="s">
        <v>84</v>
      </c>
      <c r="C809" s="4" t="s">
        <v>341</v>
      </c>
      <c r="D809" s="6">
        <v>2008</v>
      </c>
      <c r="E809" s="14" t="s">
        <v>12502</v>
      </c>
      <c r="F809" s="14" t="s">
        <v>12523</v>
      </c>
      <c r="G809" s="6">
        <v>1</v>
      </c>
      <c r="H809" s="14">
        <v>40406</v>
      </c>
      <c r="I809" s="6">
        <v>2010</v>
      </c>
      <c r="J809" s="4" t="s">
        <v>161</v>
      </c>
      <c r="K809" s="4" t="s">
        <v>161</v>
      </c>
      <c r="L809" s="4" t="s">
        <v>46</v>
      </c>
      <c r="M809" s="22" t="s">
        <v>46</v>
      </c>
      <c r="N809" s="4" t="s">
        <v>9027</v>
      </c>
      <c r="O809" s="6">
        <v>3</v>
      </c>
      <c r="P809" s="17">
        <v>18.5</v>
      </c>
      <c r="Q809" s="4">
        <v>1.8499999999999999E-2</v>
      </c>
      <c r="R809" s="4" t="s">
        <v>50</v>
      </c>
      <c r="S809" s="6">
        <v>16</v>
      </c>
      <c r="T809" s="6" t="s">
        <v>44</v>
      </c>
      <c r="U809" s="4"/>
      <c r="V809" s="4" t="s">
        <v>9550</v>
      </c>
      <c r="W809" s="6">
        <v>8</v>
      </c>
      <c r="X809" s="6">
        <v>1</v>
      </c>
      <c r="Y809" s="4" t="s">
        <v>1499</v>
      </c>
      <c r="Z809" s="8">
        <v>18.5</v>
      </c>
      <c r="AA809" s="1">
        <v>0</v>
      </c>
    </row>
    <row r="810" spans="1:27" x14ac:dyDescent="0.35">
      <c r="A810" s="4" t="s">
        <v>1495</v>
      </c>
      <c r="B810" s="4" t="s">
        <v>84</v>
      </c>
      <c r="C810" s="4" t="s">
        <v>341</v>
      </c>
      <c r="D810" s="6">
        <v>2008</v>
      </c>
      <c r="E810" s="14" t="s">
        <v>12502</v>
      </c>
      <c r="F810" s="14" t="s">
        <v>12523</v>
      </c>
      <c r="G810" s="6">
        <v>1</v>
      </c>
      <c r="H810" s="14">
        <v>40014</v>
      </c>
      <c r="I810" s="6">
        <v>2009</v>
      </c>
      <c r="J810" s="4" t="s">
        <v>161</v>
      </c>
      <c r="K810" s="4" t="s">
        <v>161</v>
      </c>
      <c r="L810" s="4" t="s">
        <v>140</v>
      </c>
      <c r="M810" s="22" t="s">
        <v>140</v>
      </c>
      <c r="N810" s="4" t="s">
        <v>9029</v>
      </c>
      <c r="O810" s="6">
        <v>2</v>
      </c>
      <c r="P810" s="17">
        <v>5.3</v>
      </c>
      <c r="Q810" s="4">
        <v>5.3E-3</v>
      </c>
      <c r="R810" s="4" t="s">
        <v>50</v>
      </c>
      <c r="S810" s="6">
        <v>20</v>
      </c>
      <c r="T810" s="6" t="s">
        <v>44</v>
      </c>
      <c r="U810" s="4"/>
      <c r="V810" s="4" t="s">
        <v>9551</v>
      </c>
      <c r="W810" s="6">
        <v>7</v>
      </c>
      <c r="X810" s="6">
        <v>1</v>
      </c>
      <c r="Y810" s="4" t="s">
        <v>1499</v>
      </c>
      <c r="Z810" s="8">
        <v>5.3</v>
      </c>
      <c r="AA810" s="1">
        <v>0</v>
      </c>
    </row>
    <row r="811" spans="1:27" x14ac:dyDescent="0.35">
      <c r="A811" s="4" t="s">
        <v>1495</v>
      </c>
      <c r="B811" s="4" t="s">
        <v>84</v>
      </c>
      <c r="C811" s="4" t="s">
        <v>341</v>
      </c>
      <c r="D811" s="6">
        <v>2008</v>
      </c>
      <c r="E811" s="14" t="s">
        <v>12502</v>
      </c>
      <c r="F811" s="14" t="s">
        <v>12523</v>
      </c>
      <c r="G811" s="6">
        <v>1</v>
      </c>
      <c r="H811" s="14">
        <v>39661</v>
      </c>
      <c r="I811" s="6">
        <v>2008</v>
      </c>
      <c r="J811" s="4" t="s">
        <v>161</v>
      </c>
      <c r="K811" s="4" t="s">
        <v>161</v>
      </c>
      <c r="L811" s="4" t="s">
        <v>131</v>
      </c>
      <c r="M811" s="22" t="s">
        <v>131</v>
      </c>
      <c r="N811" s="4" t="s">
        <v>9041</v>
      </c>
      <c r="O811" s="6">
        <v>0</v>
      </c>
      <c r="P811" s="17">
        <v>1.9</v>
      </c>
      <c r="Q811" s="4">
        <v>1.9E-3</v>
      </c>
      <c r="R811" s="4" t="s">
        <v>50</v>
      </c>
      <c r="S811" s="6">
        <v>1</v>
      </c>
      <c r="T811" s="6" t="s">
        <v>44</v>
      </c>
      <c r="U811" s="4"/>
      <c r="V811" s="4" t="s">
        <v>9036</v>
      </c>
      <c r="W811" s="6">
        <v>8</v>
      </c>
      <c r="X811" s="6">
        <v>1</v>
      </c>
      <c r="Y811" s="4" t="s">
        <v>1499</v>
      </c>
      <c r="Z811" s="8">
        <v>1.9</v>
      </c>
      <c r="AA811" s="1">
        <v>0</v>
      </c>
    </row>
    <row r="812" spans="1:27" x14ac:dyDescent="0.35">
      <c r="A812" s="4" t="s">
        <v>1500</v>
      </c>
      <c r="B812" s="4" t="s">
        <v>84</v>
      </c>
      <c r="C812" s="4" t="s">
        <v>341</v>
      </c>
      <c r="D812" s="6">
        <v>2011</v>
      </c>
      <c r="E812" s="14" t="s">
        <v>12496</v>
      </c>
      <c r="F812" s="14" t="s">
        <v>12517</v>
      </c>
      <c r="G812" s="6">
        <v>1</v>
      </c>
      <c r="H812" s="14">
        <v>41948</v>
      </c>
      <c r="I812" s="6">
        <v>2014</v>
      </c>
      <c r="J812" s="4" t="s">
        <v>71</v>
      </c>
      <c r="K812" s="4" t="s">
        <v>71</v>
      </c>
      <c r="L812" s="4" t="s">
        <v>9031</v>
      </c>
      <c r="M812" s="22" t="s">
        <v>71</v>
      </c>
      <c r="N812" s="4" t="s">
        <v>9032</v>
      </c>
      <c r="O812" s="6">
        <v>2</v>
      </c>
      <c r="P812" s="17">
        <v>0</v>
      </c>
      <c r="Q812" s="4">
        <v>0</v>
      </c>
      <c r="R812" s="4" t="s">
        <v>50</v>
      </c>
      <c r="S812" s="6">
        <v>5</v>
      </c>
      <c r="T812" s="6" t="s">
        <v>44</v>
      </c>
      <c r="U812" s="4"/>
      <c r="V812" s="4" t="s">
        <v>9552</v>
      </c>
      <c r="W812" s="6">
        <v>11</v>
      </c>
      <c r="X812" s="6">
        <v>1</v>
      </c>
      <c r="Y812" s="4" t="s">
        <v>1503</v>
      </c>
      <c r="Z812" s="8">
        <v>0</v>
      </c>
      <c r="AA812" s="1">
        <v>0</v>
      </c>
    </row>
    <row r="813" spans="1:27" x14ac:dyDescent="0.35">
      <c r="A813" s="4" t="s">
        <v>1505</v>
      </c>
      <c r="B813" s="4" t="s">
        <v>84</v>
      </c>
      <c r="C813" s="4" t="s">
        <v>85</v>
      </c>
      <c r="D813" s="6">
        <v>2011</v>
      </c>
      <c r="E813" s="14" t="s">
        <v>12496</v>
      </c>
      <c r="F813" s="14" t="s">
        <v>12517</v>
      </c>
      <c r="G813" s="6">
        <v>1</v>
      </c>
      <c r="H813" s="14">
        <v>41456</v>
      </c>
      <c r="I813" s="6">
        <v>2013</v>
      </c>
      <c r="J813" s="4" t="s">
        <v>161</v>
      </c>
      <c r="K813" s="4" t="s">
        <v>161</v>
      </c>
      <c r="L813" s="4" t="s">
        <v>131</v>
      </c>
      <c r="M813" s="22" t="s">
        <v>131</v>
      </c>
      <c r="N813" s="4" t="s">
        <v>9041</v>
      </c>
      <c r="O813" s="6">
        <v>2</v>
      </c>
      <c r="P813" s="17">
        <v>9.8249999999999993</v>
      </c>
      <c r="Q813" s="4">
        <v>9.8250000000000004E-3</v>
      </c>
      <c r="R813" s="4" t="s">
        <v>50</v>
      </c>
      <c r="S813" s="6">
        <v>1</v>
      </c>
      <c r="T813" s="6" t="s">
        <v>44</v>
      </c>
      <c r="U813" s="4"/>
      <c r="V813" s="4" t="s">
        <v>9553</v>
      </c>
      <c r="W813" s="6">
        <v>7</v>
      </c>
      <c r="X813" s="6">
        <v>1</v>
      </c>
      <c r="Y813" s="4" t="s">
        <v>1508</v>
      </c>
      <c r="Z813" s="8">
        <v>9.8249999999999993</v>
      </c>
      <c r="AA813" s="1">
        <v>0</v>
      </c>
    </row>
    <row r="814" spans="1:27" x14ac:dyDescent="0.35">
      <c r="A814" s="4" t="s">
        <v>1505</v>
      </c>
      <c r="B814" s="4" t="s">
        <v>84</v>
      </c>
      <c r="C814" s="4" t="s">
        <v>85</v>
      </c>
      <c r="D814" s="6">
        <v>2011</v>
      </c>
      <c r="E814" s="14" t="s">
        <v>12496</v>
      </c>
      <c r="F814" s="14" t="s">
        <v>12517</v>
      </c>
      <c r="G814" s="6">
        <v>1</v>
      </c>
      <c r="H814" s="14">
        <v>40939</v>
      </c>
      <c r="I814" s="6">
        <v>2012</v>
      </c>
      <c r="J814" s="4" t="s">
        <v>161</v>
      </c>
      <c r="K814" s="4" t="s">
        <v>161</v>
      </c>
      <c r="L814" s="4" t="s">
        <v>131</v>
      </c>
      <c r="M814" s="22" t="s">
        <v>131</v>
      </c>
      <c r="N814" s="4" t="s">
        <v>9041</v>
      </c>
      <c r="O814" s="6">
        <v>7</v>
      </c>
      <c r="P814" s="17">
        <v>10</v>
      </c>
      <c r="Q814" s="4">
        <v>0.01</v>
      </c>
      <c r="R814" s="4" t="s">
        <v>50</v>
      </c>
      <c r="S814" s="6">
        <v>31</v>
      </c>
      <c r="T814" s="6" t="s">
        <v>44</v>
      </c>
      <c r="U814" s="4"/>
      <c r="V814" s="4" t="s">
        <v>9554</v>
      </c>
      <c r="W814" s="6">
        <v>1</v>
      </c>
      <c r="X814" s="6">
        <v>1</v>
      </c>
      <c r="Y814" s="4" t="s">
        <v>1508</v>
      </c>
      <c r="Z814" s="8">
        <v>10</v>
      </c>
      <c r="AA814" s="1">
        <v>0</v>
      </c>
    </row>
    <row r="815" spans="1:27" x14ac:dyDescent="0.35">
      <c r="A815" s="4" t="s">
        <v>1505</v>
      </c>
      <c r="B815" s="4" t="s">
        <v>84</v>
      </c>
      <c r="C815" s="4" t="s">
        <v>85</v>
      </c>
      <c r="D815" s="6">
        <v>2011</v>
      </c>
      <c r="E815" s="14" t="s">
        <v>12496</v>
      </c>
      <c r="F815" s="14" t="s">
        <v>12517</v>
      </c>
      <c r="G815" s="6">
        <v>1</v>
      </c>
      <c r="H815" s="14">
        <v>40667</v>
      </c>
      <c r="I815" s="6">
        <v>2011</v>
      </c>
      <c r="J815" s="4" t="s">
        <v>71</v>
      </c>
      <c r="K815" s="4" t="s">
        <v>71</v>
      </c>
      <c r="L815" s="4" t="s">
        <v>9031</v>
      </c>
      <c r="M815" s="22" t="s">
        <v>71</v>
      </c>
      <c r="N815" s="4" t="s">
        <v>9032</v>
      </c>
      <c r="O815" s="6">
        <v>5</v>
      </c>
      <c r="P815" s="17">
        <v>0</v>
      </c>
      <c r="Q815" s="4">
        <v>0</v>
      </c>
      <c r="R815" s="4" t="s">
        <v>50</v>
      </c>
      <c r="S815" s="6">
        <v>4</v>
      </c>
      <c r="T815" s="6" t="s">
        <v>44</v>
      </c>
      <c r="U815" s="4"/>
      <c r="V815" s="4" t="s">
        <v>9555</v>
      </c>
      <c r="W815" s="6">
        <v>5</v>
      </c>
      <c r="X815" s="6">
        <v>1</v>
      </c>
      <c r="Y815" s="4" t="s">
        <v>1508</v>
      </c>
      <c r="Z815" s="8">
        <v>0</v>
      </c>
      <c r="AA815" s="1">
        <v>0</v>
      </c>
    </row>
    <row r="816" spans="1:27" x14ac:dyDescent="0.35">
      <c r="A816" s="4" t="s">
        <v>1509</v>
      </c>
      <c r="B816" s="4" t="s">
        <v>84</v>
      </c>
      <c r="C816" s="4" t="s">
        <v>85</v>
      </c>
      <c r="D816" s="6">
        <v>2013</v>
      </c>
      <c r="E816" s="14" t="s">
        <v>12497</v>
      </c>
      <c r="F816" s="14" t="s">
        <v>12518</v>
      </c>
      <c r="G816" s="6">
        <v>1</v>
      </c>
      <c r="H816" s="14">
        <v>43026</v>
      </c>
      <c r="I816" s="6">
        <v>2017</v>
      </c>
      <c r="J816" s="4" t="s">
        <v>161</v>
      </c>
      <c r="K816" s="4" t="s">
        <v>161</v>
      </c>
      <c r="L816" s="4" t="s">
        <v>131</v>
      </c>
      <c r="M816" s="22" t="s">
        <v>131</v>
      </c>
      <c r="N816" s="4" t="s">
        <v>9041</v>
      </c>
      <c r="O816" s="6">
        <v>1</v>
      </c>
      <c r="P816" s="17">
        <v>2.1</v>
      </c>
      <c r="Q816" s="4">
        <v>2.0999999999999999E-3</v>
      </c>
      <c r="R816" s="4" t="s">
        <v>50</v>
      </c>
      <c r="S816" s="6">
        <v>18</v>
      </c>
      <c r="T816" s="6" t="s">
        <v>44</v>
      </c>
      <c r="U816" s="4"/>
      <c r="V816" s="4" t="s">
        <v>1511</v>
      </c>
      <c r="W816" s="6">
        <v>10</v>
      </c>
      <c r="X816" s="6">
        <v>1</v>
      </c>
      <c r="Y816" s="4" t="s">
        <v>1512</v>
      </c>
      <c r="Z816" s="8">
        <v>2.1</v>
      </c>
      <c r="AA816" s="1">
        <v>0</v>
      </c>
    </row>
    <row r="817" spans="1:27" x14ac:dyDescent="0.35">
      <c r="A817" s="4" t="s">
        <v>1513</v>
      </c>
      <c r="B817" s="4" t="s">
        <v>63</v>
      </c>
      <c r="C817" s="4" t="s">
        <v>64</v>
      </c>
      <c r="D817" s="6">
        <v>2012</v>
      </c>
      <c r="E817" s="14" t="s">
        <v>12493</v>
      </c>
      <c r="F817" s="14" t="s">
        <v>12514</v>
      </c>
      <c r="G817" s="6">
        <v>2</v>
      </c>
      <c r="H817" s="14">
        <v>43461</v>
      </c>
      <c r="I817" s="6">
        <v>2018</v>
      </c>
      <c r="J817" s="4" t="s">
        <v>161</v>
      </c>
      <c r="K817" s="4" t="s">
        <v>161</v>
      </c>
      <c r="L817" s="4" t="s">
        <v>9037</v>
      </c>
      <c r="M817" s="22" t="s">
        <v>9037</v>
      </c>
      <c r="N817" s="4" t="s">
        <v>9038</v>
      </c>
      <c r="O817" s="6">
        <v>3</v>
      </c>
      <c r="P817" s="17">
        <v>80</v>
      </c>
      <c r="Q817" s="4">
        <v>0.08</v>
      </c>
      <c r="R817" s="4" t="s">
        <v>50</v>
      </c>
      <c r="S817" s="6">
        <v>27</v>
      </c>
      <c r="T817" s="6" t="s">
        <v>44</v>
      </c>
      <c r="U817" s="4"/>
      <c r="V817" s="4" t="s">
        <v>9556</v>
      </c>
      <c r="W817" s="6">
        <v>12</v>
      </c>
      <c r="X817" s="6">
        <v>1</v>
      </c>
      <c r="Y817" s="4" t="s">
        <v>1516</v>
      </c>
      <c r="Z817" s="8">
        <v>40</v>
      </c>
      <c r="AA817" s="1">
        <v>0</v>
      </c>
    </row>
    <row r="818" spans="1:27" x14ac:dyDescent="0.35">
      <c r="A818" s="4" t="s">
        <v>1513</v>
      </c>
      <c r="B818" s="4" t="s">
        <v>63</v>
      </c>
      <c r="C818" s="4" t="s">
        <v>64</v>
      </c>
      <c r="D818" s="6">
        <v>2012</v>
      </c>
      <c r="E818" s="14" t="s">
        <v>12493</v>
      </c>
      <c r="F818" s="14" t="s">
        <v>12514</v>
      </c>
      <c r="G818" s="6">
        <v>2</v>
      </c>
      <c r="H818" s="14">
        <v>43019</v>
      </c>
      <c r="I818" s="6">
        <v>2017</v>
      </c>
      <c r="J818" s="4" t="s">
        <v>161</v>
      </c>
      <c r="K818" s="4" t="s">
        <v>161</v>
      </c>
      <c r="L818" s="4" t="s">
        <v>46</v>
      </c>
      <c r="M818" s="22" t="s">
        <v>46</v>
      </c>
      <c r="N818" s="4" t="s">
        <v>9027</v>
      </c>
      <c r="O818" s="6">
        <v>9</v>
      </c>
      <c r="P818" s="17">
        <v>42</v>
      </c>
      <c r="Q818" s="4">
        <v>4.2000000000000003E-2</v>
      </c>
      <c r="R818" s="4" t="s">
        <v>50</v>
      </c>
      <c r="S818" s="6">
        <v>11</v>
      </c>
      <c r="T818" s="6" t="s">
        <v>44</v>
      </c>
      <c r="U818" s="4"/>
      <c r="V818" s="4" t="s">
        <v>9557</v>
      </c>
      <c r="W818" s="6">
        <v>10</v>
      </c>
      <c r="X818" s="6">
        <v>1</v>
      </c>
      <c r="Y818" s="4" t="s">
        <v>1516</v>
      </c>
      <c r="Z818" s="8">
        <v>21</v>
      </c>
      <c r="AA818" s="1">
        <v>0</v>
      </c>
    </row>
    <row r="819" spans="1:27" x14ac:dyDescent="0.35">
      <c r="A819" s="4" t="s">
        <v>1513</v>
      </c>
      <c r="B819" s="4" t="s">
        <v>63</v>
      </c>
      <c r="C819" s="4" t="s">
        <v>64</v>
      </c>
      <c r="D819" s="6">
        <v>2012</v>
      </c>
      <c r="E819" s="14" t="s">
        <v>12493</v>
      </c>
      <c r="F819" s="14" t="s">
        <v>12514</v>
      </c>
      <c r="G819" s="6">
        <v>2</v>
      </c>
      <c r="H819" s="14">
        <v>42229</v>
      </c>
      <c r="I819" s="6">
        <v>2015</v>
      </c>
      <c r="J819" s="4" t="s">
        <v>161</v>
      </c>
      <c r="K819" s="4" t="s">
        <v>161</v>
      </c>
      <c r="L819" s="4" t="s">
        <v>140</v>
      </c>
      <c r="M819" s="22" t="s">
        <v>140</v>
      </c>
      <c r="N819" s="4" t="s">
        <v>9029</v>
      </c>
      <c r="O819" s="6">
        <v>8</v>
      </c>
      <c r="P819" s="17">
        <v>17</v>
      </c>
      <c r="Q819" s="4">
        <v>1.7000000000000001E-2</v>
      </c>
      <c r="R819" s="4" t="s">
        <v>50</v>
      </c>
      <c r="S819" s="6">
        <v>13</v>
      </c>
      <c r="T819" s="6" t="s">
        <v>44</v>
      </c>
      <c r="U819" s="4"/>
      <c r="V819" s="4" t="s">
        <v>9558</v>
      </c>
      <c r="W819" s="6">
        <v>8</v>
      </c>
      <c r="X819" s="6">
        <v>1</v>
      </c>
      <c r="Y819" s="4" t="s">
        <v>1516</v>
      </c>
      <c r="Z819" s="8">
        <v>8.5</v>
      </c>
      <c r="AA819" s="1">
        <v>0</v>
      </c>
    </row>
    <row r="820" spans="1:27" x14ac:dyDescent="0.35">
      <c r="A820" s="4" t="s">
        <v>1513</v>
      </c>
      <c r="B820" s="4" t="s">
        <v>63</v>
      </c>
      <c r="C820" s="4" t="s">
        <v>64</v>
      </c>
      <c r="D820" s="6">
        <v>2012</v>
      </c>
      <c r="E820" s="14" t="s">
        <v>12493</v>
      </c>
      <c r="F820" s="14" t="s">
        <v>12514</v>
      </c>
      <c r="G820" s="6">
        <v>2</v>
      </c>
      <c r="H820" s="14">
        <v>42009</v>
      </c>
      <c r="I820" s="6">
        <v>2015</v>
      </c>
      <c r="J820" s="4" t="s">
        <v>161</v>
      </c>
      <c r="K820" s="4" t="s">
        <v>161</v>
      </c>
      <c r="L820" s="4" t="s">
        <v>131</v>
      </c>
      <c r="M820" s="22" t="s">
        <v>131</v>
      </c>
      <c r="N820" s="4" t="s">
        <v>9041</v>
      </c>
      <c r="O820" s="6">
        <v>7</v>
      </c>
      <c r="P820" s="17">
        <v>7</v>
      </c>
      <c r="Q820" s="4">
        <v>7.0000000000000001E-3</v>
      </c>
      <c r="R820" s="4" t="s">
        <v>50</v>
      </c>
      <c r="S820" s="6">
        <v>5</v>
      </c>
      <c r="T820" s="6" t="s">
        <v>44</v>
      </c>
      <c r="U820" s="4"/>
      <c r="V820" s="4" t="s">
        <v>9559</v>
      </c>
      <c r="W820" s="6">
        <v>1</v>
      </c>
      <c r="X820" s="6">
        <v>1</v>
      </c>
      <c r="Y820" s="4" t="s">
        <v>1516</v>
      </c>
      <c r="Z820" s="8">
        <v>3.5</v>
      </c>
      <c r="AA820" s="1">
        <v>0</v>
      </c>
    </row>
    <row r="821" spans="1:27" x14ac:dyDescent="0.35">
      <c r="A821" s="4" t="s">
        <v>1513</v>
      </c>
      <c r="B821" s="4" t="s">
        <v>63</v>
      </c>
      <c r="C821" s="4" t="s">
        <v>64</v>
      </c>
      <c r="D821" s="6">
        <v>2012</v>
      </c>
      <c r="E821" s="14" t="s">
        <v>12493</v>
      </c>
      <c r="F821" s="14" t="s">
        <v>12514</v>
      </c>
      <c r="G821" s="6">
        <v>2</v>
      </c>
      <c r="H821" s="14">
        <v>41499</v>
      </c>
      <c r="I821" s="6">
        <v>2013</v>
      </c>
      <c r="J821" s="4" t="s">
        <v>71</v>
      </c>
      <c r="K821" s="4" t="s">
        <v>71</v>
      </c>
      <c r="L821" s="4" t="s">
        <v>9031</v>
      </c>
      <c r="M821" s="22" t="s">
        <v>71</v>
      </c>
      <c r="N821" s="4" t="s">
        <v>9032</v>
      </c>
      <c r="O821" s="6">
        <v>10</v>
      </c>
      <c r="P821" s="17">
        <v>1.8</v>
      </c>
      <c r="Q821" s="4">
        <v>1.8E-3</v>
      </c>
      <c r="R821" s="4" t="s">
        <v>50</v>
      </c>
      <c r="S821" s="6">
        <v>13</v>
      </c>
      <c r="T821" s="6" t="s">
        <v>44</v>
      </c>
      <c r="U821" s="4"/>
      <c r="V821" s="4" t="s">
        <v>9560</v>
      </c>
      <c r="W821" s="6">
        <v>8</v>
      </c>
      <c r="X821" s="6">
        <v>1</v>
      </c>
      <c r="Y821" s="4" t="s">
        <v>1516</v>
      </c>
      <c r="Z821" s="8">
        <v>0.9</v>
      </c>
      <c r="AA821" s="1">
        <v>0</v>
      </c>
    </row>
    <row r="822" spans="1:27" x14ac:dyDescent="0.35">
      <c r="A822" s="4" t="s">
        <v>1513</v>
      </c>
      <c r="B822" s="4" t="s">
        <v>63</v>
      </c>
      <c r="C822" s="4" t="s">
        <v>64</v>
      </c>
      <c r="D822" s="6">
        <v>2012</v>
      </c>
      <c r="E822" s="14" t="s">
        <v>12493</v>
      </c>
      <c r="F822" s="14" t="s">
        <v>12514</v>
      </c>
      <c r="G822" s="6">
        <v>2</v>
      </c>
      <c r="H822" s="14">
        <v>41183</v>
      </c>
      <c r="I822" s="6">
        <v>2012</v>
      </c>
      <c r="J822" s="4" t="s">
        <v>9031</v>
      </c>
      <c r="K822" s="4" t="s">
        <v>9031</v>
      </c>
      <c r="L822" s="4" t="s">
        <v>9031</v>
      </c>
      <c r="M822" s="22" t="s">
        <v>9031</v>
      </c>
      <c r="N822" s="4" t="s">
        <v>9032</v>
      </c>
      <c r="O822" s="6">
        <v>1</v>
      </c>
      <c r="P822" s="17">
        <v>0</v>
      </c>
      <c r="Q822" s="4">
        <v>0</v>
      </c>
      <c r="R822" s="4" t="s">
        <v>50</v>
      </c>
      <c r="S822" s="6">
        <v>1</v>
      </c>
      <c r="T822" s="6" t="s">
        <v>44</v>
      </c>
      <c r="U822" s="4"/>
      <c r="V822" s="4" t="s">
        <v>9561</v>
      </c>
      <c r="W822" s="6">
        <v>10</v>
      </c>
      <c r="X822" s="6">
        <v>1</v>
      </c>
      <c r="Y822" s="4" t="s">
        <v>1516</v>
      </c>
      <c r="Z822" s="8">
        <v>0</v>
      </c>
      <c r="AA822" s="1">
        <v>0</v>
      </c>
    </row>
    <row r="823" spans="1:27" x14ac:dyDescent="0.35">
      <c r="A823" s="4" t="s">
        <v>1518</v>
      </c>
      <c r="B823" s="4" t="s">
        <v>36</v>
      </c>
      <c r="C823" s="4" t="s">
        <v>52</v>
      </c>
      <c r="D823" s="6"/>
      <c r="E823" s="14"/>
      <c r="F823" s="14"/>
      <c r="G823" s="6">
        <v>1</v>
      </c>
      <c r="H823" s="6"/>
      <c r="I823" s="6"/>
      <c r="J823" s="4" t="s">
        <v>9035</v>
      </c>
      <c r="K823" s="4"/>
      <c r="L823" s="4" t="s">
        <v>9031</v>
      </c>
      <c r="M823" s="22" t="s">
        <v>9031</v>
      </c>
      <c r="N823" s="4" t="s">
        <v>9032</v>
      </c>
      <c r="O823" s="6">
        <v>0</v>
      </c>
      <c r="P823" s="17">
        <v>0</v>
      </c>
      <c r="Q823" s="4"/>
      <c r="R823" s="4" t="s">
        <v>50</v>
      </c>
      <c r="S823" s="6"/>
      <c r="T823" s="6" t="s">
        <v>44</v>
      </c>
      <c r="U823" s="4"/>
      <c r="V823" s="4" t="s">
        <v>9036</v>
      </c>
      <c r="W823" s="6"/>
      <c r="X823" s="6">
        <v>1</v>
      </c>
      <c r="Y823" s="4" t="s">
        <v>1520</v>
      </c>
      <c r="Z823" s="8">
        <v>0</v>
      </c>
      <c r="AA823" s="1">
        <v>0</v>
      </c>
    </row>
    <row r="824" spans="1:27" x14ac:dyDescent="0.35">
      <c r="A824" s="4" t="s">
        <v>1521</v>
      </c>
      <c r="B824" s="4" t="s">
        <v>36</v>
      </c>
      <c r="C824" s="4" t="s">
        <v>52</v>
      </c>
      <c r="D824" s="6">
        <v>2001</v>
      </c>
      <c r="E824" s="14" t="s">
        <v>12509</v>
      </c>
      <c r="F824" s="14" t="s">
        <v>12530</v>
      </c>
      <c r="G824" s="6">
        <v>1</v>
      </c>
      <c r="H824" s="14">
        <v>43108</v>
      </c>
      <c r="I824" s="6">
        <v>2018</v>
      </c>
      <c r="J824" s="4" t="s">
        <v>9030</v>
      </c>
      <c r="K824" s="4" t="s">
        <v>9030</v>
      </c>
      <c r="L824" s="4" t="s">
        <v>9031</v>
      </c>
      <c r="M824" s="22" t="s">
        <v>9030</v>
      </c>
      <c r="N824" s="4" t="s">
        <v>9032</v>
      </c>
      <c r="O824" s="6">
        <v>1</v>
      </c>
      <c r="P824" s="17">
        <v>32.219245000000001</v>
      </c>
      <c r="Q824" s="4">
        <v>3.2219245000000001E-2</v>
      </c>
      <c r="R824" s="4" t="s">
        <v>50</v>
      </c>
      <c r="S824" s="6">
        <v>8</v>
      </c>
      <c r="T824" s="6" t="s">
        <v>44</v>
      </c>
      <c r="U824" s="4"/>
      <c r="V824" s="4" t="s">
        <v>1523</v>
      </c>
      <c r="W824" s="6">
        <v>1</v>
      </c>
      <c r="X824" s="6">
        <v>1</v>
      </c>
      <c r="Y824" s="4" t="s">
        <v>1524</v>
      </c>
      <c r="Z824" s="8">
        <v>32.219245000000001</v>
      </c>
      <c r="AA824" s="1">
        <v>0</v>
      </c>
    </row>
    <row r="825" spans="1:27" x14ac:dyDescent="0.35">
      <c r="A825" s="4" t="s">
        <v>1525</v>
      </c>
      <c r="B825" s="4" t="s">
        <v>36</v>
      </c>
      <c r="C825" s="4" t="s">
        <v>52</v>
      </c>
      <c r="D825" s="6">
        <v>2011</v>
      </c>
      <c r="E825" s="14" t="s">
        <v>12496</v>
      </c>
      <c r="F825" s="14" t="s">
        <v>12517</v>
      </c>
      <c r="G825" s="6">
        <v>1</v>
      </c>
      <c r="H825" s="14">
        <v>41491</v>
      </c>
      <c r="I825" s="6">
        <v>2013</v>
      </c>
      <c r="J825" s="4" t="s">
        <v>9033</v>
      </c>
      <c r="K825" s="4" t="s">
        <v>9033</v>
      </c>
      <c r="L825" s="4" t="s">
        <v>9031</v>
      </c>
      <c r="M825" s="22" t="s">
        <v>9033</v>
      </c>
      <c r="N825" s="4" t="s">
        <v>9032</v>
      </c>
      <c r="O825" s="6">
        <v>1</v>
      </c>
      <c r="P825" s="17">
        <v>25</v>
      </c>
      <c r="Q825" s="4">
        <v>2.5000000000000001E-2</v>
      </c>
      <c r="R825" s="4" t="s">
        <v>50</v>
      </c>
      <c r="S825" s="6">
        <v>5</v>
      </c>
      <c r="T825" s="6" t="s">
        <v>44</v>
      </c>
      <c r="U825" s="4"/>
      <c r="V825" s="4" t="s">
        <v>1527</v>
      </c>
      <c r="W825" s="6">
        <v>8</v>
      </c>
      <c r="X825" s="6">
        <v>1</v>
      </c>
      <c r="Y825" s="4" t="s">
        <v>1528</v>
      </c>
      <c r="Z825" s="8">
        <v>25</v>
      </c>
      <c r="AA825" s="1">
        <v>0</v>
      </c>
    </row>
    <row r="826" spans="1:27" x14ac:dyDescent="0.35">
      <c r="A826" s="4" t="s">
        <v>1529</v>
      </c>
      <c r="B826" s="4" t="s">
        <v>36</v>
      </c>
      <c r="C826" s="4" t="s">
        <v>52</v>
      </c>
      <c r="D826" s="6">
        <v>2016</v>
      </c>
      <c r="E826" s="14" t="s">
        <v>12503</v>
      </c>
      <c r="F826" s="14" t="s">
        <v>12524</v>
      </c>
      <c r="G826" s="6">
        <v>1</v>
      </c>
      <c r="H826" s="14">
        <v>43031</v>
      </c>
      <c r="I826" s="6">
        <v>2017</v>
      </c>
      <c r="J826" s="4" t="s">
        <v>9030</v>
      </c>
      <c r="K826" s="4" t="s">
        <v>9030</v>
      </c>
      <c r="L826" s="4" t="s">
        <v>9031</v>
      </c>
      <c r="M826" s="22" t="s">
        <v>9030</v>
      </c>
      <c r="N826" s="4" t="s">
        <v>9032</v>
      </c>
      <c r="O826" s="6">
        <v>1</v>
      </c>
      <c r="P826" s="17">
        <v>3.07</v>
      </c>
      <c r="Q826" s="4">
        <v>3.0699999999999998E-3</v>
      </c>
      <c r="R826" s="4" t="s">
        <v>50</v>
      </c>
      <c r="S826" s="6">
        <v>23</v>
      </c>
      <c r="T826" s="6" t="s">
        <v>44</v>
      </c>
      <c r="U826" s="4"/>
      <c r="V826" s="4" t="s">
        <v>5621</v>
      </c>
      <c r="W826" s="6">
        <v>10</v>
      </c>
      <c r="X826" s="6">
        <v>1</v>
      </c>
      <c r="Y826" s="4" t="s">
        <v>1532</v>
      </c>
      <c r="Z826" s="8">
        <v>3.07</v>
      </c>
      <c r="AA826" s="1">
        <v>0</v>
      </c>
    </row>
    <row r="827" spans="1:27" x14ac:dyDescent="0.35">
      <c r="A827" s="4" t="s">
        <v>1529</v>
      </c>
      <c r="B827" s="4" t="s">
        <v>36</v>
      </c>
      <c r="C827" s="4" t="s">
        <v>52</v>
      </c>
      <c r="D827" s="6">
        <v>2016</v>
      </c>
      <c r="E827" s="14" t="s">
        <v>12503</v>
      </c>
      <c r="F827" s="14" t="s">
        <v>12524</v>
      </c>
      <c r="G827" s="6">
        <v>1</v>
      </c>
      <c r="H827" s="14">
        <v>42828</v>
      </c>
      <c r="I827" s="6">
        <v>2017</v>
      </c>
      <c r="J827" s="4" t="s">
        <v>161</v>
      </c>
      <c r="K827" s="4" t="s">
        <v>161</v>
      </c>
      <c r="L827" s="4" t="s">
        <v>131</v>
      </c>
      <c r="M827" s="22" t="s">
        <v>131</v>
      </c>
      <c r="N827" s="4" t="s">
        <v>9041</v>
      </c>
      <c r="O827" s="6">
        <v>0</v>
      </c>
      <c r="P827" s="17">
        <v>3.8528220000000002</v>
      </c>
      <c r="Q827" s="4">
        <v>3.8528220000000001E-3</v>
      </c>
      <c r="R827" s="4" t="s">
        <v>50</v>
      </c>
      <c r="S827" s="6">
        <v>3</v>
      </c>
      <c r="T827" s="6" t="s">
        <v>44</v>
      </c>
      <c r="U827" s="4"/>
      <c r="V827" s="4" t="s">
        <v>9036</v>
      </c>
      <c r="W827" s="6">
        <v>4</v>
      </c>
      <c r="X827" s="6">
        <v>1</v>
      </c>
      <c r="Y827" s="4" t="s">
        <v>1532</v>
      </c>
      <c r="Z827" s="8">
        <v>3.8528220000000002</v>
      </c>
      <c r="AA827" s="1">
        <v>0</v>
      </c>
    </row>
    <row r="828" spans="1:27" x14ac:dyDescent="0.35">
      <c r="A828" s="4" t="s">
        <v>1529</v>
      </c>
      <c r="B828" s="4" t="s">
        <v>36</v>
      </c>
      <c r="C828" s="4" t="s">
        <v>52</v>
      </c>
      <c r="D828" s="6">
        <v>2016</v>
      </c>
      <c r="E828" s="14" t="s">
        <v>12503</v>
      </c>
      <c r="F828" s="14" t="s">
        <v>12524</v>
      </c>
      <c r="G828" s="6">
        <v>1</v>
      </c>
      <c r="H828" s="14">
        <v>42802</v>
      </c>
      <c r="I828" s="6">
        <v>2017</v>
      </c>
      <c r="J828" s="4" t="s">
        <v>9033</v>
      </c>
      <c r="K828" s="4" t="s">
        <v>9033</v>
      </c>
      <c r="L828" s="4" t="s">
        <v>9031</v>
      </c>
      <c r="M828" s="22" t="s">
        <v>9033</v>
      </c>
      <c r="N828" s="4" t="s">
        <v>9032</v>
      </c>
      <c r="O828" s="6">
        <v>1</v>
      </c>
      <c r="P828" s="17">
        <v>0</v>
      </c>
      <c r="Q828" s="4">
        <v>0</v>
      </c>
      <c r="R828" s="4" t="s">
        <v>50</v>
      </c>
      <c r="S828" s="6">
        <v>8</v>
      </c>
      <c r="T828" s="6" t="s">
        <v>44</v>
      </c>
      <c r="U828" s="4"/>
      <c r="V828" s="4" t="s">
        <v>9562</v>
      </c>
      <c r="W828" s="6">
        <v>3</v>
      </c>
      <c r="X828" s="6">
        <v>1</v>
      </c>
      <c r="Y828" s="4" t="s">
        <v>1532</v>
      </c>
      <c r="Z828" s="8">
        <v>0</v>
      </c>
      <c r="AA828" s="1">
        <v>0</v>
      </c>
    </row>
    <row r="829" spans="1:27" x14ac:dyDescent="0.35">
      <c r="A829" s="4" t="s">
        <v>1533</v>
      </c>
      <c r="B829" s="4" t="s">
        <v>36</v>
      </c>
      <c r="C829" s="4" t="s">
        <v>37</v>
      </c>
      <c r="D829" s="6"/>
      <c r="E829" s="14"/>
      <c r="F829" s="14"/>
      <c r="G829" s="6">
        <v>2</v>
      </c>
      <c r="H829" s="6"/>
      <c r="I829" s="6"/>
      <c r="J829" s="4" t="s">
        <v>9035</v>
      </c>
      <c r="K829" s="4"/>
      <c r="L829" s="4" t="s">
        <v>9031</v>
      </c>
      <c r="M829" s="22" t="s">
        <v>9031</v>
      </c>
      <c r="N829" s="4" t="s">
        <v>9032</v>
      </c>
      <c r="O829" s="6">
        <v>0</v>
      </c>
      <c r="P829" s="17">
        <v>0</v>
      </c>
      <c r="Q829" s="4"/>
      <c r="R829" s="4" t="s">
        <v>50</v>
      </c>
      <c r="S829" s="6"/>
      <c r="T829" s="6" t="s">
        <v>44</v>
      </c>
      <c r="U829" s="4"/>
      <c r="V829" s="4" t="s">
        <v>9036</v>
      </c>
      <c r="W829" s="6"/>
      <c r="X829" s="6">
        <v>1</v>
      </c>
      <c r="Y829" s="4" t="s">
        <v>1535</v>
      </c>
      <c r="Z829" s="8">
        <v>0</v>
      </c>
      <c r="AA829" s="1">
        <v>0</v>
      </c>
    </row>
    <row r="830" spans="1:27" x14ac:dyDescent="0.35">
      <c r="A830" s="4" t="s">
        <v>1537</v>
      </c>
      <c r="B830" s="4" t="s">
        <v>84</v>
      </c>
      <c r="C830" s="4" t="s">
        <v>85</v>
      </c>
      <c r="D830" s="6">
        <v>2006</v>
      </c>
      <c r="E830" s="14" t="s">
        <v>12504</v>
      </c>
      <c r="F830" s="14" t="s">
        <v>12525</v>
      </c>
      <c r="G830" s="6">
        <v>1</v>
      </c>
      <c r="H830" s="6"/>
      <c r="I830" s="6"/>
      <c r="J830" s="4" t="s">
        <v>9035</v>
      </c>
      <c r="K830" s="4"/>
      <c r="L830" s="4" t="s">
        <v>9031</v>
      </c>
      <c r="M830" s="22" t="s">
        <v>9031</v>
      </c>
      <c r="N830" s="4" t="s">
        <v>9032</v>
      </c>
      <c r="O830" s="6">
        <v>0</v>
      </c>
      <c r="P830" s="17">
        <v>0</v>
      </c>
      <c r="Q830" s="4"/>
      <c r="R830" s="4" t="s">
        <v>50</v>
      </c>
      <c r="S830" s="6"/>
      <c r="T830" s="6" t="s">
        <v>44</v>
      </c>
      <c r="U830" s="4"/>
      <c r="V830" s="4" t="s">
        <v>9036</v>
      </c>
      <c r="W830" s="6"/>
      <c r="X830" s="6">
        <v>1</v>
      </c>
      <c r="Y830" s="4" t="s">
        <v>1539</v>
      </c>
      <c r="Z830" s="8">
        <v>0</v>
      </c>
      <c r="AA830" s="1">
        <v>0</v>
      </c>
    </row>
    <row r="831" spans="1:27" x14ac:dyDescent="0.35">
      <c r="A831" s="4" t="s">
        <v>1541</v>
      </c>
      <c r="B831" s="4" t="s">
        <v>74</v>
      </c>
      <c r="C831" s="4" t="s">
        <v>147</v>
      </c>
      <c r="D831" s="6">
        <v>2013</v>
      </c>
      <c r="E831" s="14" t="s">
        <v>12497</v>
      </c>
      <c r="F831" s="14" t="s">
        <v>12518</v>
      </c>
      <c r="G831" s="6">
        <v>1</v>
      </c>
      <c r="H831" s="14">
        <v>43139</v>
      </c>
      <c r="I831" s="6">
        <v>2018</v>
      </c>
      <c r="J831" s="4" t="s">
        <v>161</v>
      </c>
      <c r="K831" s="4" t="s">
        <v>161</v>
      </c>
      <c r="L831" s="4" t="s">
        <v>131</v>
      </c>
      <c r="M831" s="22" t="s">
        <v>131</v>
      </c>
      <c r="N831" s="4" t="s">
        <v>9041</v>
      </c>
      <c r="O831" s="6">
        <v>1</v>
      </c>
      <c r="P831" s="17">
        <v>2.4521670000000002</v>
      </c>
      <c r="Q831" s="4">
        <v>2.4521669999999999E-3</v>
      </c>
      <c r="R831" s="4" t="s">
        <v>50</v>
      </c>
      <c r="S831" s="6">
        <v>8</v>
      </c>
      <c r="T831" s="6" t="s">
        <v>44</v>
      </c>
      <c r="U831" s="4"/>
      <c r="V831" s="4" t="s">
        <v>9563</v>
      </c>
      <c r="W831" s="6">
        <v>2</v>
      </c>
      <c r="X831" s="6">
        <v>1</v>
      </c>
      <c r="Y831" s="4" t="s">
        <v>1544</v>
      </c>
      <c r="Z831" s="8">
        <v>2.4521670000000002</v>
      </c>
      <c r="AA831" s="1">
        <v>0</v>
      </c>
    </row>
    <row r="832" spans="1:27" x14ac:dyDescent="0.35">
      <c r="A832" s="4" t="s">
        <v>1541</v>
      </c>
      <c r="B832" s="4" t="s">
        <v>74</v>
      </c>
      <c r="C832" s="4" t="s">
        <v>147</v>
      </c>
      <c r="D832" s="6">
        <v>2013</v>
      </c>
      <c r="E832" s="14" t="s">
        <v>12497</v>
      </c>
      <c r="F832" s="14" t="s">
        <v>12518</v>
      </c>
      <c r="G832" s="6">
        <v>1</v>
      </c>
      <c r="H832" s="14">
        <v>42382</v>
      </c>
      <c r="I832" s="6">
        <v>2016</v>
      </c>
      <c r="J832" s="4" t="s">
        <v>161</v>
      </c>
      <c r="K832" s="4" t="s">
        <v>161</v>
      </c>
      <c r="L832" s="4" t="s">
        <v>131</v>
      </c>
      <c r="M832" s="22" t="s">
        <v>131</v>
      </c>
      <c r="N832" s="4" t="s">
        <v>9041</v>
      </c>
      <c r="O832" s="6">
        <v>1</v>
      </c>
      <c r="P832" s="17">
        <v>1.0877810000000001</v>
      </c>
      <c r="Q832" s="4">
        <v>1.0877809999999999E-3</v>
      </c>
      <c r="R832" s="4" t="s">
        <v>50</v>
      </c>
      <c r="S832" s="6">
        <v>13</v>
      </c>
      <c r="T832" s="6" t="s">
        <v>44</v>
      </c>
      <c r="U832" s="4"/>
      <c r="V832" s="4" t="s">
        <v>9564</v>
      </c>
      <c r="W832" s="6">
        <v>1</v>
      </c>
      <c r="X832" s="6">
        <v>1</v>
      </c>
      <c r="Y832" s="4" t="s">
        <v>1544</v>
      </c>
      <c r="Z832" s="8">
        <v>1.0877810000000001</v>
      </c>
      <c r="AA832" s="1">
        <v>0</v>
      </c>
    </row>
    <row r="833" spans="1:27" x14ac:dyDescent="0.35">
      <c r="A833" s="4" t="s">
        <v>1541</v>
      </c>
      <c r="B833" s="4" t="s">
        <v>74</v>
      </c>
      <c r="C833" s="4" t="s">
        <v>147</v>
      </c>
      <c r="D833" s="6">
        <v>2013</v>
      </c>
      <c r="E833" s="14" t="s">
        <v>12497</v>
      </c>
      <c r="F833" s="14" t="s">
        <v>12518</v>
      </c>
      <c r="G833" s="6">
        <v>1</v>
      </c>
      <c r="H833" s="14">
        <v>42186</v>
      </c>
      <c r="I833" s="6">
        <v>2015</v>
      </c>
      <c r="J833" s="4" t="s">
        <v>71</v>
      </c>
      <c r="K833" s="4" t="s">
        <v>71</v>
      </c>
      <c r="L833" s="4" t="s">
        <v>9031</v>
      </c>
      <c r="M833" s="22" t="s">
        <v>71</v>
      </c>
      <c r="N833" s="4" t="s">
        <v>9032</v>
      </c>
      <c r="O833" s="6">
        <v>3</v>
      </c>
      <c r="P833" s="17">
        <v>0</v>
      </c>
      <c r="Q833" s="4">
        <v>0</v>
      </c>
      <c r="R833" s="4" t="s">
        <v>50</v>
      </c>
      <c r="S833" s="6">
        <v>1</v>
      </c>
      <c r="T833" s="6" t="s">
        <v>44</v>
      </c>
      <c r="U833" s="4"/>
      <c r="V833" s="4" t="s">
        <v>9477</v>
      </c>
      <c r="W833" s="6">
        <v>7</v>
      </c>
      <c r="X833" s="6">
        <v>1</v>
      </c>
      <c r="Y833" s="4" t="s">
        <v>1544</v>
      </c>
      <c r="Z833" s="8">
        <v>0</v>
      </c>
      <c r="AA833" s="1">
        <v>0</v>
      </c>
    </row>
    <row r="834" spans="1:27" x14ac:dyDescent="0.35">
      <c r="A834" s="4" t="s">
        <v>1545</v>
      </c>
      <c r="B834" s="4" t="s">
        <v>84</v>
      </c>
      <c r="C834" s="4" t="s">
        <v>175</v>
      </c>
      <c r="D834" s="6">
        <v>2012</v>
      </c>
      <c r="E834" s="14" t="s">
        <v>12493</v>
      </c>
      <c r="F834" s="14" t="s">
        <v>12514</v>
      </c>
      <c r="G834" s="6">
        <v>1</v>
      </c>
      <c r="H834" s="14">
        <v>41883</v>
      </c>
      <c r="I834" s="6">
        <v>2014</v>
      </c>
      <c r="J834" s="4" t="s">
        <v>71</v>
      </c>
      <c r="K834" s="4" t="s">
        <v>71</v>
      </c>
      <c r="L834" s="4" t="s">
        <v>9031</v>
      </c>
      <c r="M834" s="22" t="s">
        <v>71</v>
      </c>
      <c r="N834" s="4" t="s">
        <v>9032</v>
      </c>
      <c r="O834" s="6">
        <v>1</v>
      </c>
      <c r="P834" s="17">
        <v>0</v>
      </c>
      <c r="Q834" s="4">
        <v>0</v>
      </c>
      <c r="R834" s="4" t="s">
        <v>50</v>
      </c>
      <c r="S834" s="6">
        <v>1</v>
      </c>
      <c r="T834" s="6" t="s">
        <v>44</v>
      </c>
      <c r="U834" s="4"/>
      <c r="V834" s="4" t="s">
        <v>1547</v>
      </c>
      <c r="W834" s="6">
        <v>9</v>
      </c>
      <c r="X834" s="6">
        <v>1</v>
      </c>
      <c r="Y834" s="4"/>
      <c r="Z834" s="8">
        <v>0</v>
      </c>
      <c r="AA834" s="1">
        <v>0</v>
      </c>
    </row>
    <row r="835" spans="1:27" x14ac:dyDescent="0.35">
      <c r="A835" s="4" t="s">
        <v>1548</v>
      </c>
      <c r="B835" s="4" t="s">
        <v>84</v>
      </c>
      <c r="C835" s="4" t="s">
        <v>341</v>
      </c>
      <c r="D835" s="6">
        <v>2014</v>
      </c>
      <c r="E835" s="14" t="s">
        <v>12490</v>
      </c>
      <c r="F835" s="14" t="s">
        <v>12511</v>
      </c>
      <c r="G835" s="6">
        <v>1</v>
      </c>
      <c r="H835" s="14">
        <v>41821</v>
      </c>
      <c r="I835" s="6">
        <v>2014</v>
      </c>
      <c r="J835" s="4" t="s">
        <v>71</v>
      </c>
      <c r="K835" s="4" t="s">
        <v>71</v>
      </c>
      <c r="L835" s="4" t="s">
        <v>9031</v>
      </c>
      <c r="M835" s="22" t="s">
        <v>71</v>
      </c>
      <c r="N835" s="4" t="s">
        <v>9032</v>
      </c>
      <c r="O835" s="6">
        <v>1</v>
      </c>
      <c r="P835" s="17">
        <v>1.2500000000000001E-2</v>
      </c>
      <c r="Q835" s="15">
        <v>1.2500000000000001E-5</v>
      </c>
      <c r="R835" s="4" t="s">
        <v>50</v>
      </c>
      <c r="S835" s="6">
        <v>1</v>
      </c>
      <c r="T835" s="6" t="s">
        <v>44</v>
      </c>
      <c r="U835" s="4"/>
      <c r="V835" s="4" t="s">
        <v>1550</v>
      </c>
      <c r="W835" s="6">
        <v>7</v>
      </c>
      <c r="X835" s="6">
        <v>1</v>
      </c>
      <c r="Y835" s="4" t="s">
        <v>1551</v>
      </c>
      <c r="Z835" s="8">
        <v>1.2500000000000001E-2</v>
      </c>
      <c r="AA835" s="1">
        <v>0</v>
      </c>
    </row>
    <row r="836" spans="1:27" x14ac:dyDescent="0.35">
      <c r="A836" s="4" t="s">
        <v>1553</v>
      </c>
      <c r="B836" s="4" t="s">
        <v>63</v>
      </c>
      <c r="C836" s="4" t="s">
        <v>324</v>
      </c>
      <c r="D836" s="6">
        <v>2012</v>
      </c>
      <c r="E836" s="14" t="s">
        <v>12493</v>
      </c>
      <c r="F836" s="14" t="s">
        <v>12514</v>
      </c>
      <c r="G836" s="6">
        <v>1</v>
      </c>
      <c r="H836" s="14">
        <v>42522</v>
      </c>
      <c r="I836" s="6">
        <v>2016</v>
      </c>
      <c r="J836" s="4" t="s">
        <v>71</v>
      </c>
      <c r="K836" s="4" t="s">
        <v>71</v>
      </c>
      <c r="L836" s="4" t="s">
        <v>9031</v>
      </c>
      <c r="M836" s="22" t="s">
        <v>71</v>
      </c>
      <c r="N836" s="4" t="s">
        <v>9032</v>
      </c>
      <c r="O836" s="6">
        <v>0</v>
      </c>
      <c r="P836" s="17">
        <v>0</v>
      </c>
      <c r="Q836" s="4">
        <v>0</v>
      </c>
      <c r="R836" s="4" t="s">
        <v>50</v>
      </c>
      <c r="S836" s="6">
        <v>1</v>
      </c>
      <c r="T836" s="6" t="s">
        <v>44</v>
      </c>
      <c r="U836" s="4"/>
      <c r="V836" s="4" t="s">
        <v>9036</v>
      </c>
      <c r="W836" s="6">
        <v>6</v>
      </c>
      <c r="X836" s="6">
        <v>1</v>
      </c>
      <c r="Y836" s="4" t="s">
        <v>1556</v>
      </c>
      <c r="Z836" s="8">
        <v>0</v>
      </c>
      <c r="AA836" s="1">
        <v>0</v>
      </c>
    </row>
    <row r="837" spans="1:27" x14ac:dyDescent="0.35">
      <c r="A837" s="4" t="s">
        <v>1553</v>
      </c>
      <c r="B837" s="4" t="s">
        <v>63</v>
      </c>
      <c r="C837" s="4" t="s">
        <v>324</v>
      </c>
      <c r="D837" s="6">
        <v>2012</v>
      </c>
      <c r="E837" s="14" t="s">
        <v>12493</v>
      </c>
      <c r="F837" s="14" t="s">
        <v>12514</v>
      </c>
      <c r="G837" s="6">
        <v>1</v>
      </c>
      <c r="H837" s="14">
        <v>42201</v>
      </c>
      <c r="I837" s="6">
        <v>2015</v>
      </c>
      <c r="J837" s="4" t="s">
        <v>161</v>
      </c>
      <c r="K837" s="4" t="s">
        <v>161</v>
      </c>
      <c r="L837" s="4" t="s">
        <v>9031</v>
      </c>
      <c r="M837" s="22" t="s">
        <v>161</v>
      </c>
      <c r="N837" s="4" t="s">
        <v>9032</v>
      </c>
      <c r="O837" s="6">
        <v>1</v>
      </c>
      <c r="P837" s="17">
        <v>0</v>
      </c>
      <c r="Q837" s="4">
        <v>0</v>
      </c>
      <c r="R837" s="4" t="s">
        <v>50</v>
      </c>
      <c r="S837" s="6">
        <v>16</v>
      </c>
      <c r="T837" s="6" t="s">
        <v>44</v>
      </c>
      <c r="U837" s="4"/>
      <c r="V837" s="4" t="s">
        <v>9565</v>
      </c>
      <c r="W837" s="6">
        <v>7</v>
      </c>
      <c r="X837" s="6">
        <v>1</v>
      </c>
      <c r="Y837" s="4" t="s">
        <v>1556</v>
      </c>
      <c r="Z837" s="8">
        <v>0</v>
      </c>
      <c r="AA837" s="1">
        <v>0</v>
      </c>
    </row>
    <row r="838" spans="1:27" x14ac:dyDescent="0.35">
      <c r="A838" s="4" t="s">
        <v>1553</v>
      </c>
      <c r="B838" s="4" t="s">
        <v>63</v>
      </c>
      <c r="C838" s="4" t="s">
        <v>324</v>
      </c>
      <c r="D838" s="6">
        <v>2012</v>
      </c>
      <c r="E838" s="14" t="s">
        <v>12493</v>
      </c>
      <c r="F838" s="14" t="s">
        <v>12514</v>
      </c>
      <c r="G838" s="6">
        <v>1</v>
      </c>
      <c r="H838" s="14">
        <v>41736</v>
      </c>
      <c r="I838" s="6">
        <v>2014</v>
      </c>
      <c r="J838" s="4" t="s">
        <v>71</v>
      </c>
      <c r="K838" s="4" t="s">
        <v>71</v>
      </c>
      <c r="L838" s="4" t="s">
        <v>9031</v>
      </c>
      <c r="M838" s="22" t="s">
        <v>71</v>
      </c>
      <c r="N838" s="4" t="s">
        <v>9032</v>
      </c>
      <c r="O838" s="6">
        <v>2</v>
      </c>
      <c r="P838" s="17">
        <v>0</v>
      </c>
      <c r="Q838" s="4">
        <v>0</v>
      </c>
      <c r="R838" s="4" t="s">
        <v>50</v>
      </c>
      <c r="S838" s="6">
        <v>7</v>
      </c>
      <c r="T838" s="6" t="s">
        <v>44</v>
      </c>
      <c r="U838" s="4"/>
      <c r="V838" s="4" t="s">
        <v>9566</v>
      </c>
      <c r="W838" s="6">
        <v>4</v>
      </c>
      <c r="X838" s="6">
        <v>1</v>
      </c>
      <c r="Y838" s="4" t="s">
        <v>1556</v>
      </c>
      <c r="Z838" s="8">
        <v>0</v>
      </c>
      <c r="AA838" s="1">
        <v>0</v>
      </c>
    </row>
    <row r="839" spans="1:27" x14ac:dyDescent="0.35">
      <c r="A839" s="4" t="s">
        <v>1557</v>
      </c>
      <c r="B839" s="4" t="s">
        <v>36</v>
      </c>
      <c r="C839" s="4" t="s">
        <v>37</v>
      </c>
      <c r="D839" s="6">
        <v>2016</v>
      </c>
      <c r="E839" s="14" t="s">
        <v>12503</v>
      </c>
      <c r="F839" s="14" t="s">
        <v>12524</v>
      </c>
      <c r="G839" s="6">
        <v>1</v>
      </c>
      <c r="H839" s="14">
        <v>43091</v>
      </c>
      <c r="I839" s="6">
        <v>2017</v>
      </c>
      <c r="J839" s="4" t="s">
        <v>71</v>
      </c>
      <c r="K839" s="4" t="s">
        <v>71</v>
      </c>
      <c r="L839" s="4" t="s">
        <v>9031</v>
      </c>
      <c r="M839" s="22" t="s">
        <v>71</v>
      </c>
      <c r="N839" s="4" t="s">
        <v>9032</v>
      </c>
      <c r="O839" s="6">
        <v>2</v>
      </c>
      <c r="P839" s="17">
        <v>0</v>
      </c>
      <c r="Q839" s="4">
        <v>0</v>
      </c>
      <c r="R839" s="4" t="s">
        <v>50</v>
      </c>
      <c r="S839" s="6">
        <v>22</v>
      </c>
      <c r="T839" s="6" t="s">
        <v>44</v>
      </c>
      <c r="U839" s="4"/>
      <c r="V839" s="4" t="s">
        <v>9567</v>
      </c>
      <c r="W839" s="6">
        <v>12</v>
      </c>
      <c r="X839" s="6">
        <v>1</v>
      </c>
      <c r="Y839" s="4" t="s">
        <v>1560</v>
      </c>
      <c r="Z839" s="8">
        <v>0</v>
      </c>
      <c r="AA839" s="1">
        <v>0</v>
      </c>
    </row>
    <row r="840" spans="1:27" x14ac:dyDescent="0.35">
      <c r="A840" s="4" t="s">
        <v>1561</v>
      </c>
      <c r="B840" s="4" t="s">
        <v>63</v>
      </c>
      <c r="C840" s="4" t="s">
        <v>324</v>
      </c>
      <c r="D840" s="6">
        <v>2011</v>
      </c>
      <c r="E840" s="14" t="s">
        <v>12496</v>
      </c>
      <c r="F840" s="14" t="s">
        <v>12517</v>
      </c>
      <c r="G840" s="6">
        <v>1</v>
      </c>
      <c r="H840" s="6"/>
      <c r="I840" s="6"/>
      <c r="J840" s="4" t="s">
        <v>9035</v>
      </c>
      <c r="K840" s="4"/>
      <c r="L840" s="4" t="s">
        <v>9031</v>
      </c>
      <c r="M840" s="22" t="s">
        <v>9031</v>
      </c>
      <c r="N840" s="4" t="s">
        <v>9032</v>
      </c>
      <c r="O840" s="6">
        <v>0</v>
      </c>
      <c r="P840" s="17">
        <v>0</v>
      </c>
      <c r="Q840" s="4"/>
      <c r="R840" s="4" t="s">
        <v>50</v>
      </c>
      <c r="S840" s="6"/>
      <c r="T840" s="6" t="s">
        <v>44</v>
      </c>
      <c r="U840" s="4"/>
      <c r="V840" s="4" t="s">
        <v>9036</v>
      </c>
      <c r="W840" s="6"/>
      <c r="X840" s="6">
        <v>1</v>
      </c>
      <c r="Y840" s="4" t="s">
        <v>1563</v>
      </c>
      <c r="Z840" s="8">
        <v>0</v>
      </c>
      <c r="AA840" s="1">
        <v>0</v>
      </c>
    </row>
    <row r="841" spans="1:27" x14ac:dyDescent="0.35">
      <c r="A841" s="4" t="s">
        <v>1565</v>
      </c>
      <c r="B841" s="4" t="s">
        <v>36</v>
      </c>
      <c r="C841" s="4" t="s">
        <v>52</v>
      </c>
      <c r="D841" s="6">
        <v>2004</v>
      </c>
      <c r="E841" s="14" t="s">
        <v>12491</v>
      </c>
      <c r="F841" s="14" t="s">
        <v>12512</v>
      </c>
      <c r="G841" s="6">
        <v>1</v>
      </c>
      <c r="H841" s="14">
        <v>40756</v>
      </c>
      <c r="I841" s="6">
        <v>2011</v>
      </c>
      <c r="J841" s="4" t="s">
        <v>161</v>
      </c>
      <c r="K841" s="4" t="s">
        <v>161</v>
      </c>
      <c r="L841" s="4" t="s">
        <v>46</v>
      </c>
      <c r="M841" s="22" t="s">
        <v>46</v>
      </c>
      <c r="N841" s="4" t="s">
        <v>9027</v>
      </c>
      <c r="O841" s="6">
        <v>1</v>
      </c>
      <c r="P841" s="17">
        <v>0</v>
      </c>
      <c r="Q841" s="4">
        <v>0</v>
      </c>
      <c r="R841" s="4" t="s">
        <v>50</v>
      </c>
      <c r="S841" s="6">
        <v>1</v>
      </c>
      <c r="T841" s="6" t="s">
        <v>44</v>
      </c>
      <c r="U841" s="4"/>
      <c r="V841" s="4" t="s">
        <v>1567</v>
      </c>
      <c r="W841" s="6">
        <v>8</v>
      </c>
      <c r="X841" s="6">
        <v>1</v>
      </c>
      <c r="Y841" s="4" t="s">
        <v>1568</v>
      </c>
      <c r="Z841" s="8">
        <v>0</v>
      </c>
      <c r="AA841" s="1">
        <v>0</v>
      </c>
    </row>
    <row r="842" spans="1:27" x14ac:dyDescent="0.35">
      <c r="A842" s="4" t="s">
        <v>1569</v>
      </c>
      <c r="B842" s="4" t="s">
        <v>74</v>
      </c>
      <c r="C842" s="4" t="s">
        <v>75</v>
      </c>
      <c r="D842" s="6">
        <v>2013</v>
      </c>
      <c r="E842" s="14" t="s">
        <v>12497</v>
      </c>
      <c r="F842" s="14" t="s">
        <v>12518</v>
      </c>
      <c r="G842" s="6">
        <v>2</v>
      </c>
      <c r="H842" s="6"/>
      <c r="I842" s="6"/>
      <c r="J842" s="4" t="s">
        <v>9035</v>
      </c>
      <c r="K842" s="4"/>
      <c r="L842" s="4" t="s">
        <v>9031</v>
      </c>
      <c r="M842" s="22" t="s">
        <v>9031</v>
      </c>
      <c r="N842" s="4" t="s">
        <v>9032</v>
      </c>
      <c r="O842" s="6">
        <v>0</v>
      </c>
      <c r="P842" s="17">
        <v>0</v>
      </c>
      <c r="Q842" s="4"/>
      <c r="R842" s="4" t="s">
        <v>50</v>
      </c>
      <c r="S842" s="6"/>
      <c r="T842" s="6" t="s">
        <v>44</v>
      </c>
      <c r="U842" s="4"/>
      <c r="V842" s="4" t="s">
        <v>9036</v>
      </c>
      <c r="W842" s="6"/>
      <c r="X842" s="6">
        <v>1</v>
      </c>
      <c r="Y842" s="4" t="s">
        <v>1571</v>
      </c>
      <c r="Z842" s="8">
        <v>0</v>
      </c>
      <c r="AA842" s="1">
        <v>0</v>
      </c>
    </row>
    <row r="843" spans="1:27" x14ac:dyDescent="0.35">
      <c r="A843" s="4" t="s">
        <v>1572</v>
      </c>
      <c r="B843" s="4" t="s">
        <v>84</v>
      </c>
      <c r="C843" s="4" t="s">
        <v>85</v>
      </c>
      <c r="D843" s="6">
        <v>2004</v>
      </c>
      <c r="E843" s="14" t="s">
        <v>12491</v>
      </c>
      <c r="F843" s="14" t="s">
        <v>12512</v>
      </c>
      <c r="G843" s="6">
        <v>1</v>
      </c>
      <c r="H843" s="14">
        <v>43234</v>
      </c>
      <c r="I843" s="6">
        <v>2018</v>
      </c>
      <c r="J843" s="4" t="s">
        <v>161</v>
      </c>
      <c r="K843" s="4" t="s">
        <v>161</v>
      </c>
      <c r="L843" s="4" t="s">
        <v>46</v>
      </c>
      <c r="M843" s="22" t="s">
        <v>46</v>
      </c>
      <c r="N843" s="4" t="s">
        <v>9027</v>
      </c>
      <c r="O843" s="6">
        <v>4</v>
      </c>
      <c r="P843" s="17">
        <v>47.5</v>
      </c>
      <c r="Q843" s="4">
        <v>4.7500000000000001E-2</v>
      </c>
      <c r="R843" s="4" t="s">
        <v>50</v>
      </c>
      <c r="S843" s="6">
        <v>14</v>
      </c>
      <c r="T843" s="6" t="s">
        <v>44</v>
      </c>
      <c r="U843" s="4"/>
      <c r="V843" s="4" t="s">
        <v>9568</v>
      </c>
      <c r="W843" s="6">
        <v>5</v>
      </c>
      <c r="X843" s="6">
        <v>1</v>
      </c>
      <c r="Y843" s="4" t="s">
        <v>1575</v>
      </c>
      <c r="Z843" s="8">
        <v>47.5</v>
      </c>
      <c r="AA843" s="1">
        <v>0</v>
      </c>
    </row>
    <row r="844" spans="1:27" x14ac:dyDescent="0.35">
      <c r="A844" s="4" t="s">
        <v>1572</v>
      </c>
      <c r="B844" s="4" t="s">
        <v>84</v>
      </c>
      <c r="C844" s="4" t="s">
        <v>85</v>
      </c>
      <c r="D844" s="6">
        <v>2004</v>
      </c>
      <c r="E844" s="14" t="s">
        <v>12491</v>
      </c>
      <c r="F844" s="14" t="s">
        <v>12512</v>
      </c>
      <c r="G844" s="6">
        <v>1</v>
      </c>
      <c r="H844" s="14">
        <v>41687</v>
      </c>
      <c r="I844" s="6">
        <v>2014</v>
      </c>
      <c r="J844" s="4" t="s">
        <v>161</v>
      </c>
      <c r="K844" s="4" t="s">
        <v>161</v>
      </c>
      <c r="L844" s="4" t="s">
        <v>140</v>
      </c>
      <c r="M844" s="22" t="s">
        <v>140</v>
      </c>
      <c r="N844" s="4" t="s">
        <v>9029</v>
      </c>
      <c r="O844" s="6">
        <v>1</v>
      </c>
      <c r="P844" s="17">
        <v>5.5</v>
      </c>
      <c r="Q844" s="4">
        <v>5.4999999999999997E-3</v>
      </c>
      <c r="R844" s="4" t="s">
        <v>50</v>
      </c>
      <c r="S844" s="6">
        <v>17</v>
      </c>
      <c r="T844" s="6" t="s">
        <v>44</v>
      </c>
      <c r="U844" s="4"/>
      <c r="V844" s="4" t="s">
        <v>9569</v>
      </c>
      <c r="W844" s="6">
        <v>2</v>
      </c>
      <c r="X844" s="6">
        <v>1</v>
      </c>
      <c r="Y844" s="4" t="s">
        <v>1575</v>
      </c>
      <c r="Z844" s="8">
        <v>5.5</v>
      </c>
      <c r="AA844" s="1">
        <v>0</v>
      </c>
    </row>
    <row r="845" spans="1:27" x14ac:dyDescent="0.35">
      <c r="A845" s="4" t="s">
        <v>1572</v>
      </c>
      <c r="B845" s="4" t="s">
        <v>84</v>
      </c>
      <c r="C845" s="4" t="s">
        <v>85</v>
      </c>
      <c r="D845" s="6">
        <v>2004</v>
      </c>
      <c r="E845" s="14" t="s">
        <v>12491</v>
      </c>
      <c r="F845" s="14" t="s">
        <v>12512</v>
      </c>
      <c r="G845" s="6">
        <v>1</v>
      </c>
      <c r="H845" s="14">
        <v>40817</v>
      </c>
      <c r="I845" s="6">
        <v>2011</v>
      </c>
      <c r="J845" s="4" t="s">
        <v>161</v>
      </c>
      <c r="K845" s="4" t="s">
        <v>161</v>
      </c>
      <c r="L845" s="4" t="s">
        <v>9031</v>
      </c>
      <c r="M845" s="22" t="s">
        <v>161</v>
      </c>
      <c r="N845" s="4" t="s">
        <v>9032</v>
      </c>
      <c r="O845" s="6">
        <v>1</v>
      </c>
      <c r="P845" s="17">
        <v>1.5</v>
      </c>
      <c r="Q845" s="4">
        <v>1.5E-3</v>
      </c>
      <c r="R845" s="4" t="s">
        <v>50</v>
      </c>
      <c r="S845" s="6">
        <v>1</v>
      </c>
      <c r="T845" s="6" t="s">
        <v>44</v>
      </c>
      <c r="U845" s="4"/>
      <c r="V845" s="4" t="s">
        <v>9570</v>
      </c>
      <c r="W845" s="6">
        <v>10</v>
      </c>
      <c r="X845" s="6">
        <v>1</v>
      </c>
      <c r="Y845" s="4" t="s">
        <v>1575</v>
      </c>
      <c r="Z845" s="8">
        <v>1.5</v>
      </c>
      <c r="AA845" s="1">
        <v>0</v>
      </c>
    </row>
    <row r="846" spans="1:27" x14ac:dyDescent="0.35">
      <c r="A846" s="4" t="s">
        <v>1576</v>
      </c>
      <c r="B846" s="4" t="s">
        <v>74</v>
      </c>
      <c r="C846" s="4" t="s">
        <v>147</v>
      </c>
      <c r="D846" s="6">
        <v>2014</v>
      </c>
      <c r="E846" s="14" t="s">
        <v>12490</v>
      </c>
      <c r="F846" s="14" t="s">
        <v>12511</v>
      </c>
      <c r="G846" s="6">
        <v>1</v>
      </c>
      <c r="H846" s="14">
        <v>41756</v>
      </c>
      <c r="I846" s="6">
        <v>2014</v>
      </c>
      <c r="J846" s="4" t="s">
        <v>71</v>
      </c>
      <c r="K846" s="4" t="s">
        <v>71</v>
      </c>
      <c r="L846" s="4" t="s">
        <v>9031</v>
      </c>
      <c r="M846" s="22" t="s">
        <v>71</v>
      </c>
      <c r="N846" s="4" t="s">
        <v>9032</v>
      </c>
      <c r="O846" s="6">
        <v>0</v>
      </c>
      <c r="P846" s="17">
        <v>2</v>
      </c>
      <c r="Q846" s="4">
        <v>2E-3</v>
      </c>
      <c r="R846" s="4" t="s">
        <v>50</v>
      </c>
      <c r="S846" s="6">
        <v>27</v>
      </c>
      <c r="T846" s="6" t="s">
        <v>44</v>
      </c>
      <c r="U846" s="4"/>
      <c r="V846" s="4" t="s">
        <v>9036</v>
      </c>
      <c r="W846" s="6">
        <v>4</v>
      </c>
      <c r="X846" s="6">
        <v>1</v>
      </c>
      <c r="Y846" s="4" t="s">
        <v>1578</v>
      </c>
      <c r="Z846" s="8">
        <v>2</v>
      </c>
      <c r="AA846" s="1">
        <v>0</v>
      </c>
    </row>
    <row r="847" spans="1:27" x14ac:dyDescent="0.35">
      <c r="A847" s="4" t="s">
        <v>1581</v>
      </c>
      <c r="B847" s="4" t="s">
        <v>84</v>
      </c>
      <c r="C847" s="4" t="s">
        <v>116</v>
      </c>
      <c r="D847" s="6">
        <v>2007</v>
      </c>
      <c r="E847" s="14" t="s">
        <v>12501</v>
      </c>
      <c r="F847" s="14" t="s">
        <v>12522</v>
      </c>
      <c r="G847" s="6">
        <v>2</v>
      </c>
      <c r="H847" s="14">
        <v>40651</v>
      </c>
      <c r="I847" s="6">
        <v>2011</v>
      </c>
      <c r="J847" s="4" t="s">
        <v>161</v>
      </c>
      <c r="K847" s="4" t="s">
        <v>161</v>
      </c>
      <c r="L847" s="4" t="s">
        <v>131</v>
      </c>
      <c r="M847" s="22" t="s">
        <v>131</v>
      </c>
      <c r="N847" s="4" t="s">
        <v>9041</v>
      </c>
      <c r="O847" s="6">
        <v>1</v>
      </c>
      <c r="P847" s="17">
        <v>2</v>
      </c>
      <c r="Q847" s="4">
        <v>2E-3</v>
      </c>
      <c r="R847" s="4" t="s">
        <v>50</v>
      </c>
      <c r="S847" s="6">
        <v>18</v>
      </c>
      <c r="T847" s="6" t="s">
        <v>44</v>
      </c>
      <c r="U847" s="4"/>
      <c r="V847" s="4" t="s">
        <v>1583</v>
      </c>
      <c r="W847" s="6">
        <v>4</v>
      </c>
      <c r="X847" s="6">
        <v>1</v>
      </c>
      <c r="Y847" s="4" t="s">
        <v>1585</v>
      </c>
      <c r="Z847" s="8">
        <v>1</v>
      </c>
      <c r="AA847" s="1">
        <v>0</v>
      </c>
    </row>
    <row r="848" spans="1:27" x14ac:dyDescent="0.35">
      <c r="A848" s="4" t="s">
        <v>1581</v>
      </c>
      <c r="B848" s="4" t="s">
        <v>84</v>
      </c>
      <c r="C848" s="4" t="s">
        <v>116</v>
      </c>
      <c r="D848" s="6">
        <v>2007</v>
      </c>
      <c r="E848" s="14" t="s">
        <v>12501</v>
      </c>
      <c r="F848" s="14" t="s">
        <v>12522</v>
      </c>
      <c r="G848" s="6">
        <v>2</v>
      </c>
      <c r="H848" s="14">
        <v>39478</v>
      </c>
      <c r="I848" s="6">
        <v>2008</v>
      </c>
      <c r="J848" s="4" t="s">
        <v>161</v>
      </c>
      <c r="K848" s="4" t="s">
        <v>161</v>
      </c>
      <c r="L848" s="4" t="s">
        <v>131</v>
      </c>
      <c r="M848" s="22" t="s">
        <v>131</v>
      </c>
      <c r="N848" s="4" t="s">
        <v>9041</v>
      </c>
      <c r="O848" s="6">
        <v>1</v>
      </c>
      <c r="P848" s="17">
        <v>4.5</v>
      </c>
      <c r="Q848" s="4">
        <v>4.4999999999999997E-3</v>
      </c>
      <c r="R848" s="4" t="s">
        <v>50</v>
      </c>
      <c r="S848" s="6">
        <v>31</v>
      </c>
      <c r="T848" s="6" t="s">
        <v>44</v>
      </c>
      <c r="U848" s="4"/>
      <c r="V848" s="4" t="s">
        <v>1583</v>
      </c>
      <c r="W848" s="6">
        <v>1</v>
      </c>
      <c r="X848" s="6">
        <v>1</v>
      </c>
      <c r="Y848" s="4" t="s">
        <v>1585</v>
      </c>
      <c r="Z848" s="8">
        <v>2.25</v>
      </c>
      <c r="AA848" s="1">
        <v>0</v>
      </c>
    </row>
    <row r="849" spans="1:27" x14ac:dyDescent="0.35">
      <c r="A849" s="4" t="s">
        <v>1587</v>
      </c>
      <c r="B849" s="4" t="s">
        <v>84</v>
      </c>
      <c r="C849" s="4" t="s">
        <v>116</v>
      </c>
      <c r="D849" s="6">
        <v>2004</v>
      </c>
      <c r="E849" s="14" t="s">
        <v>12491</v>
      </c>
      <c r="F849" s="14" t="s">
        <v>12512</v>
      </c>
      <c r="G849" s="6">
        <v>1</v>
      </c>
      <c r="H849" s="14">
        <v>43327</v>
      </c>
      <c r="I849" s="6">
        <v>2018</v>
      </c>
      <c r="J849" s="4" t="s">
        <v>9035</v>
      </c>
      <c r="K849" s="4" t="s">
        <v>9431</v>
      </c>
      <c r="L849" s="4" t="s">
        <v>9031</v>
      </c>
      <c r="M849" s="22" t="s">
        <v>9431</v>
      </c>
      <c r="N849" s="4" t="s">
        <v>9032</v>
      </c>
      <c r="O849" s="6">
        <v>1</v>
      </c>
      <c r="P849" s="17">
        <v>0</v>
      </c>
      <c r="Q849" s="4">
        <v>0</v>
      </c>
      <c r="R849" s="4" t="s">
        <v>50</v>
      </c>
      <c r="S849" s="6">
        <v>15</v>
      </c>
      <c r="T849" s="6" t="s">
        <v>44</v>
      </c>
      <c r="U849" s="4"/>
      <c r="V849" s="4" t="s">
        <v>546</v>
      </c>
      <c r="W849" s="6">
        <v>8</v>
      </c>
      <c r="X849" s="6">
        <v>1</v>
      </c>
      <c r="Y849" s="4" t="s">
        <v>1591</v>
      </c>
      <c r="Z849" s="8">
        <v>0</v>
      </c>
      <c r="AA849" s="1">
        <v>0</v>
      </c>
    </row>
    <row r="850" spans="1:27" x14ac:dyDescent="0.35">
      <c r="A850" s="4" t="s">
        <v>1587</v>
      </c>
      <c r="B850" s="4" t="s">
        <v>84</v>
      </c>
      <c r="C850" s="4" t="s">
        <v>116</v>
      </c>
      <c r="D850" s="6">
        <v>2004</v>
      </c>
      <c r="E850" s="14" t="s">
        <v>12491</v>
      </c>
      <c r="F850" s="14" t="s">
        <v>12512</v>
      </c>
      <c r="G850" s="6">
        <v>1</v>
      </c>
      <c r="H850" s="14">
        <v>42996</v>
      </c>
      <c r="I850" s="6">
        <v>2017</v>
      </c>
      <c r="J850" s="4" t="s">
        <v>9035</v>
      </c>
      <c r="K850" s="4" t="s">
        <v>9431</v>
      </c>
      <c r="L850" s="4" t="s">
        <v>9031</v>
      </c>
      <c r="M850" s="22" t="s">
        <v>9431</v>
      </c>
      <c r="N850" s="4" t="s">
        <v>9032</v>
      </c>
      <c r="O850" s="6">
        <v>1</v>
      </c>
      <c r="P850" s="17">
        <v>0</v>
      </c>
      <c r="Q850" s="4">
        <v>0</v>
      </c>
      <c r="R850" s="4" t="s">
        <v>50</v>
      </c>
      <c r="S850" s="6">
        <v>18</v>
      </c>
      <c r="T850" s="6" t="s">
        <v>44</v>
      </c>
      <c r="U850" s="4"/>
      <c r="V850" s="4" t="s">
        <v>9571</v>
      </c>
      <c r="W850" s="6">
        <v>9</v>
      </c>
      <c r="X850" s="6">
        <v>1</v>
      </c>
      <c r="Y850" s="4" t="s">
        <v>1591</v>
      </c>
      <c r="Z850" s="8">
        <v>0</v>
      </c>
      <c r="AA850" s="1">
        <v>0</v>
      </c>
    </row>
    <row r="851" spans="1:27" x14ac:dyDescent="0.35">
      <c r="A851" s="4" t="s">
        <v>1587</v>
      </c>
      <c r="B851" s="4" t="s">
        <v>84</v>
      </c>
      <c r="C851" s="4" t="s">
        <v>116</v>
      </c>
      <c r="D851" s="6">
        <v>2004</v>
      </c>
      <c r="E851" s="14" t="s">
        <v>12491</v>
      </c>
      <c r="F851" s="14" t="s">
        <v>12512</v>
      </c>
      <c r="G851" s="6">
        <v>1</v>
      </c>
      <c r="H851" s="14">
        <v>41779</v>
      </c>
      <c r="I851" s="6">
        <v>2014</v>
      </c>
      <c r="J851" s="4" t="s">
        <v>161</v>
      </c>
      <c r="K851" s="4" t="s">
        <v>161</v>
      </c>
      <c r="L851" s="4" t="s">
        <v>9037</v>
      </c>
      <c r="M851" s="22" t="s">
        <v>9037</v>
      </c>
      <c r="N851" s="4" t="s">
        <v>9082</v>
      </c>
      <c r="O851" s="6">
        <v>7</v>
      </c>
      <c r="P851" s="17">
        <v>42</v>
      </c>
      <c r="Q851" s="4">
        <v>4.2000000000000003E-2</v>
      </c>
      <c r="R851" s="4" t="s">
        <v>50</v>
      </c>
      <c r="S851" s="6">
        <v>20</v>
      </c>
      <c r="T851" s="6" t="s">
        <v>44</v>
      </c>
      <c r="U851" s="4"/>
      <c r="V851" s="4" t="s">
        <v>9572</v>
      </c>
      <c r="W851" s="6">
        <v>5</v>
      </c>
      <c r="X851" s="6">
        <v>1</v>
      </c>
      <c r="Y851" s="4" t="s">
        <v>1591</v>
      </c>
      <c r="Z851" s="8">
        <v>42</v>
      </c>
      <c r="AA851" s="1">
        <v>0</v>
      </c>
    </row>
    <row r="852" spans="1:27" x14ac:dyDescent="0.35">
      <c r="A852" s="4" t="s">
        <v>1587</v>
      </c>
      <c r="B852" s="4" t="s">
        <v>84</v>
      </c>
      <c r="C852" s="4" t="s">
        <v>116</v>
      </c>
      <c r="D852" s="6">
        <v>2004</v>
      </c>
      <c r="E852" s="14" t="s">
        <v>12491</v>
      </c>
      <c r="F852" s="14" t="s">
        <v>12512</v>
      </c>
      <c r="G852" s="6">
        <v>1</v>
      </c>
      <c r="H852" s="14">
        <v>40772</v>
      </c>
      <c r="I852" s="6">
        <v>2011</v>
      </c>
      <c r="J852" s="4" t="s">
        <v>161</v>
      </c>
      <c r="K852" s="4" t="s">
        <v>161</v>
      </c>
      <c r="L852" s="4" t="s">
        <v>9037</v>
      </c>
      <c r="M852" s="22" t="s">
        <v>9037</v>
      </c>
      <c r="N852" s="4" t="s">
        <v>9038</v>
      </c>
      <c r="O852" s="6">
        <v>5</v>
      </c>
      <c r="P852" s="17">
        <v>16</v>
      </c>
      <c r="Q852" s="4">
        <v>1.6E-2</v>
      </c>
      <c r="R852" s="4" t="s">
        <v>50</v>
      </c>
      <c r="S852" s="6">
        <v>17</v>
      </c>
      <c r="T852" s="6" t="s">
        <v>44</v>
      </c>
      <c r="U852" s="4"/>
      <c r="V852" s="4" t="s">
        <v>9573</v>
      </c>
      <c r="W852" s="6">
        <v>8</v>
      </c>
      <c r="X852" s="6">
        <v>1</v>
      </c>
      <c r="Y852" s="4" t="s">
        <v>1591</v>
      </c>
      <c r="Z852" s="8">
        <v>16</v>
      </c>
      <c r="AA852" s="1">
        <v>0</v>
      </c>
    </row>
    <row r="853" spans="1:27" x14ac:dyDescent="0.35">
      <c r="A853" s="4" t="s">
        <v>1587</v>
      </c>
      <c r="B853" s="4" t="s">
        <v>84</v>
      </c>
      <c r="C853" s="4" t="s">
        <v>116</v>
      </c>
      <c r="D853" s="6">
        <v>2004</v>
      </c>
      <c r="E853" s="14" t="s">
        <v>12491</v>
      </c>
      <c r="F853" s="14" t="s">
        <v>12512</v>
      </c>
      <c r="G853" s="6">
        <v>1</v>
      </c>
      <c r="H853" s="14">
        <v>39190</v>
      </c>
      <c r="I853" s="6">
        <v>2007</v>
      </c>
      <c r="J853" s="4" t="s">
        <v>161</v>
      </c>
      <c r="K853" s="4" t="s">
        <v>161</v>
      </c>
      <c r="L853" s="4" t="s">
        <v>46</v>
      </c>
      <c r="M853" s="22" t="s">
        <v>46</v>
      </c>
      <c r="N853" s="4" t="s">
        <v>9027</v>
      </c>
      <c r="O853" s="6">
        <v>4</v>
      </c>
      <c r="P853" s="17">
        <v>15</v>
      </c>
      <c r="Q853" s="4">
        <v>1.4999999999999999E-2</v>
      </c>
      <c r="R853" s="4" t="s">
        <v>50</v>
      </c>
      <c r="S853" s="6">
        <v>18</v>
      </c>
      <c r="T853" s="6" t="s">
        <v>44</v>
      </c>
      <c r="U853" s="4"/>
      <c r="V853" s="4" t="s">
        <v>9574</v>
      </c>
      <c r="W853" s="6">
        <v>4</v>
      </c>
      <c r="X853" s="6">
        <v>1</v>
      </c>
      <c r="Y853" s="4" t="s">
        <v>1591</v>
      </c>
      <c r="Z853" s="8">
        <v>15</v>
      </c>
      <c r="AA853" s="1">
        <v>0</v>
      </c>
    </row>
    <row r="854" spans="1:27" x14ac:dyDescent="0.35">
      <c r="A854" s="4" t="s">
        <v>1587</v>
      </c>
      <c r="B854" s="4" t="s">
        <v>84</v>
      </c>
      <c r="C854" s="4" t="s">
        <v>116</v>
      </c>
      <c r="D854" s="6">
        <v>2004</v>
      </c>
      <c r="E854" s="14" t="s">
        <v>12491</v>
      </c>
      <c r="F854" s="14" t="s">
        <v>12512</v>
      </c>
      <c r="G854" s="6">
        <v>1</v>
      </c>
      <c r="H854" s="14">
        <v>38573</v>
      </c>
      <c r="I854" s="6">
        <v>2005</v>
      </c>
      <c r="J854" s="4" t="s">
        <v>161</v>
      </c>
      <c r="K854" s="4" t="s">
        <v>161</v>
      </c>
      <c r="L854" s="4" t="s">
        <v>140</v>
      </c>
      <c r="M854" s="22" t="s">
        <v>140</v>
      </c>
      <c r="N854" s="4" t="s">
        <v>9029</v>
      </c>
      <c r="O854" s="6">
        <v>3</v>
      </c>
      <c r="P854" s="17">
        <v>14</v>
      </c>
      <c r="Q854" s="4">
        <v>1.4E-2</v>
      </c>
      <c r="R854" s="4" t="s">
        <v>50</v>
      </c>
      <c r="S854" s="6">
        <v>9</v>
      </c>
      <c r="T854" s="6" t="s">
        <v>44</v>
      </c>
      <c r="U854" s="4"/>
      <c r="V854" s="4" t="s">
        <v>9575</v>
      </c>
      <c r="W854" s="6">
        <v>8</v>
      </c>
      <c r="X854" s="6">
        <v>1</v>
      </c>
      <c r="Y854" s="4" t="s">
        <v>1591</v>
      </c>
      <c r="Z854" s="8">
        <v>14</v>
      </c>
      <c r="AA854" s="1">
        <v>0</v>
      </c>
    </row>
    <row r="855" spans="1:27" x14ac:dyDescent="0.35">
      <c r="A855" s="4" t="s">
        <v>1587</v>
      </c>
      <c r="B855" s="4" t="s">
        <v>84</v>
      </c>
      <c r="C855" s="4" t="s">
        <v>116</v>
      </c>
      <c r="D855" s="6">
        <v>2004</v>
      </c>
      <c r="E855" s="14" t="s">
        <v>12491</v>
      </c>
      <c r="F855" s="14" t="s">
        <v>12512</v>
      </c>
      <c r="G855" s="6">
        <v>1</v>
      </c>
      <c r="H855" s="14">
        <v>38169</v>
      </c>
      <c r="I855" s="6">
        <v>2004</v>
      </c>
      <c r="J855" s="4" t="s">
        <v>161</v>
      </c>
      <c r="K855" s="4" t="s">
        <v>161</v>
      </c>
      <c r="L855" s="4" t="s">
        <v>131</v>
      </c>
      <c r="M855" s="22" t="s">
        <v>131</v>
      </c>
      <c r="N855" s="4" t="s">
        <v>9041</v>
      </c>
      <c r="O855" s="6">
        <v>0</v>
      </c>
      <c r="P855" s="17">
        <v>7</v>
      </c>
      <c r="Q855" s="4">
        <v>7.0000000000000001E-3</v>
      </c>
      <c r="R855" s="4" t="s">
        <v>50</v>
      </c>
      <c r="S855" s="6">
        <v>1</v>
      </c>
      <c r="T855" s="6" t="s">
        <v>44</v>
      </c>
      <c r="U855" s="4"/>
      <c r="V855" s="4" t="s">
        <v>9036</v>
      </c>
      <c r="W855" s="6">
        <v>7</v>
      </c>
      <c r="X855" s="6">
        <v>1</v>
      </c>
      <c r="Y855" s="4" t="s">
        <v>1591</v>
      </c>
      <c r="Z855" s="8">
        <v>7</v>
      </c>
      <c r="AA855" s="1">
        <v>0</v>
      </c>
    </row>
    <row r="856" spans="1:27" x14ac:dyDescent="0.35">
      <c r="A856" s="4" t="s">
        <v>1593</v>
      </c>
      <c r="B856" s="4" t="s">
        <v>84</v>
      </c>
      <c r="C856" s="4" t="s">
        <v>116</v>
      </c>
      <c r="D856" s="6">
        <v>2009</v>
      </c>
      <c r="E856" s="14" t="s">
        <v>12500</v>
      </c>
      <c r="F856" s="14" t="s">
        <v>12521</v>
      </c>
      <c r="G856" s="6">
        <v>1</v>
      </c>
      <c r="H856" s="14">
        <v>43325</v>
      </c>
      <c r="I856" s="6">
        <v>2018</v>
      </c>
      <c r="J856" s="4" t="s">
        <v>161</v>
      </c>
      <c r="K856" s="4" t="s">
        <v>161</v>
      </c>
      <c r="L856" s="4" t="s">
        <v>9031</v>
      </c>
      <c r="M856" s="22" t="s">
        <v>161</v>
      </c>
      <c r="N856" s="4" t="s">
        <v>9032</v>
      </c>
      <c r="O856" s="6">
        <v>0</v>
      </c>
      <c r="P856" s="17">
        <v>10.3</v>
      </c>
      <c r="Q856" s="4">
        <v>1.03E-2</v>
      </c>
      <c r="R856" s="4" t="s">
        <v>50</v>
      </c>
      <c r="S856" s="6">
        <v>13</v>
      </c>
      <c r="T856" s="6" t="s">
        <v>44</v>
      </c>
      <c r="U856" s="4"/>
      <c r="V856" s="4" t="s">
        <v>9036</v>
      </c>
      <c r="W856" s="6">
        <v>8</v>
      </c>
      <c r="X856" s="6">
        <v>1</v>
      </c>
      <c r="Y856" s="4" t="s">
        <v>1595</v>
      </c>
      <c r="Z856" s="8">
        <v>10.3</v>
      </c>
      <c r="AA856" s="1">
        <v>0</v>
      </c>
    </row>
    <row r="857" spans="1:27" x14ac:dyDescent="0.35">
      <c r="A857" s="4" t="s">
        <v>1593</v>
      </c>
      <c r="B857" s="4" t="s">
        <v>84</v>
      </c>
      <c r="C857" s="4" t="s">
        <v>116</v>
      </c>
      <c r="D857" s="6">
        <v>2009</v>
      </c>
      <c r="E857" s="14" t="s">
        <v>12500</v>
      </c>
      <c r="F857" s="14" t="s">
        <v>12521</v>
      </c>
      <c r="G857" s="6">
        <v>1</v>
      </c>
      <c r="H857" s="14">
        <v>41802</v>
      </c>
      <c r="I857" s="6">
        <v>2014</v>
      </c>
      <c r="J857" s="4" t="s">
        <v>161</v>
      </c>
      <c r="K857" s="4" t="s">
        <v>161</v>
      </c>
      <c r="L857" s="4" t="s">
        <v>131</v>
      </c>
      <c r="M857" s="22" t="s">
        <v>131</v>
      </c>
      <c r="N857" s="4" t="s">
        <v>9041</v>
      </c>
      <c r="O857" s="6">
        <v>0</v>
      </c>
      <c r="P857" s="17">
        <v>28.1</v>
      </c>
      <c r="Q857" s="4">
        <v>2.81E-2</v>
      </c>
      <c r="R857" s="4" t="s">
        <v>50</v>
      </c>
      <c r="S857" s="6">
        <v>12</v>
      </c>
      <c r="T857" s="6" t="s">
        <v>44</v>
      </c>
      <c r="U857" s="4"/>
      <c r="V857" s="4" t="s">
        <v>9036</v>
      </c>
      <c r="W857" s="6">
        <v>6</v>
      </c>
      <c r="X857" s="6">
        <v>1</v>
      </c>
      <c r="Y857" s="4" t="s">
        <v>1595</v>
      </c>
      <c r="Z857" s="8">
        <v>28.1</v>
      </c>
      <c r="AA857" s="1">
        <v>0</v>
      </c>
    </row>
    <row r="858" spans="1:27" x14ac:dyDescent="0.35">
      <c r="A858" s="4" t="s">
        <v>1596</v>
      </c>
      <c r="B858" s="4" t="s">
        <v>74</v>
      </c>
      <c r="C858" s="4" t="s">
        <v>75</v>
      </c>
      <c r="D858" s="6">
        <v>2015</v>
      </c>
      <c r="E858" s="14" t="s">
        <v>12492</v>
      </c>
      <c r="F858" s="14" t="s">
        <v>12513</v>
      </c>
      <c r="G858" s="6">
        <v>1</v>
      </c>
      <c r="H858" s="14">
        <v>43349</v>
      </c>
      <c r="I858" s="6">
        <v>2018</v>
      </c>
      <c r="J858" s="4" t="s">
        <v>161</v>
      </c>
      <c r="K858" s="4" t="s">
        <v>161</v>
      </c>
      <c r="L858" s="4" t="s">
        <v>140</v>
      </c>
      <c r="M858" s="22" t="s">
        <v>140</v>
      </c>
      <c r="N858" s="4" t="s">
        <v>9029</v>
      </c>
      <c r="O858" s="6">
        <v>1</v>
      </c>
      <c r="P858" s="17">
        <v>0</v>
      </c>
      <c r="Q858" s="4">
        <v>0</v>
      </c>
      <c r="R858" s="4" t="s">
        <v>50</v>
      </c>
      <c r="S858" s="6">
        <v>6</v>
      </c>
      <c r="T858" s="6" t="s">
        <v>44</v>
      </c>
      <c r="U858" s="4"/>
      <c r="V858" s="4" t="s">
        <v>9576</v>
      </c>
      <c r="W858" s="6">
        <v>9</v>
      </c>
      <c r="X858" s="6">
        <v>1</v>
      </c>
      <c r="Y858" s="4" t="s">
        <v>1599</v>
      </c>
      <c r="Z858" s="8">
        <v>0</v>
      </c>
      <c r="AA858" s="1">
        <v>0</v>
      </c>
    </row>
    <row r="859" spans="1:27" x14ac:dyDescent="0.35">
      <c r="A859" s="4" t="s">
        <v>1596</v>
      </c>
      <c r="B859" s="4" t="s">
        <v>74</v>
      </c>
      <c r="C859" s="4" t="s">
        <v>75</v>
      </c>
      <c r="D859" s="6">
        <v>2015</v>
      </c>
      <c r="E859" s="14" t="s">
        <v>12492</v>
      </c>
      <c r="F859" s="14" t="s">
        <v>12513</v>
      </c>
      <c r="G859" s="6">
        <v>1</v>
      </c>
      <c r="H859" s="14">
        <v>42768</v>
      </c>
      <c r="I859" s="6">
        <v>2017</v>
      </c>
      <c r="J859" s="4" t="s">
        <v>161</v>
      </c>
      <c r="K859" s="4" t="s">
        <v>161</v>
      </c>
      <c r="L859" s="4" t="s">
        <v>131</v>
      </c>
      <c r="M859" s="22" t="s">
        <v>131</v>
      </c>
      <c r="N859" s="4" t="s">
        <v>9041</v>
      </c>
      <c r="O859" s="6">
        <v>1</v>
      </c>
      <c r="P859" s="17">
        <v>0</v>
      </c>
      <c r="Q859" s="4">
        <v>0</v>
      </c>
      <c r="R859" s="4" t="s">
        <v>50</v>
      </c>
      <c r="S859" s="6">
        <v>2</v>
      </c>
      <c r="T859" s="6" t="s">
        <v>44</v>
      </c>
      <c r="U859" s="4"/>
      <c r="V859" s="4" t="s">
        <v>3997</v>
      </c>
      <c r="W859" s="6">
        <v>2</v>
      </c>
      <c r="X859" s="6">
        <v>1</v>
      </c>
      <c r="Y859" s="4" t="s">
        <v>1599</v>
      </c>
      <c r="Z859" s="8">
        <v>0</v>
      </c>
      <c r="AA859" s="1">
        <v>0</v>
      </c>
    </row>
    <row r="860" spans="1:27" x14ac:dyDescent="0.35">
      <c r="A860" s="4" t="s">
        <v>1596</v>
      </c>
      <c r="B860" s="4" t="s">
        <v>74</v>
      </c>
      <c r="C860" s="4" t="s">
        <v>75</v>
      </c>
      <c r="D860" s="6">
        <v>2015</v>
      </c>
      <c r="E860" s="14" t="s">
        <v>12492</v>
      </c>
      <c r="F860" s="14" t="s">
        <v>12513</v>
      </c>
      <c r="G860" s="6">
        <v>1</v>
      </c>
      <c r="H860" s="14">
        <v>42622</v>
      </c>
      <c r="I860" s="6">
        <v>2016</v>
      </c>
      <c r="J860" s="4" t="s">
        <v>161</v>
      </c>
      <c r="K860" s="4" t="s">
        <v>161</v>
      </c>
      <c r="L860" s="4" t="s">
        <v>131</v>
      </c>
      <c r="M860" s="22" t="s">
        <v>131</v>
      </c>
      <c r="N860" s="4" t="s">
        <v>9041</v>
      </c>
      <c r="O860" s="6">
        <v>2</v>
      </c>
      <c r="P860" s="17">
        <v>1.9</v>
      </c>
      <c r="Q860" s="4">
        <v>1.9E-3</v>
      </c>
      <c r="R860" s="4" t="s">
        <v>50</v>
      </c>
      <c r="S860" s="6">
        <v>9</v>
      </c>
      <c r="T860" s="6" t="s">
        <v>44</v>
      </c>
      <c r="U860" s="4"/>
      <c r="V860" s="4" t="s">
        <v>9577</v>
      </c>
      <c r="W860" s="6">
        <v>9</v>
      </c>
      <c r="X860" s="6">
        <v>1</v>
      </c>
      <c r="Y860" s="4" t="s">
        <v>1599</v>
      </c>
      <c r="Z860" s="8">
        <v>1.9</v>
      </c>
      <c r="AA860" s="1">
        <v>0</v>
      </c>
    </row>
    <row r="861" spans="1:27" x14ac:dyDescent="0.35">
      <c r="A861" s="4" t="s">
        <v>1596</v>
      </c>
      <c r="B861" s="4" t="s">
        <v>74</v>
      </c>
      <c r="C861" s="4" t="s">
        <v>75</v>
      </c>
      <c r="D861" s="6">
        <v>2015</v>
      </c>
      <c r="E861" s="14" t="s">
        <v>12492</v>
      </c>
      <c r="F861" s="14" t="s">
        <v>12513</v>
      </c>
      <c r="G861" s="6">
        <v>1</v>
      </c>
      <c r="H861" s="14">
        <v>42207</v>
      </c>
      <c r="I861" s="6">
        <v>2015</v>
      </c>
      <c r="J861" s="4" t="s">
        <v>71</v>
      </c>
      <c r="K861" s="4" t="s">
        <v>71</v>
      </c>
      <c r="L861" s="4" t="s">
        <v>9031</v>
      </c>
      <c r="M861" s="22" t="s">
        <v>71</v>
      </c>
      <c r="N861" s="4" t="s">
        <v>9032</v>
      </c>
      <c r="O861" s="6">
        <v>2</v>
      </c>
      <c r="P861" s="17">
        <v>0</v>
      </c>
      <c r="Q861" s="4">
        <v>0</v>
      </c>
      <c r="R861" s="4" t="s">
        <v>50</v>
      </c>
      <c r="S861" s="6">
        <v>22</v>
      </c>
      <c r="T861" s="6" t="s">
        <v>44</v>
      </c>
      <c r="U861" s="4"/>
      <c r="V861" s="4" t="s">
        <v>9577</v>
      </c>
      <c r="W861" s="6">
        <v>7</v>
      </c>
      <c r="X861" s="6">
        <v>1</v>
      </c>
      <c r="Y861" s="4" t="s">
        <v>1599</v>
      </c>
      <c r="Z861" s="8">
        <v>0</v>
      </c>
      <c r="AA861" s="1">
        <v>0</v>
      </c>
    </row>
    <row r="862" spans="1:27" x14ac:dyDescent="0.35">
      <c r="A862" s="4" t="s">
        <v>146</v>
      </c>
      <c r="B862" s="4" t="s">
        <v>74</v>
      </c>
      <c r="C862" s="4" t="s">
        <v>147</v>
      </c>
      <c r="D862" s="6">
        <v>2008</v>
      </c>
      <c r="E862" s="14" t="s">
        <v>12502</v>
      </c>
      <c r="F862" s="14" t="s">
        <v>12523</v>
      </c>
      <c r="G862" s="6">
        <v>1</v>
      </c>
      <c r="H862" s="14">
        <v>41649</v>
      </c>
      <c r="I862" s="6">
        <v>2014</v>
      </c>
      <c r="J862" s="4" t="s">
        <v>161</v>
      </c>
      <c r="K862" s="4" t="s">
        <v>161</v>
      </c>
      <c r="L862" s="4" t="s">
        <v>9031</v>
      </c>
      <c r="M862" s="22" t="s">
        <v>161</v>
      </c>
      <c r="N862" s="4" t="s">
        <v>9032</v>
      </c>
      <c r="O862" s="6">
        <v>0</v>
      </c>
      <c r="P862" s="17">
        <v>0.32501200000000002</v>
      </c>
      <c r="Q862" s="4">
        <v>3.2501200000000001E-4</v>
      </c>
      <c r="R862" s="4" t="s">
        <v>50</v>
      </c>
      <c r="S862" s="6">
        <v>10</v>
      </c>
      <c r="T862" s="6" t="s">
        <v>44</v>
      </c>
      <c r="U862" s="4"/>
      <c r="V862" s="4" t="s">
        <v>9036</v>
      </c>
      <c r="W862" s="6">
        <v>1</v>
      </c>
      <c r="X862" s="6">
        <v>1</v>
      </c>
      <c r="Y862" s="4" t="s">
        <v>1603</v>
      </c>
      <c r="Z862" s="8">
        <v>0.32501200000000002</v>
      </c>
      <c r="AA862" s="1">
        <v>0</v>
      </c>
    </row>
    <row r="863" spans="1:27" x14ac:dyDescent="0.35">
      <c r="A863" s="4" t="s">
        <v>146</v>
      </c>
      <c r="B863" s="4" t="s">
        <v>74</v>
      </c>
      <c r="C863" s="4" t="s">
        <v>147</v>
      </c>
      <c r="D863" s="6">
        <v>2008</v>
      </c>
      <c r="E863" s="14" t="s">
        <v>12502</v>
      </c>
      <c r="F863" s="14" t="s">
        <v>12523</v>
      </c>
      <c r="G863" s="6">
        <v>1</v>
      </c>
      <c r="H863" s="14">
        <v>40098</v>
      </c>
      <c r="I863" s="6">
        <v>2009</v>
      </c>
      <c r="J863" s="4" t="s">
        <v>9035</v>
      </c>
      <c r="K863" s="4" t="s">
        <v>398</v>
      </c>
      <c r="L863" s="4" t="s">
        <v>9031</v>
      </c>
      <c r="M863" s="22" t="s">
        <v>398</v>
      </c>
      <c r="N863" s="4" t="s">
        <v>9032</v>
      </c>
      <c r="O863" s="6">
        <v>0</v>
      </c>
      <c r="P863" s="17">
        <v>1.9</v>
      </c>
      <c r="Q863" s="4">
        <v>1.9E-3</v>
      </c>
      <c r="R863" s="4" t="s">
        <v>50</v>
      </c>
      <c r="S863" s="6">
        <v>12</v>
      </c>
      <c r="T863" s="6" t="s">
        <v>44</v>
      </c>
      <c r="U863" s="4"/>
      <c r="V863" s="4" t="s">
        <v>9036</v>
      </c>
      <c r="W863" s="6">
        <v>10</v>
      </c>
      <c r="X863" s="6">
        <v>1</v>
      </c>
      <c r="Y863" s="4" t="s">
        <v>1603</v>
      </c>
      <c r="Z863" s="8">
        <v>1.9</v>
      </c>
      <c r="AA863" s="1">
        <v>0</v>
      </c>
    </row>
    <row r="864" spans="1:27" x14ac:dyDescent="0.35">
      <c r="A864" s="4" t="s">
        <v>1605</v>
      </c>
      <c r="B864" s="4" t="s">
        <v>74</v>
      </c>
      <c r="C864" s="4" t="s">
        <v>147</v>
      </c>
      <c r="D864" s="6">
        <v>2008</v>
      </c>
      <c r="E864" s="14" t="s">
        <v>12502</v>
      </c>
      <c r="F864" s="14" t="s">
        <v>12523</v>
      </c>
      <c r="G864" s="6">
        <v>1</v>
      </c>
      <c r="H864" s="14">
        <v>43206</v>
      </c>
      <c r="I864" s="6">
        <v>2018</v>
      </c>
      <c r="J864" s="4" t="s">
        <v>161</v>
      </c>
      <c r="K864" s="4" t="s">
        <v>161</v>
      </c>
      <c r="L864" s="4" t="s">
        <v>140</v>
      </c>
      <c r="M864" s="22" t="s">
        <v>140</v>
      </c>
      <c r="N864" s="4" t="s">
        <v>9029</v>
      </c>
      <c r="O864" s="6">
        <v>5</v>
      </c>
      <c r="P864" s="17">
        <v>10</v>
      </c>
      <c r="Q864" s="4">
        <v>0.01</v>
      </c>
      <c r="R864" s="4" t="s">
        <v>50</v>
      </c>
      <c r="S864" s="6">
        <v>16</v>
      </c>
      <c r="T864" s="6" t="s">
        <v>44</v>
      </c>
      <c r="U864" s="4"/>
      <c r="V864" s="4" t="s">
        <v>9578</v>
      </c>
      <c r="W864" s="6">
        <v>4</v>
      </c>
      <c r="X864" s="6">
        <v>1</v>
      </c>
      <c r="Y864" s="4" t="s">
        <v>1609</v>
      </c>
      <c r="Z864" s="8">
        <v>10</v>
      </c>
      <c r="AA864" s="1">
        <v>0</v>
      </c>
    </row>
    <row r="865" spans="1:27" x14ac:dyDescent="0.35">
      <c r="A865" s="4" t="s">
        <v>1605</v>
      </c>
      <c r="B865" s="4" t="s">
        <v>74</v>
      </c>
      <c r="C865" s="4" t="s">
        <v>147</v>
      </c>
      <c r="D865" s="6">
        <v>2008</v>
      </c>
      <c r="E865" s="14" t="s">
        <v>12502</v>
      </c>
      <c r="F865" s="14" t="s">
        <v>12523</v>
      </c>
      <c r="G865" s="6">
        <v>1</v>
      </c>
      <c r="H865" s="14">
        <v>42900</v>
      </c>
      <c r="I865" s="6">
        <v>2017</v>
      </c>
      <c r="J865" s="4" t="s">
        <v>161</v>
      </c>
      <c r="K865" s="4" t="s">
        <v>161</v>
      </c>
      <c r="L865" s="4" t="s">
        <v>131</v>
      </c>
      <c r="M865" s="22" t="s">
        <v>131</v>
      </c>
      <c r="N865" s="4" t="s">
        <v>9041</v>
      </c>
      <c r="O865" s="6">
        <v>4</v>
      </c>
      <c r="P865" s="17">
        <v>6</v>
      </c>
      <c r="Q865" s="4">
        <v>6.0000000000000001E-3</v>
      </c>
      <c r="R865" s="4" t="s">
        <v>50</v>
      </c>
      <c r="S865" s="6">
        <v>14</v>
      </c>
      <c r="T865" s="6" t="s">
        <v>44</v>
      </c>
      <c r="U865" s="4"/>
      <c r="V865" s="4" t="s">
        <v>9579</v>
      </c>
      <c r="W865" s="6">
        <v>6</v>
      </c>
      <c r="X865" s="6">
        <v>1</v>
      </c>
      <c r="Y865" s="4" t="s">
        <v>1609</v>
      </c>
      <c r="Z865" s="8">
        <v>6</v>
      </c>
      <c r="AA865" s="1">
        <v>0</v>
      </c>
    </row>
    <row r="866" spans="1:27" x14ac:dyDescent="0.35">
      <c r="A866" s="4" t="s">
        <v>1605</v>
      </c>
      <c r="B866" s="4" t="s">
        <v>74</v>
      </c>
      <c r="C866" s="4" t="s">
        <v>147</v>
      </c>
      <c r="D866" s="6">
        <v>2008</v>
      </c>
      <c r="E866" s="14" t="s">
        <v>12502</v>
      </c>
      <c r="F866" s="14" t="s">
        <v>12523</v>
      </c>
      <c r="G866" s="6">
        <v>1</v>
      </c>
      <c r="H866" s="14">
        <v>42508</v>
      </c>
      <c r="I866" s="6">
        <v>2016</v>
      </c>
      <c r="J866" s="4" t="s">
        <v>161</v>
      </c>
      <c r="K866" s="4" t="s">
        <v>161</v>
      </c>
      <c r="L866" s="4" t="s">
        <v>131</v>
      </c>
      <c r="M866" s="22" t="s">
        <v>131</v>
      </c>
      <c r="N866" s="4" t="s">
        <v>9041</v>
      </c>
      <c r="O866" s="6">
        <v>3</v>
      </c>
      <c r="P866" s="17">
        <v>4.2</v>
      </c>
      <c r="Q866" s="4">
        <v>4.1999999999999997E-3</v>
      </c>
      <c r="R866" s="4" t="s">
        <v>50</v>
      </c>
      <c r="S866" s="6">
        <v>18</v>
      </c>
      <c r="T866" s="6" t="s">
        <v>44</v>
      </c>
      <c r="U866" s="4"/>
      <c r="V866" s="4" t="s">
        <v>9580</v>
      </c>
      <c r="W866" s="6">
        <v>5</v>
      </c>
      <c r="X866" s="6">
        <v>1</v>
      </c>
      <c r="Y866" s="4" t="s">
        <v>1609</v>
      </c>
      <c r="Z866" s="8">
        <v>4.2</v>
      </c>
      <c r="AA866" s="1">
        <v>0</v>
      </c>
    </row>
    <row r="867" spans="1:27" x14ac:dyDescent="0.35">
      <c r="A867" s="4" t="s">
        <v>1610</v>
      </c>
      <c r="B867" s="4" t="s">
        <v>84</v>
      </c>
      <c r="C867" s="4" t="s">
        <v>116</v>
      </c>
      <c r="D867" s="6">
        <v>2014</v>
      </c>
      <c r="E867" s="14" t="s">
        <v>12490</v>
      </c>
      <c r="F867" s="14" t="s">
        <v>12511</v>
      </c>
      <c r="G867" s="6">
        <v>1</v>
      </c>
      <c r="H867" s="14">
        <v>43508</v>
      </c>
      <c r="I867" s="6">
        <v>2019</v>
      </c>
      <c r="J867" s="4" t="s">
        <v>161</v>
      </c>
      <c r="K867" s="4" t="s">
        <v>161</v>
      </c>
      <c r="L867" s="4" t="s">
        <v>140</v>
      </c>
      <c r="M867" s="22" t="s">
        <v>140</v>
      </c>
      <c r="N867" s="4" t="s">
        <v>9029</v>
      </c>
      <c r="O867" s="6">
        <v>2</v>
      </c>
      <c r="P867" s="17">
        <v>30</v>
      </c>
      <c r="Q867" s="4">
        <v>0.03</v>
      </c>
      <c r="R867" s="4" t="s">
        <v>50</v>
      </c>
      <c r="S867" s="6">
        <v>12</v>
      </c>
      <c r="T867" s="6" t="s">
        <v>44</v>
      </c>
      <c r="U867" s="4"/>
      <c r="V867" s="4" t="s">
        <v>9581</v>
      </c>
      <c r="W867" s="6">
        <v>2</v>
      </c>
      <c r="X867" s="6">
        <v>1</v>
      </c>
      <c r="Y867" s="4" t="s">
        <v>1613</v>
      </c>
      <c r="Z867" s="8">
        <v>30</v>
      </c>
      <c r="AA867" s="1">
        <v>0</v>
      </c>
    </row>
    <row r="868" spans="1:27" x14ac:dyDescent="0.35">
      <c r="A868" s="4" t="s">
        <v>1610</v>
      </c>
      <c r="B868" s="4" t="s">
        <v>84</v>
      </c>
      <c r="C868" s="4" t="s">
        <v>116</v>
      </c>
      <c r="D868" s="6">
        <v>2014</v>
      </c>
      <c r="E868" s="14" t="s">
        <v>12490</v>
      </c>
      <c r="F868" s="14" t="s">
        <v>12511</v>
      </c>
      <c r="G868" s="6">
        <v>1</v>
      </c>
      <c r="H868" s="14">
        <v>43195</v>
      </c>
      <c r="I868" s="6">
        <v>2018</v>
      </c>
      <c r="J868" s="4" t="s">
        <v>161</v>
      </c>
      <c r="K868" s="4" t="s">
        <v>161</v>
      </c>
      <c r="L868" s="4" t="s">
        <v>131</v>
      </c>
      <c r="M868" s="22" t="s">
        <v>131</v>
      </c>
      <c r="N868" s="4" t="s">
        <v>9041</v>
      </c>
      <c r="O868" s="6">
        <v>3</v>
      </c>
      <c r="P868" s="17">
        <v>16</v>
      </c>
      <c r="Q868" s="4">
        <v>1.6E-2</v>
      </c>
      <c r="R868" s="4" t="s">
        <v>50</v>
      </c>
      <c r="S868" s="6">
        <v>5</v>
      </c>
      <c r="T868" s="6" t="s">
        <v>44</v>
      </c>
      <c r="U868" s="4"/>
      <c r="V868" s="4" t="s">
        <v>9582</v>
      </c>
      <c r="W868" s="6">
        <v>4</v>
      </c>
      <c r="X868" s="6">
        <v>1</v>
      </c>
      <c r="Y868" s="4" t="s">
        <v>1613</v>
      </c>
      <c r="Z868" s="8">
        <v>16</v>
      </c>
      <c r="AA868" s="1">
        <v>0</v>
      </c>
    </row>
    <row r="869" spans="1:27" x14ac:dyDescent="0.35">
      <c r="A869" s="4" t="s">
        <v>1610</v>
      </c>
      <c r="B869" s="4" t="s">
        <v>84</v>
      </c>
      <c r="C869" s="4" t="s">
        <v>116</v>
      </c>
      <c r="D869" s="6">
        <v>2014</v>
      </c>
      <c r="E869" s="14" t="s">
        <v>12490</v>
      </c>
      <c r="F869" s="14" t="s">
        <v>12511</v>
      </c>
      <c r="G869" s="6">
        <v>1</v>
      </c>
      <c r="H869" s="14">
        <v>42419</v>
      </c>
      <c r="I869" s="6">
        <v>2016</v>
      </c>
      <c r="J869" s="4" t="s">
        <v>71</v>
      </c>
      <c r="K869" s="4" t="s">
        <v>71</v>
      </c>
      <c r="L869" s="4" t="s">
        <v>9031</v>
      </c>
      <c r="M869" s="22" t="s">
        <v>71</v>
      </c>
      <c r="N869" s="4" t="s">
        <v>9032</v>
      </c>
      <c r="O869" s="6">
        <v>5</v>
      </c>
      <c r="P869" s="17">
        <v>1.6</v>
      </c>
      <c r="Q869" s="4">
        <v>1.6000000000000001E-3</v>
      </c>
      <c r="R869" s="4" t="s">
        <v>50</v>
      </c>
      <c r="S869" s="6">
        <v>19</v>
      </c>
      <c r="T869" s="6" t="s">
        <v>44</v>
      </c>
      <c r="U869" s="4"/>
      <c r="V869" s="4" t="s">
        <v>9583</v>
      </c>
      <c r="W869" s="6">
        <v>2</v>
      </c>
      <c r="X869" s="6">
        <v>1</v>
      </c>
      <c r="Y869" s="4" t="s">
        <v>1613</v>
      </c>
      <c r="Z869" s="8">
        <v>1.6</v>
      </c>
      <c r="AA869" s="1">
        <v>0</v>
      </c>
    </row>
    <row r="870" spans="1:27" x14ac:dyDescent="0.35">
      <c r="A870" s="4" t="s">
        <v>1610</v>
      </c>
      <c r="B870" s="4" t="s">
        <v>84</v>
      </c>
      <c r="C870" s="4" t="s">
        <v>116</v>
      </c>
      <c r="D870" s="6">
        <v>2014</v>
      </c>
      <c r="E870" s="14" t="s">
        <v>12490</v>
      </c>
      <c r="F870" s="14" t="s">
        <v>12511</v>
      </c>
      <c r="G870" s="6">
        <v>1</v>
      </c>
      <c r="H870" s="14">
        <v>42186</v>
      </c>
      <c r="I870" s="6">
        <v>2015</v>
      </c>
      <c r="J870" s="4" t="s">
        <v>71</v>
      </c>
      <c r="K870" s="4" t="s">
        <v>71</v>
      </c>
      <c r="L870" s="4" t="s">
        <v>9031</v>
      </c>
      <c r="M870" s="22" t="s">
        <v>71</v>
      </c>
      <c r="N870" s="4" t="s">
        <v>9032</v>
      </c>
      <c r="O870" s="6">
        <v>2</v>
      </c>
      <c r="P870" s="17">
        <v>0</v>
      </c>
      <c r="Q870" s="4">
        <v>0</v>
      </c>
      <c r="R870" s="4" t="s">
        <v>50</v>
      </c>
      <c r="S870" s="6">
        <v>1</v>
      </c>
      <c r="T870" s="6" t="s">
        <v>44</v>
      </c>
      <c r="U870" s="4"/>
      <c r="V870" s="4" t="s">
        <v>9584</v>
      </c>
      <c r="W870" s="6">
        <v>7</v>
      </c>
      <c r="X870" s="6">
        <v>1</v>
      </c>
      <c r="Y870" s="4" t="s">
        <v>1613</v>
      </c>
      <c r="Z870" s="8">
        <v>0</v>
      </c>
      <c r="AA870" s="1">
        <v>0</v>
      </c>
    </row>
    <row r="871" spans="1:27" x14ac:dyDescent="0.35">
      <c r="A871" s="4" t="s">
        <v>1614</v>
      </c>
      <c r="B871" s="4" t="s">
        <v>36</v>
      </c>
      <c r="C871" s="4" t="s">
        <v>52</v>
      </c>
      <c r="D871" s="6">
        <v>2009</v>
      </c>
      <c r="E871" s="14" t="s">
        <v>12500</v>
      </c>
      <c r="F871" s="14" t="s">
        <v>12521</v>
      </c>
      <c r="G871" s="6">
        <v>1</v>
      </c>
      <c r="H871" s="14">
        <v>42587</v>
      </c>
      <c r="I871" s="6">
        <v>2016</v>
      </c>
      <c r="J871" s="4" t="s">
        <v>161</v>
      </c>
      <c r="K871" s="4" t="s">
        <v>161</v>
      </c>
      <c r="L871" s="4" t="s">
        <v>46</v>
      </c>
      <c r="M871" s="22" t="s">
        <v>46</v>
      </c>
      <c r="N871" s="4" t="s">
        <v>9027</v>
      </c>
      <c r="O871" s="6">
        <v>1</v>
      </c>
      <c r="P871" s="17">
        <v>7</v>
      </c>
      <c r="Q871" s="4">
        <v>7.0000000000000001E-3</v>
      </c>
      <c r="R871" s="4" t="s">
        <v>50</v>
      </c>
      <c r="S871" s="6">
        <v>5</v>
      </c>
      <c r="T871" s="6" t="s">
        <v>44</v>
      </c>
      <c r="U871" s="4"/>
      <c r="V871" s="4" t="s">
        <v>1616</v>
      </c>
      <c r="W871" s="6">
        <v>8</v>
      </c>
      <c r="X871" s="6">
        <v>1</v>
      </c>
      <c r="Y871" s="4" t="s">
        <v>1617</v>
      </c>
      <c r="Z871" s="8">
        <v>7</v>
      </c>
      <c r="AA871" s="1">
        <v>0</v>
      </c>
    </row>
    <row r="872" spans="1:27" x14ac:dyDescent="0.35">
      <c r="A872" s="4" t="s">
        <v>1619</v>
      </c>
      <c r="B872" s="4" t="s">
        <v>74</v>
      </c>
      <c r="C872" s="4" t="s">
        <v>147</v>
      </c>
      <c r="D872" s="6"/>
      <c r="E872" s="14"/>
      <c r="F872" s="14"/>
      <c r="G872" s="6">
        <v>1</v>
      </c>
      <c r="H872" s="6"/>
      <c r="I872" s="6"/>
      <c r="J872" s="4" t="s">
        <v>9035</v>
      </c>
      <c r="K872" s="4"/>
      <c r="L872" s="4" t="s">
        <v>9031</v>
      </c>
      <c r="M872" s="22" t="s">
        <v>9031</v>
      </c>
      <c r="N872" s="4" t="s">
        <v>9032</v>
      </c>
      <c r="O872" s="6">
        <v>0</v>
      </c>
      <c r="P872" s="17">
        <v>0</v>
      </c>
      <c r="Q872" s="4"/>
      <c r="R872" s="4" t="s">
        <v>50</v>
      </c>
      <c r="S872" s="6"/>
      <c r="T872" s="6" t="s">
        <v>44</v>
      </c>
      <c r="U872" s="4"/>
      <c r="V872" s="4" t="s">
        <v>9036</v>
      </c>
      <c r="W872" s="6"/>
      <c r="X872" s="6">
        <v>1</v>
      </c>
      <c r="Y872" s="4" t="s">
        <v>1621</v>
      </c>
      <c r="Z872" s="8">
        <v>0</v>
      </c>
      <c r="AA872" s="1">
        <v>0</v>
      </c>
    </row>
    <row r="873" spans="1:27" x14ac:dyDescent="0.35">
      <c r="A873" s="4" t="s">
        <v>1622</v>
      </c>
      <c r="B873" s="4" t="s">
        <v>74</v>
      </c>
      <c r="C873" s="4" t="s">
        <v>75</v>
      </c>
      <c r="D873" s="6">
        <v>2015</v>
      </c>
      <c r="E873" s="14" t="s">
        <v>12492</v>
      </c>
      <c r="F873" s="14" t="s">
        <v>12513</v>
      </c>
      <c r="G873" s="6">
        <v>1</v>
      </c>
      <c r="H873" s="14">
        <v>43250</v>
      </c>
      <c r="I873" s="6">
        <v>2018</v>
      </c>
      <c r="J873" s="4" t="s">
        <v>161</v>
      </c>
      <c r="K873" s="4" t="s">
        <v>161</v>
      </c>
      <c r="L873" s="4" t="s">
        <v>9031</v>
      </c>
      <c r="M873" s="22" t="s">
        <v>161</v>
      </c>
      <c r="N873" s="4" t="s">
        <v>9032</v>
      </c>
      <c r="O873" s="6">
        <v>0</v>
      </c>
      <c r="P873" s="17">
        <v>1.4</v>
      </c>
      <c r="Q873" s="4">
        <v>1.4E-3</v>
      </c>
      <c r="R873" s="4" t="s">
        <v>50</v>
      </c>
      <c r="S873" s="6">
        <v>30</v>
      </c>
      <c r="T873" s="6" t="s">
        <v>44</v>
      </c>
      <c r="U873" s="4"/>
      <c r="V873" s="4" t="s">
        <v>9036</v>
      </c>
      <c r="W873" s="6">
        <v>5</v>
      </c>
      <c r="X873" s="6">
        <v>1</v>
      </c>
      <c r="Y873" s="4" t="s">
        <v>1625</v>
      </c>
      <c r="Z873" s="8">
        <v>1.4</v>
      </c>
      <c r="AA873" s="1">
        <v>0</v>
      </c>
    </row>
    <row r="874" spans="1:27" x14ac:dyDescent="0.35">
      <c r="A874" s="4" t="s">
        <v>1622</v>
      </c>
      <c r="B874" s="4" t="s">
        <v>74</v>
      </c>
      <c r="C874" s="4" t="s">
        <v>75</v>
      </c>
      <c r="D874" s="6">
        <v>2015</v>
      </c>
      <c r="E874" s="14" t="s">
        <v>12492</v>
      </c>
      <c r="F874" s="14" t="s">
        <v>12513</v>
      </c>
      <c r="G874" s="6">
        <v>1</v>
      </c>
      <c r="H874" s="14">
        <v>42653</v>
      </c>
      <c r="I874" s="6">
        <v>2016</v>
      </c>
      <c r="J874" s="4" t="s">
        <v>161</v>
      </c>
      <c r="K874" s="4" t="s">
        <v>161</v>
      </c>
      <c r="L874" s="4" t="s">
        <v>9031</v>
      </c>
      <c r="M874" s="22" t="s">
        <v>161</v>
      </c>
      <c r="N874" s="4" t="s">
        <v>9032</v>
      </c>
      <c r="O874" s="6">
        <v>1</v>
      </c>
      <c r="P874" s="17">
        <v>0</v>
      </c>
      <c r="Q874" s="4">
        <v>0</v>
      </c>
      <c r="R874" s="4" t="s">
        <v>50</v>
      </c>
      <c r="S874" s="6">
        <v>10</v>
      </c>
      <c r="T874" s="6" t="s">
        <v>44</v>
      </c>
      <c r="U874" s="4"/>
      <c r="V874" s="4" t="s">
        <v>1624</v>
      </c>
      <c r="W874" s="6">
        <v>10</v>
      </c>
      <c r="X874" s="6">
        <v>1</v>
      </c>
      <c r="Y874" s="4" t="s">
        <v>1625</v>
      </c>
      <c r="Z874" s="8">
        <v>0</v>
      </c>
      <c r="AA874" s="1">
        <v>0</v>
      </c>
    </row>
    <row r="875" spans="1:27" x14ac:dyDescent="0.35">
      <c r="A875" s="4" t="s">
        <v>1622</v>
      </c>
      <c r="B875" s="4" t="s">
        <v>74</v>
      </c>
      <c r="C875" s="4" t="s">
        <v>75</v>
      </c>
      <c r="D875" s="6">
        <v>2015</v>
      </c>
      <c r="E875" s="14" t="s">
        <v>12492</v>
      </c>
      <c r="F875" s="14" t="s">
        <v>12513</v>
      </c>
      <c r="G875" s="6">
        <v>1</v>
      </c>
      <c r="H875" s="14">
        <v>42309</v>
      </c>
      <c r="I875" s="6">
        <v>2015</v>
      </c>
      <c r="J875" s="4" t="s">
        <v>71</v>
      </c>
      <c r="K875" s="4" t="s">
        <v>71</v>
      </c>
      <c r="L875" s="4" t="s">
        <v>9031</v>
      </c>
      <c r="M875" s="22" t="s">
        <v>71</v>
      </c>
      <c r="N875" s="4" t="s">
        <v>9032</v>
      </c>
      <c r="O875" s="6">
        <v>1</v>
      </c>
      <c r="P875" s="17">
        <v>0.8</v>
      </c>
      <c r="Q875" s="4">
        <v>8.0000000000000004E-4</v>
      </c>
      <c r="R875" s="4" t="s">
        <v>50</v>
      </c>
      <c r="S875" s="6">
        <v>1</v>
      </c>
      <c r="T875" s="6" t="s">
        <v>44</v>
      </c>
      <c r="U875" s="4"/>
      <c r="V875" s="4" t="s">
        <v>1624</v>
      </c>
      <c r="W875" s="6">
        <v>11</v>
      </c>
      <c r="X875" s="6">
        <v>1</v>
      </c>
      <c r="Y875" s="4" t="s">
        <v>1625</v>
      </c>
      <c r="Z875" s="8">
        <v>0.8</v>
      </c>
      <c r="AA875" s="1">
        <v>0</v>
      </c>
    </row>
    <row r="876" spans="1:27" x14ac:dyDescent="0.35">
      <c r="A876" s="4" t="s">
        <v>1627</v>
      </c>
      <c r="B876" s="4" t="s">
        <v>84</v>
      </c>
      <c r="C876" s="4" t="s">
        <v>341</v>
      </c>
      <c r="D876" s="6">
        <v>2014</v>
      </c>
      <c r="E876" s="14" t="s">
        <v>12490</v>
      </c>
      <c r="F876" s="14" t="s">
        <v>12511</v>
      </c>
      <c r="G876" s="6">
        <v>1</v>
      </c>
      <c r="H876" s="14">
        <v>42781</v>
      </c>
      <c r="I876" s="6">
        <v>2017</v>
      </c>
      <c r="J876" s="4" t="s">
        <v>71</v>
      </c>
      <c r="K876" s="4" t="s">
        <v>71</v>
      </c>
      <c r="L876" s="4" t="s">
        <v>9031</v>
      </c>
      <c r="M876" s="22" t="s">
        <v>71</v>
      </c>
      <c r="N876" s="4" t="s">
        <v>9032</v>
      </c>
      <c r="O876" s="6">
        <v>1</v>
      </c>
      <c r="P876" s="17">
        <v>0</v>
      </c>
      <c r="Q876" s="4">
        <v>0</v>
      </c>
      <c r="R876" s="4" t="s">
        <v>50</v>
      </c>
      <c r="S876" s="6">
        <v>15</v>
      </c>
      <c r="T876" s="6" t="s">
        <v>44</v>
      </c>
      <c r="U876" s="4"/>
      <c r="V876" s="4" t="s">
        <v>464</v>
      </c>
      <c r="W876" s="6">
        <v>2</v>
      </c>
      <c r="X876" s="6">
        <v>1</v>
      </c>
      <c r="Y876" s="4" t="s">
        <v>1629</v>
      </c>
      <c r="Z876" s="8">
        <v>0</v>
      </c>
      <c r="AA876" s="1">
        <v>0</v>
      </c>
    </row>
    <row r="877" spans="1:27" x14ac:dyDescent="0.35">
      <c r="A877" s="4" t="s">
        <v>1631</v>
      </c>
      <c r="B877" s="4" t="s">
        <v>84</v>
      </c>
      <c r="C877" s="4" t="s">
        <v>95</v>
      </c>
      <c r="D877" s="6">
        <v>2004</v>
      </c>
      <c r="E877" s="14" t="s">
        <v>12491</v>
      </c>
      <c r="F877" s="14" t="s">
        <v>12512</v>
      </c>
      <c r="G877" s="6">
        <v>1</v>
      </c>
      <c r="H877" s="6"/>
      <c r="I877" s="6"/>
      <c r="J877" s="4" t="s">
        <v>9035</v>
      </c>
      <c r="K877" s="4"/>
      <c r="L877" s="4" t="s">
        <v>9031</v>
      </c>
      <c r="M877" s="22" t="s">
        <v>9031</v>
      </c>
      <c r="N877" s="4" t="s">
        <v>9032</v>
      </c>
      <c r="O877" s="6">
        <v>0</v>
      </c>
      <c r="P877" s="17">
        <v>0</v>
      </c>
      <c r="Q877" s="4"/>
      <c r="R877" s="4" t="s">
        <v>50</v>
      </c>
      <c r="S877" s="6"/>
      <c r="T877" s="6" t="s">
        <v>44</v>
      </c>
      <c r="U877" s="4"/>
      <c r="V877" s="4" t="s">
        <v>9036</v>
      </c>
      <c r="W877" s="6"/>
      <c r="X877" s="6">
        <v>1</v>
      </c>
      <c r="Y877" s="4" t="s">
        <v>1633</v>
      </c>
      <c r="Z877" s="8">
        <v>0</v>
      </c>
      <c r="AA877" s="1">
        <v>0</v>
      </c>
    </row>
    <row r="878" spans="1:27" x14ac:dyDescent="0.35">
      <c r="A878" s="4" t="s">
        <v>1635</v>
      </c>
      <c r="B878" s="4" t="s">
        <v>84</v>
      </c>
      <c r="C878" s="4" t="s">
        <v>85</v>
      </c>
      <c r="D878" s="6">
        <v>2011</v>
      </c>
      <c r="E878" s="14" t="s">
        <v>12496</v>
      </c>
      <c r="F878" s="14" t="s">
        <v>12517</v>
      </c>
      <c r="G878" s="6">
        <v>1</v>
      </c>
      <c r="H878" s="14">
        <v>43179</v>
      </c>
      <c r="I878" s="6">
        <v>2018</v>
      </c>
      <c r="J878" s="4" t="s">
        <v>161</v>
      </c>
      <c r="K878" s="4" t="s">
        <v>161</v>
      </c>
      <c r="L878" s="4" t="s">
        <v>46</v>
      </c>
      <c r="M878" s="22" t="s">
        <v>46</v>
      </c>
      <c r="N878" s="4" t="s">
        <v>9027</v>
      </c>
      <c r="O878" s="6">
        <v>3</v>
      </c>
      <c r="P878" s="17">
        <v>18</v>
      </c>
      <c r="Q878" s="4">
        <v>1.7999999999999999E-2</v>
      </c>
      <c r="R878" s="4" t="s">
        <v>50</v>
      </c>
      <c r="S878" s="6">
        <v>20</v>
      </c>
      <c r="T878" s="6" t="s">
        <v>44</v>
      </c>
      <c r="U878" s="4"/>
      <c r="V878" s="4" t="s">
        <v>1637</v>
      </c>
      <c r="W878" s="6">
        <v>3</v>
      </c>
      <c r="X878" s="6">
        <v>1</v>
      </c>
      <c r="Y878" s="4" t="s">
        <v>1638</v>
      </c>
      <c r="Z878" s="8">
        <v>18</v>
      </c>
      <c r="AA878" s="1">
        <v>0</v>
      </c>
    </row>
    <row r="879" spans="1:27" x14ac:dyDescent="0.35">
      <c r="A879" s="4" t="s">
        <v>1635</v>
      </c>
      <c r="B879" s="4" t="s">
        <v>84</v>
      </c>
      <c r="C879" s="4" t="s">
        <v>85</v>
      </c>
      <c r="D879" s="6">
        <v>2011</v>
      </c>
      <c r="E879" s="14" t="s">
        <v>12496</v>
      </c>
      <c r="F879" s="14" t="s">
        <v>12517</v>
      </c>
      <c r="G879" s="6">
        <v>1</v>
      </c>
      <c r="H879" s="14">
        <v>42066</v>
      </c>
      <c r="I879" s="6">
        <v>2015</v>
      </c>
      <c r="J879" s="4" t="s">
        <v>161</v>
      </c>
      <c r="K879" s="4" t="s">
        <v>161</v>
      </c>
      <c r="L879" s="4" t="s">
        <v>140</v>
      </c>
      <c r="M879" s="22" t="s">
        <v>140</v>
      </c>
      <c r="N879" s="4" t="s">
        <v>9029</v>
      </c>
      <c r="O879" s="6">
        <v>2</v>
      </c>
      <c r="P879" s="17">
        <v>5</v>
      </c>
      <c r="Q879" s="4">
        <v>5.0000000000000001E-3</v>
      </c>
      <c r="R879" s="4" t="s">
        <v>50</v>
      </c>
      <c r="S879" s="6">
        <v>3</v>
      </c>
      <c r="T879" s="6" t="s">
        <v>44</v>
      </c>
      <c r="U879" s="4"/>
      <c r="V879" s="4" t="s">
        <v>9585</v>
      </c>
      <c r="W879" s="6">
        <v>3</v>
      </c>
      <c r="X879" s="6">
        <v>1</v>
      </c>
      <c r="Y879" s="4" t="s">
        <v>1638</v>
      </c>
      <c r="Z879" s="8">
        <v>5</v>
      </c>
      <c r="AA879" s="1">
        <v>0</v>
      </c>
    </row>
    <row r="880" spans="1:27" x14ac:dyDescent="0.35">
      <c r="A880" s="4" t="s">
        <v>1635</v>
      </c>
      <c r="B880" s="4" t="s">
        <v>84</v>
      </c>
      <c r="C880" s="4" t="s">
        <v>85</v>
      </c>
      <c r="D880" s="6">
        <v>2011</v>
      </c>
      <c r="E880" s="14" t="s">
        <v>12496</v>
      </c>
      <c r="F880" s="14" t="s">
        <v>12517</v>
      </c>
      <c r="G880" s="6">
        <v>1</v>
      </c>
      <c r="H880" s="14">
        <v>41652</v>
      </c>
      <c r="I880" s="6">
        <v>2014</v>
      </c>
      <c r="J880" s="4" t="s">
        <v>161</v>
      </c>
      <c r="K880" s="4" t="s">
        <v>161</v>
      </c>
      <c r="L880" s="4" t="s">
        <v>131</v>
      </c>
      <c r="M880" s="22" t="s">
        <v>131</v>
      </c>
      <c r="N880" s="4" t="s">
        <v>9041</v>
      </c>
      <c r="O880" s="6">
        <v>1</v>
      </c>
      <c r="P880" s="17">
        <v>0.8</v>
      </c>
      <c r="Q880" s="4">
        <v>8.0000000000000004E-4</v>
      </c>
      <c r="R880" s="4" t="s">
        <v>50</v>
      </c>
      <c r="S880" s="6">
        <v>13</v>
      </c>
      <c r="T880" s="6" t="s">
        <v>44</v>
      </c>
      <c r="U880" s="4"/>
      <c r="V880" s="4" t="s">
        <v>1655</v>
      </c>
      <c r="W880" s="6">
        <v>1</v>
      </c>
      <c r="X880" s="6">
        <v>1</v>
      </c>
      <c r="Y880" s="4" t="s">
        <v>1638</v>
      </c>
      <c r="Z880" s="8">
        <v>0.8</v>
      </c>
      <c r="AA880" s="1">
        <v>0</v>
      </c>
    </row>
    <row r="881" spans="1:27" x14ac:dyDescent="0.35">
      <c r="A881" s="4" t="s">
        <v>1635</v>
      </c>
      <c r="B881" s="4" t="s">
        <v>84</v>
      </c>
      <c r="C881" s="4" t="s">
        <v>85</v>
      </c>
      <c r="D881" s="6">
        <v>2011</v>
      </c>
      <c r="E881" s="14" t="s">
        <v>12496</v>
      </c>
      <c r="F881" s="14" t="s">
        <v>12517</v>
      </c>
      <c r="G881" s="6">
        <v>1</v>
      </c>
      <c r="H881" s="14">
        <v>41183</v>
      </c>
      <c r="I881" s="6">
        <v>2012</v>
      </c>
      <c r="J881" s="4" t="s">
        <v>9035</v>
      </c>
      <c r="K881" s="4" t="s">
        <v>398</v>
      </c>
      <c r="L881" s="4" t="s">
        <v>9031</v>
      </c>
      <c r="M881" s="22" t="s">
        <v>398</v>
      </c>
      <c r="N881" s="4" t="s">
        <v>9032</v>
      </c>
      <c r="O881" s="6">
        <v>0</v>
      </c>
      <c r="P881" s="17">
        <v>0.37</v>
      </c>
      <c r="Q881" s="4">
        <v>3.6999999999999999E-4</v>
      </c>
      <c r="R881" s="4" t="s">
        <v>50</v>
      </c>
      <c r="S881" s="6">
        <v>1</v>
      </c>
      <c r="T881" s="6" t="s">
        <v>44</v>
      </c>
      <c r="U881" s="4"/>
      <c r="V881" s="4" t="s">
        <v>9036</v>
      </c>
      <c r="W881" s="6">
        <v>10</v>
      </c>
      <c r="X881" s="6">
        <v>1</v>
      </c>
      <c r="Y881" s="4" t="s">
        <v>1638</v>
      </c>
      <c r="Z881" s="8">
        <v>0.37</v>
      </c>
      <c r="AA881" s="1">
        <v>0</v>
      </c>
    </row>
    <row r="882" spans="1:27" x14ac:dyDescent="0.35">
      <c r="A882" s="4" t="s">
        <v>1639</v>
      </c>
      <c r="B882" s="4" t="s">
        <v>74</v>
      </c>
      <c r="C882" s="4" t="s">
        <v>147</v>
      </c>
      <c r="D882" s="6">
        <v>2014</v>
      </c>
      <c r="E882" s="14" t="s">
        <v>12490</v>
      </c>
      <c r="F882" s="14" t="s">
        <v>12511</v>
      </c>
      <c r="G882" s="6">
        <v>1</v>
      </c>
      <c r="H882" s="6"/>
      <c r="I882" s="6"/>
      <c r="J882" s="4" t="s">
        <v>9035</v>
      </c>
      <c r="K882" s="4"/>
      <c r="L882" s="4" t="s">
        <v>9031</v>
      </c>
      <c r="M882" s="22" t="s">
        <v>9031</v>
      </c>
      <c r="N882" s="4" t="s">
        <v>9032</v>
      </c>
      <c r="O882" s="6">
        <v>0</v>
      </c>
      <c r="P882" s="17">
        <v>0</v>
      </c>
      <c r="Q882" s="4"/>
      <c r="R882" s="4" t="s">
        <v>50</v>
      </c>
      <c r="S882" s="6"/>
      <c r="T882" s="6" t="s">
        <v>44</v>
      </c>
      <c r="U882" s="4"/>
      <c r="V882" s="4" t="s">
        <v>9036</v>
      </c>
      <c r="W882" s="6"/>
      <c r="X882" s="6">
        <v>1</v>
      </c>
      <c r="Y882" s="4" t="s">
        <v>1641</v>
      </c>
      <c r="Z882" s="8">
        <v>0</v>
      </c>
      <c r="AA882" s="1">
        <v>0</v>
      </c>
    </row>
    <row r="883" spans="1:27" x14ac:dyDescent="0.35">
      <c r="A883" s="4" t="s">
        <v>1643</v>
      </c>
      <c r="B883" s="4" t="s">
        <v>63</v>
      </c>
      <c r="C883" s="4" t="s">
        <v>324</v>
      </c>
      <c r="D883" s="6">
        <v>2013</v>
      </c>
      <c r="E883" s="14" t="s">
        <v>12497</v>
      </c>
      <c r="F883" s="14" t="s">
        <v>12518</v>
      </c>
      <c r="G883" s="6">
        <v>1</v>
      </c>
      <c r="H883" s="6"/>
      <c r="I883" s="6"/>
      <c r="J883" s="4" t="s">
        <v>9035</v>
      </c>
      <c r="K883" s="4"/>
      <c r="L883" s="4" t="s">
        <v>9031</v>
      </c>
      <c r="M883" s="22" t="s">
        <v>9031</v>
      </c>
      <c r="N883" s="4" t="s">
        <v>9032</v>
      </c>
      <c r="O883" s="6">
        <v>0</v>
      </c>
      <c r="P883" s="17">
        <v>0</v>
      </c>
      <c r="Q883" s="4"/>
      <c r="R883" s="4" t="s">
        <v>50</v>
      </c>
      <c r="S883" s="6"/>
      <c r="T883" s="6" t="s">
        <v>44</v>
      </c>
      <c r="U883" s="4"/>
      <c r="V883" s="4" t="s">
        <v>9036</v>
      </c>
      <c r="W883" s="6"/>
      <c r="X883" s="6">
        <v>1</v>
      </c>
      <c r="Y883" s="4" t="s">
        <v>1645</v>
      </c>
      <c r="Z883" s="8">
        <v>0</v>
      </c>
      <c r="AA883" s="1">
        <v>0</v>
      </c>
    </row>
    <row r="884" spans="1:27" x14ac:dyDescent="0.35">
      <c r="A884" s="4" t="s">
        <v>1647</v>
      </c>
      <c r="B884" s="4" t="s">
        <v>36</v>
      </c>
      <c r="C884" s="4" t="s">
        <v>202</v>
      </c>
      <c r="D884" s="6">
        <v>2002</v>
      </c>
      <c r="E884" s="14" t="s">
        <v>12506</v>
      </c>
      <c r="F884" s="14" t="s">
        <v>12527</v>
      </c>
      <c r="G884" s="6">
        <v>1</v>
      </c>
      <c r="H884" s="14">
        <v>42891</v>
      </c>
      <c r="I884" s="6">
        <v>2017</v>
      </c>
      <c r="J884" s="4" t="s">
        <v>161</v>
      </c>
      <c r="K884" s="4" t="s">
        <v>161</v>
      </c>
      <c r="L884" s="4" t="s">
        <v>9031</v>
      </c>
      <c r="M884" s="22" t="s">
        <v>161</v>
      </c>
      <c r="N884" s="4" t="s">
        <v>9032</v>
      </c>
      <c r="O884" s="6">
        <v>1</v>
      </c>
      <c r="P884" s="17">
        <v>3.2264759999999999</v>
      </c>
      <c r="Q884" s="4">
        <v>3.2264759999999998E-3</v>
      </c>
      <c r="R884" s="4" t="s">
        <v>50</v>
      </c>
      <c r="S884" s="6">
        <v>5</v>
      </c>
      <c r="T884" s="6" t="s">
        <v>44</v>
      </c>
      <c r="U884" s="4"/>
      <c r="V884" s="4" t="s">
        <v>9586</v>
      </c>
      <c r="W884" s="6">
        <v>6</v>
      </c>
      <c r="X884" s="6">
        <v>1</v>
      </c>
      <c r="Y884" s="4" t="s">
        <v>1651</v>
      </c>
      <c r="Z884" s="8">
        <v>3.2264759999999999</v>
      </c>
      <c r="AA884" s="1">
        <v>0</v>
      </c>
    </row>
    <row r="885" spans="1:27" x14ac:dyDescent="0.35">
      <c r="A885" s="4" t="s">
        <v>1647</v>
      </c>
      <c r="B885" s="4" t="s">
        <v>36</v>
      </c>
      <c r="C885" s="4" t="s">
        <v>202</v>
      </c>
      <c r="D885" s="6">
        <v>2002</v>
      </c>
      <c r="E885" s="14" t="s">
        <v>12506</v>
      </c>
      <c r="F885" s="14" t="s">
        <v>12527</v>
      </c>
      <c r="G885" s="6">
        <v>1</v>
      </c>
      <c r="H885" s="14">
        <v>42648</v>
      </c>
      <c r="I885" s="6">
        <v>2016</v>
      </c>
      <c r="J885" s="4" t="s">
        <v>161</v>
      </c>
      <c r="K885" s="4" t="s">
        <v>161</v>
      </c>
      <c r="L885" s="4" t="s">
        <v>9031</v>
      </c>
      <c r="M885" s="22" t="s">
        <v>161</v>
      </c>
      <c r="N885" s="4" t="s">
        <v>9032</v>
      </c>
      <c r="O885" s="6">
        <v>1</v>
      </c>
      <c r="P885" s="17">
        <v>6.3771190000000004</v>
      </c>
      <c r="Q885" s="4">
        <v>6.3771189999999997E-3</v>
      </c>
      <c r="R885" s="4" t="s">
        <v>50</v>
      </c>
      <c r="S885" s="6">
        <v>5</v>
      </c>
      <c r="T885" s="6" t="s">
        <v>44</v>
      </c>
      <c r="U885" s="4"/>
      <c r="V885" s="4" t="s">
        <v>9586</v>
      </c>
      <c r="W885" s="6">
        <v>10</v>
      </c>
      <c r="X885" s="6">
        <v>1</v>
      </c>
      <c r="Y885" s="4" t="s">
        <v>1651</v>
      </c>
      <c r="Z885" s="8">
        <v>6.3771190000000004</v>
      </c>
      <c r="AA885" s="1">
        <v>0</v>
      </c>
    </row>
    <row r="886" spans="1:27" x14ac:dyDescent="0.35">
      <c r="A886" s="4" t="s">
        <v>1647</v>
      </c>
      <c r="B886" s="4" t="s">
        <v>36</v>
      </c>
      <c r="C886" s="4" t="s">
        <v>202</v>
      </c>
      <c r="D886" s="6">
        <v>2002</v>
      </c>
      <c r="E886" s="14" t="s">
        <v>12506</v>
      </c>
      <c r="F886" s="14" t="s">
        <v>12527</v>
      </c>
      <c r="G886" s="6">
        <v>1</v>
      </c>
      <c r="H886" s="14">
        <v>42379</v>
      </c>
      <c r="I886" s="6">
        <v>2016</v>
      </c>
      <c r="J886" s="4" t="s">
        <v>161</v>
      </c>
      <c r="K886" s="4" t="s">
        <v>161</v>
      </c>
      <c r="L886" s="4" t="s">
        <v>9031</v>
      </c>
      <c r="M886" s="22" t="s">
        <v>161</v>
      </c>
      <c r="N886" s="4" t="s">
        <v>9032</v>
      </c>
      <c r="O886" s="6">
        <v>1</v>
      </c>
      <c r="P886" s="17">
        <v>0.36289700000000003</v>
      </c>
      <c r="Q886" s="4">
        <v>3.6289699999999999E-4</v>
      </c>
      <c r="R886" s="4" t="s">
        <v>50</v>
      </c>
      <c r="S886" s="6">
        <v>10</v>
      </c>
      <c r="T886" s="6" t="s">
        <v>44</v>
      </c>
      <c r="U886" s="4"/>
      <c r="V886" s="4" t="s">
        <v>9587</v>
      </c>
      <c r="W886" s="6">
        <v>1</v>
      </c>
      <c r="X886" s="6">
        <v>1</v>
      </c>
      <c r="Y886" s="4" t="s">
        <v>1651</v>
      </c>
      <c r="Z886" s="8">
        <v>0.36289700000000003</v>
      </c>
      <c r="AA886" s="1">
        <v>0</v>
      </c>
    </row>
    <row r="887" spans="1:27" x14ac:dyDescent="0.35">
      <c r="A887" s="4" t="s">
        <v>1653</v>
      </c>
      <c r="B887" s="4" t="s">
        <v>74</v>
      </c>
      <c r="C887" s="4" t="s">
        <v>75</v>
      </c>
      <c r="D887" s="6">
        <v>1999</v>
      </c>
      <c r="E887" s="14" t="s">
        <v>12495</v>
      </c>
      <c r="F887" s="14" t="s">
        <v>12516</v>
      </c>
      <c r="G887" s="6">
        <v>1</v>
      </c>
      <c r="H887" s="14">
        <v>38457</v>
      </c>
      <c r="I887" s="6">
        <v>2005</v>
      </c>
      <c r="J887" s="4" t="s">
        <v>161</v>
      </c>
      <c r="K887" s="4" t="s">
        <v>161</v>
      </c>
      <c r="L887" s="4" t="s">
        <v>9031</v>
      </c>
      <c r="M887" s="22" t="s">
        <v>161</v>
      </c>
      <c r="N887" s="4" t="s">
        <v>9032</v>
      </c>
      <c r="O887" s="6">
        <v>1</v>
      </c>
      <c r="P887" s="17">
        <v>0</v>
      </c>
      <c r="Q887" s="4">
        <v>0</v>
      </c>
      <c r="R887" s="4" t="s">
        <v>50</v>
      </c>
      <c r="S887" s="6">
        <v>15</v>
      </c>
      <c r="T887" s="6" t="s">
        <v>44</v>
      </c>
      <c r="U887" s="4"/>
      <c r="V887" s="4" t="s">
        <v>1655</v>
      </c>
      <c r="W887" s="6">
        <v>4</v>
      </c>
      <c r="X887" s="6">
        <v>1</v>
      </c>
      <c r="Y887" s="4" t="s">
        <v>1657</v>
      </c>
      <c r="Z887" s="8">
        <v>0</v>
      </c>
      <c r="AA887" s="1">
        <v>0</v>
      </c>
    </row>
    <row r="888" spans="1:27" x14ac:dyDescent="0.35">
      <c r="A888" s="4" t="s">
        <v>1658</v>
      </c>
      <c r="B888" s="4" t="s">
        <v>84</v>
      </c>
      <c r="C888" s="4" t="s">
        <v>116</v>
      </c>
      <c r="D888" s="6">
        <v>2014</v>
      </c>
      <c r="E888" s="14" t="s">
        <v>12490</v>
      </c>
      <c r="F888" s="14" t="s">
        <v>12511</v>
      </c>
      <c r="G888" s="6">
        <v>1</v>
      </c>
      <c r="H888" s="14">
        <v>43202</v>
      </c>
      <c r="I888" s="6">
        <v>2018</v>
      </c>
      <c r="J888" s="4" t="s">
        <v>161</v>
      </c>
      <c r="K888" s="4" t="s">
        <v>161</v>
      </c>
      <c r="L888" s="4" t="s">
        <v>46</v>
      </c>
      <c r="M888" s="22" t="s">
        <v>46</v>
      </c>
      <c r="N888" s="4" t="s">
        <v>9027</v>
      </c>
      <c r="O888" s="6">
        <v>3</v>
      </c>
      <c r="P888" s="17">
        <v>100</v>
      </c>
      <c r="Q888" s="4">
        <v>0.1</v>
      </c>
      <c r="R888" s="4" t="s">
        <v>50</v>
      </c>
      <c r="S888" s="6">
        <v>12</v>
      </c>
      <c r="T888" s="6" t="s">
        <v>44</v>
      </c>
      <c r="U888" s="4"/>
      <c r="V888" s="4" t="s">
        <v>9588</v>
      </c>
      <c r="W888" s="6">
        <v>4</v>
      </c>
      <c r="X888" s="6">
        <v>1</v>
      </c>
      <c r="Y888" s="4" t="s">
        <v>1661</v>
      </c>
      <c r="Z888" s="8">
        <v>100</v>
      </c>
      <c r="AA888" s="1">
        <v>0</v>
      </c>
    </row>
    <row r="889" spans="1:27" x14ac:dyDescent="0.35">
      <c r="A889" s="4" t="s">
        <v>1658</v>
      </c>
      <c r="B889" s="4" t="s">
        <v>84</v>
      </c>
      <c r="C889" s="4" t="s">
        <v>116</v>
      </c>
      <c r="D889" s="6">
        <v>2014</v>
      </c>
      <c r="E889" s="14" t="s">
        <v>12490</v>
      </c>
      <c r="F889" s="14" t="s">
        <v>12511</v>
      </c>
      <c r="G889" s="6">
        <v>1</v>
      </c>
      <c r="H889" s="14">
        <v>42452</v>
      </c>
      <c r="I889" s="6">
        <v>2016</v>
      </c>
      <c r="J889" s="4" t="s">
        <v>161</v>
      </c>
      <c r="K889" s="4" t="s">
        <v>161</v>
      </c>
      <c r="L889" s="4" t="s">
        <v>140</v>
      </c>
      <c r="M889" s="22" t="s">
        <v>140</v>
      </c>
      <c r="N889" s="4" t="s">
        <v>9029</v>
      </c>
      <c r="O889" s="6">
        <v>4</v>
      </c>
      <c r="P889" s="17">
        <v>40</v>
      </c>
      <c r="Q889" s="4">
        <v>0.04</v>
      </c>
      <c r="R889" s="4" t="s">
        <v>50</v>
      </c>
      <c r="S889" s="6">
        <v>23</v>
      </c>
      <c r="T889" s="6" t="s">
        <v>44</v>
      </c>
      <c r="U889" s="4"/>
      <c r="V889" s="4" t="s">
        <v>9589</v>
      </c>
      <c r="W889" s="6">
        <v>3</v>
      </c>
      <c r="X889" s="6">
        <v>1</v>
      </c>
      <c r="Y889" s="4" t="s">
        <v>1661</v>
      </c>
      <c r="Z889" s="8">
        <v>40</v>
      </c>
      <c r="AA889" s="1">
        <v>0</v>
      </c>
    </row>
    <row r="890" spans="1:27" x14ac:dyDescent="0.35">
      <c r="A890" s="4" t="s">
        <v>1658</v>
      </c>
      <c r="B890" s="4" t="s">
        <v>84</v>
      </c>
      <c r="C890" s="4" t="s">
        <v>116</v>
      </c>
      <c r="D890" s="6">
        <v>2014</v>
      </c>
      <c r="E890" s="14" t="s">
        <v>12490</v>
      </c>
      <c r="F890" s="14" t="s">
        <v>12511</v>
      </c>
      <c r="G890" s="6">
        <v>1</v>
      </c>
      <c r="H890" s="14">
        <v>41926</v>
      </c>
      <c r="I890" s="6">
        <v>2014</v>
      </c>
      <c r="J890" s="4" t="s">
        <v>161</v>
      </c>
      <c r="K890" s="4" t="s">
        <v>161</v>
      </c>
      <c r="L890" s="4" t="s">
        <v>131</v>
      </c>
      <c r="M890" s="22" t="s">
        <v>131</v>
      </c>
      <c r="N890" s="4" t="s">
        <v>9041</v>
      </c>
      <c r="O890" s="6">
        <v>6</v>
      </c>
      <c r="P890" s="17">
        <v>9</v>
      </c>
      <c r="Q890" s="4">
        <v>8.9999999999999993E-3</v>
      </c>
      <c r="R890" s="4" t="s">
        <v>50</v>
      </c>
      <c r="S890" s="6">
        <v>14</v>
      </c>
      <c r="T890" s="6" t="s">
        <v>44</v>
      </c>
      <c r="U890" s="4"/>
      <c r="V890" s="4" t="s">
        <v>9590</v>
      </c>
      <c r="W890" s="6">
        <v>10</v>
      </c>
      <c r="X890" s="6">
        <v>1</v>
      </c>
      <c r="Y890" s="4" t="s">
        <v>1661</v>
      </c>
      <c r="Z890" s="8">
        <v>9</v>
      </c>
      <c r="AA890" s="1">
        <v>0</v>
      </c>
    </row>
    <row r="891" spans="1:27" x14ac:dyDescent="0.35">
      <c r="A891" s="4" t="s">
        <v>1658</v>
      </c>
      <c r="B891" s="4" t="s">
        <v>84</v>
      </c>
      <c r="C891" s="4" t="s">
        <v>116</v>
      </c>
      <c r="D891" s="6">
        <v>2014</v>
      </c>
      <c r="E891" s="14" t="s">
        <v>12490</v>
      </c>
      <c r="F891" s="14" t="s">
        <v>12511</v>
      </c>
      <c r="G891" s="6">
        <v>1</v>
      </c>
      <c r="H891" s="14">
        <v>41836</v>
      </c>
      <c r="I891" s="6">
        <v>2014</v>
      </c>
      <c r="J891" s="4" t="s">
        <v>71</v>
      </c>
      <c r="K891" s="4" t="s">
        <v>71</v>
      </c>
      <c r="L891" s="4" t="s">
        <v>9031</v>
      </c>
      <c r="M891" s="22" t="s">
        <v>71</v>
      </c>
      <c r="N891" s="4" t="s">
        <v>9032</v>
      </c>
      <c r="O891" s="6">
        <v>2</v>
      </c>
      <c r="P891" s="17">
        <v>0</v>
      </c>
      <c r="Q891" s="4">
        <v>0</v>
      </c>
      <c r="R891" s="4" t="s">
        <v>50</v>
      </c>
      <c r="S891" s="6">
        <v>16</v>
      </c>
      <c r="T891" s="6" t="s">
        <v>44</v>
      </c>
      <c r="U891" s="4"/>
      <c r="V891" s="4" t="s">
        <v>9591</v>
      </c>
      <c r="W891" s="6">
        <v>7</v>
      </c>
      <c r="X891" s="6">
        <v>1</v>
      </c>
      <c r="Y891" s="4" t="s">
        <v>1661</v>
      </c>
      <c r="Z891" s="8">
        <v>0</v>
      </c>
      <c r="AA891" s="1">
        <v>0</v>
      </c>
    </row>
    <row r="892" spans="1:27" x14ac:dyDescent="0.35">
      <c r="A892" s="4" t="s">
        <v>1662</v>
      </c>
      <c r="B892" s="4" t="s">
        <v>36</v>
      </c>
      <c r="C892" s="4" t="s">
        <v>52</v>
      </c>
      <c r="D892" s="6">
        <v>2013</v>
      </c>
      <c r="E892" s="14" t="s">
        <v>12497</v>
      </c>
      <c r="F892" s="14" t="s">
        <v>12518</v>
      </c>
      <c r="G892" s="6">
        <v>1</v>
      </c>
      <c r="H892" s="14">
        <v>42741</v>
      </c>
      <c r="I892" s="6">
        <v>2017</v>
      </c>
      <c r="J892" s="4" t="s">
        <v>161</v>
      </c>
      <c r="K892" s="4" t="s">
        <v>161</v>
      </c>
      <c r="L892" s="4" t="s">
        <v>140</v>
      </c>
      <c r="M892" s="22" t="s">
        <v>140</v>
      </c>
      <c r="N892" s="4" t="s">
        <v>9029</v>
      </c>
      <c r="O892" s="6">
        <v>6</v>
      </c>
      <c r="P892" s="17">
        <v>0</v>
      </c>
      <c r="Q892" s="4">
        <v>0</v>
      </c>
      <c r="R892" s="4" t="s">
        <v>50</v>
      </c>
      <c r="S892" s="6">
        <v>6</v>
      </c>
      <c r="T892" s="6" t="s">
        <v>44</v>
      </c>
      <c r="U892" s="4"/>
      <c r="V892" s="4" t="s">
        <v>9592</v>
      </c>
      <c r="W892" s="6">
        <v>1</v>
      </c>
      <c r="X892" s="6">
        <v>1</v>
      </c>
      <c r="Y892" s="4" t="s">
        <v>1665</v>
      </c>
      <c r="Z892" s="8">
        <v>0</v>
      </c>
      <c r="AA892" s="1">
        <v>0</v>
      </c>
    </row>
    <row r="893" spans="1:27" x14ac:dyDescent="0.35">
      <c r="A893" s="4" t="s">
        <v>1662</v>
      </c>
      <c r="B893" s="4" t="s">
        <v>36</v>
      </c>
      <c r="C893" s="4" t="s">
        <v>52</v>
      </c>
      <c r="D893" s="6">
        <v>2013</v>
      </c>
      <c r="E893" s="14" t="s">
        <v>12497</v>
      </c>
      <c r="F893" s="14" t="s">
        <v>12518</v>
      </c>
      <c r="G893" s="6">
        <v>1</v>
      </c>
      <c r="H893" s="14">
        <v>42472</v>
      </c>
      <c r="I893" s="6">
        <v>2016</v>
      </c>
      <c r="J893" s="4" t="s">
        <v>161</v>
      </c>
      <c r="K893" s="4" t="s">
        <v>161</v>
      </c>
      <c r="L893" s="4" t="s">
        <v>131</v>
      </c>
      <c r="M893" s="22" t="s">
        <v>131</v>
      </c>
      <c r="N893" s="4" t="s">
        <v>9041</v>
      </c>
      <c r="O893" s="6">
        <v>2</v>
      </c>
      <c r="P893" s="17">
        <v>34</v>
      </c>
      <c r="Q893" s="4">
        <v>3.4000000000000002E-2</v>
      </c>
      <c r="R893" s="4" t="s">
        <v>50</v>
      </c>
      <c r="S893" s="6">
        <v>12</v>
      </c>
      <c r="T893" s="6" t="s">
        <v>44</v>
      </c>
      <c r="U893" s="4"/>
      <c r="V893" s="4" t="s">
        <v>9593</v>
      </c>
      <c r="W893" s="6">
        <v>4</v>
      </c>
      <c r="X893" s="6">
        <v>1</v>
      </c>
      <c r="Y893" s="4" t="s">
        <v>1665</v>
      </c>
      <c r="Z893" s="8">
        <v>34</v>
      </c>
      <c r="AA893" s="1">
        <v>0</v>
      </c>
    </row>
    <row r="894" spans="1:27" x14ac:dyDescent="0.35">
      <c r="A894" s="4" t="s">
        <v>1667</v>
      </c>
      <c r="B894" s="4" t="s">
        <v>74</v>
      </c>
      <c r="C894" s="4" t="s">
        <v>147</v>
      </c>
      <c r="D894" s="6">
        <v>2009</v>
      </c>
      <c r="E894" s="14" t="s">
        <v>12500</v>
      </c>
      <c r="F894" s="14" t="s">
        <v>12521</v>
      </c>
      <c r="G894" s="6">
        <v>1</v>
      </c>
      <c r="H894" s="14">
        <v>42961</v>
      </c>
      <c r="I894" s="6">
        <v>2017</v>
      </c>
      <c r="J894" s="4" t="s">
        <v>71</v>
      </c>
      <c r="K894" s="4" t="s">
        <v>71</v>
      </c>
      <c r="L894" s="4" t="s">
        <v>9031</v>
      </c>
      <c r="M894" s="22" t="s">
        <v>71</v>
      </c>
      <c r="N894" s="4" t="s">
        <v>9032</v>
      </c>
      <c r="O894" s="6">
        <v>8</v>
      </c>
      <c r="P894" s="17">
        <v>1.25</v>
      </c>
      <c r="Q894" s="4">
        <v>1.25E-3</v>
      </c>
      <c r="R894" s="4" t="s">
        <v>50</v>
      </c>
      <c r="S894" s="6">
        <v>14</v>
      </c>
      <c r="T894" s="6" t="s">
        <v>44</v>
      </c>
      <c r="U894" s="4"/>
      <c r="V894" s="4" t="s">
        <v>9594</v>
      </c>
      <c r="W894" s="6">
        <v>8</v>
      </c>
      <c r="X894" s="6">
        <v>1</v>
      </c>
      <c r="Y894" s="4" t="s">
        <v>1671</v>
      </c>
      <c r="Z894" s="8">
        <v>1.25</v>
      </c>
      <c r="AA894" s="1">
        <v>0</v>
      </c>
    </row>
    <row r="895" spans="1:27" x14ac:dyDescent="0.35">
      <c r="A895" s="4" t="s">
        <v>1672</v>
      </c>
      <c r="B895" s="4" t="s">
        <v>36</v>
      </c>
      <c r="C895" s="4" t="s">
        <v>202</v>
      </c>
      <c r="D895" s="6"/>
      <c r="E895" s="14"/>
      <c r="F895" s="14"/>
      <c r="G895" s="6">
        <v>1</v>
      </c>
      <c r="H895" s="14">
        <v>42086</v>
      </c>
      <c r="I895" s="6">
        <v>2015</v>
      </c>
      <c r="J895" s="4" t="s">
        <v>71</v>
      </c>
      <c r="K895" s="4" t="s">
        <v>71</v>
      </c>
      <c r="L895" s="4" t="s">
        <v>9031</v>
      </c>
      <c r="M895" s="22" t="s">
        <v>71</v>
      </c>
      <c r="N895" s="4" t="s">
        <v>9032</v>
      </c>
      <c r="O895" s="6">
        <v>1</v>
      </c>
      <c r="P895" s="17">
        <v>0.12</v>
      </c>
      <c r="Q895" s="4">
        <v>1.2E-4</v>
      </c>
      <c r="R895" s="4" t="s">
        <v>50</v>
      </c>
      <c r="S895" s="6">
        <v>23</v>
      </c>
      <c r="T895" s="6" t="s">
        <v>44</v>
      </c>
      <c r="U895" s="4"/>
      <c r="V895" s="4" t="s">
        <v>933</v>
      </c>
      <c r="W895" s="6">
        <v>3</v>
      </c>
      <c r="X895" s="6">
        <v>1</v>
      </c>
      <c r="Y895" s="4" t="s">
        <v>1674</v>
      </c>
      <c r="Z895" s="8">
        <v>0.12</v>
      </c>
      <c r="AA895" s="1">
        <v>0</v>
      </c>
    </row>
    <row r="896" spans="1:27" x14ac:dyDescent="0.35">
      <c r="A896" s="4" t="s">
        <v>1675</v>
      </c>
      <c r="B896" s="4" t="s">
        <v>84</v>
      </c>
      <c r="C896" s="4" t="s">
        <v>341</v>
      </c>
      <c r="D896" s="6">
        <v>2012</v>
      </c>
      <c r="E896" s="14" t="s">
        <v>12493</v>
      </c>
      <c r="F896" s="14" t="s">
        <v>12514</v>
      </c>
      <c r="G896" s="6">
        <v>1</v>
      </c>
      <c r="H896" s="14">
        <v>43040</v>
      </c>
      <c r="I896" s="6">
        <v>2017</v>
      </c>
      <c r="J896" s="4" t="s">
        <v>161</v>
      </c>
      <c r="K896" s="4" t="s">
        <v>161</v>
      </c>
      <c r="L896" s="4" t="s">
        <v>9031</v>
      </c>
      <c r="M896" s="22" t="s">
        <v>161</v>
      </c>
      <c r="N896" s="4" t="s">
        <v>9032</v>
      </c>
      <c r="O896" s="6">
        <v>3</v>
      </c>
      <c r="P896" s="17">
        <v>1.2</v>
      </c>
      <c r="Q896" s="4">
        <v>1.1999999999999999E-3</v>
      </c>
      <c r="R896" s="4" t="s">
        <v>50</v>
      </c>
      <c r="S896" s="6">
        <v>1</v>
      </c>
      <c r="T896" s="6" t="s">
        <v>44</v>
      </c>
      <c r="U896" s="4"/>
      <c r="V896" s="4" t="s">
        <v>9595</v>
      </c>
      <c r="W896" s="6">
        <v>11</v>
      </c>
      <c r="X896" s="6">
        <v>1</v>
      </c>
      <c r="Y896" s="4" t="s">
        <v>1678</v>
      </c>
      <c r="Z896" s="8">
        <v>1.2</v>
      </c>
      <c r="AA896" s="1">
        <v>0</v>
      </c>
    </row>
    <row r="897" spans="1:27" x14ac:dyDescent="0.35">
      <c r="A897" s="4" t="s">
        <v>1675</v>
      </c>
      <c r="B897" s="4" t="s">
        <v>84</v>
      </c>
      <c r="C897" s="4" t="s">
        <v>341</v>
      </c>
      <c r="D897" s="6">
        <v>2012</v>
      </c>
      <c r="E897" s="14" t="s">
        <v>12493</v>
      </c>
      <c r="F897" s="14" t="s">
        <v>12514</v>
      </c>
      <c r="G897" s="6">
        <v>1</v>
      </c>
      <c r="H897" s="14">
        <v>42461</v>
      </c>
      <c r="I897" s="6">
        <v>2016</v>
      </c>
      <c r="J897" s="4" t="s">
        <v>9031</v>
      </c>
      <c r="K897" s="4" t="s">
        <v>9031</v>
      </c>
      <c r="L897" s="4" t="s">
        <v>9031</v>
      </c>
      <c r="M897" s="22" t="s">
        <v>9031</v>
      </c>
      <c r="N897" s="4" t="s">
        <v>9032</v>
      </c>
      <c r="O897" s="6">
        <v>0</v>
      </c>
      <c r="P897" s="17">
        <v>0.3</v>
      </c>
      <c r="Q897" s="4">
        <v>2.9999999999999997E-4</v>
      </c>
      <c r="R897" s="4" t="s">
        <v>50</v>
      </c>
      <c r="S897" s="6">
        <v>1</v>
      </c>
      <c r="T897" s="6" t="s">
        <v>44</v>
      </c>
      <c r="U897" s="4"/>
      <c r="V897" s="4" t="s">
        <v>9036</v>
      </c>
      <c r="W897" s="6">
        <v>4</v>
      </c>
      <c r="X897" s="6">
        <v>1</v>
      </c>
      <c r="Y897" s="4" t="s">
        <v>1678</v>
      </c>
      <c r="Z897" s="8">
        <v>0.3</v>
      </c>
      <c r="AA897" s="1">
        <v>0</v>
      </c>
    </row>
    <row r="898" spans="1:27" x14ac:dyDescent="0.35">
      <c r="A898" s="4" t="s">
        <v>1675</v>
      </c>
      <c r="B898" s="4" t="s">
        <v>84</v>
      </c>
      <c r="C898" s="4" t="s">
        <v>341</v>
      </c>
      <c r="D898" s="6">
        <v>2012</v>
      </c>
      <c r="E898" s="14" t="s">
        <v>12493</v>
      </c>
      <c r="F898" s="14" t="s">
        <v>12514</v>
      </c>
      <c r="G898" s="6">
        <v>1</v>
      </c>
      <c r="H898" s="14">
        <v>42103</v>
      </c>
      <c r="I898" s="6">
        <v>2015</v>
      </c>
      <c r="J898" s="4" t="s">
        <v>71</v>
      </c>
      <c r="K898" s="4" t="s">
        <v>71</v>
      </c>
      <c r="L898" s="4" t="s">
        <v>9031</v>
      </c>
      <c r="M898" s="22" t="s">
        <v>71</v>
      </c>
      <c r="N898" s="4" t="s">
        <v>9032</v>
      </c>
      <c r="O898" s="6">
        <v>4</v>
      </c>
      <c r="P898" s="17">
        <v>0.72499999999999998</v>
      </c>
      <c r="Q898" s="4">
        <v>7.2499999999999995E-4</v>
      </c>
      <c r="R898" s="4" t="s">
        <v>50</v>
      </c>
      <c r="S898" s="6">
        <v>9</v>
      </c>
      <c r="T898" s="6" t="s">
        <v>44</v>
      </c>
      <c r="U898" s="4"/>
      <c r="V898" s="4" t="s">
        <v>9596</v>
      </c>
      <c r="W898" s="6">
        <v>4</v>
      </c>
      <c r="X898" s="6">
        <v>1</v>
      </c>
      <c r="Y898" s="4" t="s">
        <v>1678</v>
      </c>
      <c r="Z898" s="8">
        <v>0.72499999999999998</v>
      </c>
      <c r="AA898" s="1">
        <v>0</v>
      </c>
    </row>
    <row r="899" spans="1:27" x14ac:dyDescent="0.35">
      <c r="A899" s="4" t="s">
        <v>1680</v>
      </c>
      <c r="B899" s="4" t="s">
        <v>155</v>
      </c>
      <c r="C899" s="4" t="s">
        <v>156</v>
      </c>
      <c r="D899" s="6">
        <v>2000</v>
      </c>
      <c r="E899" s="14" t="s">
        <v>12499</v>
      </c>
      <c r="F899" s="14" t="s">
        <v>12520</v>
      </c>
      <c r="G899" s="6">
        <v>1</v>
      </c>
      <c r="H899" s="6"/>
      <c r="I899" s="6"/>
      <c r="J899" s="4" t="s">
        <v>9035</v>
      </c>
      <c r="K899" s="4"/>
      <c r="L899" s="4" t="s">
        <v>9031</v>
      </c>
      <c r="M899" s="22" t="s">
        <v>9031</v>
      </c>
      <c r="N899" s="4" t="s">
        <v>9032</v>
      </c>
      <c r="O899" s="6">
        <v>0</v>
      </c>
      <c r="P899" s="17">
        <v>0</v>
      </c>
      <c r="Q899" s="4"/>
      <c r="R899" s="4" t="s">
        <v>50</v>
      </c>
      <c r="S899" s="6"/>
      <c r="T899" s="6" t="s">
        <v>44</v>
      </c>
      <c r="U899" s="4"/>
      <c r="V899" s="4" t="s">
        <v>9036</v>
      </c>
      <c r="W899" s="6"/>
      <c r="X899" s="6">
        <v>1</v>
      </c>
      <c r="Y899" s="4" t="s">
        <v>1682</v>
      </c>
      <c r="Z899" s="8">
        <v>0</v>
      </c>
      <c r="AA899" s="1">
        <v>0</v>
      </c>
    </row>
    <row r="900" spans="1:27" x14ac:dyDescent="0.35">
      <c r="A900" s="4" t="s">
        <v>1684</v>
      </c>
      <c r="B900" s="4" t="s">
        <v>36</v>
      </c>
      <c r="C900" s="4" t="s">
        <v>202</v>
      </c>
      <c r="D900" s="6">
        <v>2013</v>
      </c>
      <c r="E900" s="14" t="s">
        <v>12497</v>
      </c>
      <c r="F900" s="14" t="s">
        <v>12518</v>
      </c>
      <c r="G900" s="6">
        <v>1</v>
      </c>
      <c r="H900" s="14">
        <v>42279</v>
      </c>
      <c r="I900" s="6">
        <v>2015</v>
      </c>
      <c r="J900" s="4" t="s">
        <v>161</v>
      </c>
      <c r="K900" s="4" t="s">
        <v>161</v>
      </c>
      <c r="L900" s="4" t="s">
        <v>131</v>
      </c>
      <c r="M900" s="22" t="s">
        <v>131</v>
      </c>
      <c r="N900" s="4" t="s">
        <v>9041</v>
      </c>
      <c r="O900" s="6">
        <v>2</v>
      </c>
      <c r="P900" s="17">
        <v>7</v>
      </c>
      <c r="Q900" s="4">
        <v>7.0000000000000001E-3</v>
      </c>
      <c r="R900" s="4" t="s">
        <v>50</v>
      </c>
      <c r="S900" s="6">
        <v>2</v>
      </c>
      <c r="T900" s="6" t="s">
        <v>44</v>
      </c>
      <c r="U900" s="4"/>
      <c r="V900" s="4" t="s">
        <v>9597</v>
      </c>
      <c r="W900" s="6">
        <v>10</v>
      </c>
      <c r="X900" s="6">
        <v>1</v>
      </c>
      <c r="Y900" s="4" t="s">
        <v>1687</v>
      </c>
      <c r="Z900" s="8">
        <v>7</v>
      </c>
      <c r="AA900" s="1">
        <v>0</v>
      </c>
    </row>
    <row r="901" spans="1:27" x14ac:dyDescent="0.35">
      <c r="A901" s="4" t="s">
        <v>1684</v>
      </c>
      <c r="B901" s="4" t="s">
        <v>36</v>
      </c>
      <c r="C901" s="4" t="s">
        <v>202</v>
      </c>
      <c r="D901" s="6">
        <v>2013</v>
      </c>
      <c r="E901" s="14" t="s">
        <v>12497</v>
      </c>
      <c r="F901" s="14" t="s">
        <v>12518</v>
      </c>
      <c r="G901" s="6">
        <v>1</v>
      </c>
      <c r="H901" s="14">
        <v>41640</v>
      </c>
      <c r="I901" s="6">
        <v>2014</v>
      </c>
      <c r="J901" s="4" t="s">
        <v>71</v>
      </c>
      <c r="K901" s="4" t="s">
        <v>71</v>
      </c>
      <c r="L901" s="4" t="s">
        <v>9031</v>
      </c>
      <c r="M901" s="22" t="s">
        <v>71</v>
      </c>
      <c r="N901" s="4" t="s">
        <v>9032</v>
      </c>
      <c r="O901" s="6">
        <v>0</v>
      </c>
      <c r="P901" s="17">
        <v>0.5</v>
      </c>
      <c r="Q901" s="4">
        <v>5.0000000000000001E-4</v>
      </c>
      <c r="R901" s="4" t="s">
        <v>50</v>
      </c>
      <c r="S901" s="6">
        <v>1</v>
      </c>
      <c r="T901" s="6" t="s">
        <v>44</v>
      </c>
      <c r="U901" s="4"/>
      <c r="V901" s="4" t="s">
        <v>9036</v>
      </c>
      <c r="W901" s="6">
        <v>1</v>
      </c>
      <c r="X901" s="6">
        <v>1</v>
      </c>
      <c r="Y901" s="4" t="s">
        <v>1687</v>
      </c>
      <c r="Z901" s="8">
        <v>0.5</v>
      </c>
      <c r="AA901" s="1">
        <v>0</v>
      </c>
    </row>
    <row r="902" spans="1:27" x14ac:dyDescent="0.35">
      <c r="A902" s="4" t="s">
        <v>1688</v>
      </c>
      <c r="B902" s="4" t="s">
        <v>36</v>
      </c>
      <c r="C902" s="4" t="s">
        <v>202</v>
      </c>
      <c r="D902" s="6">
        <v>2013</v>
      </c>
      <c r="E902" s="14" t="s">
        <v>12497</v>
      </c>
      <c r="F902" s="14" t="s">
        <v>12518</v>
      </c>
      <c r="G902" s="6">
        <v>1</v>
      </c>
      <c r="H902" s="14">
        <v>43529</v>
      </c>
      <c r="I902" s="6">
        <v>2019</v>
      </c>
      <c r="J902" s="4" t="s">
        <v>161</v>
      </c>
      <c r="K902" s="4" t="s">
        <v>161</v>
      </c>
      <c r="L902" s="4" t="s">
        <v>9037</v>
      </c>
      <c r="M902" s="22" t="s">
        <v>9037</v>
      </c>
      <c r="N902" s="4" t="s">
        <v>9038</v>
      </c>
      <c r="O902" s="6">
        <v>8</v>
      </c>
      <c r="P902" s="17">
        <v>200</v>
      </c>
      <c r="Q902" s="4">
        <v>0.2</v>
      </c>
      <c r="R902" s="4" t="s">
        <v>50</v>
      </c>
      <c r="S902" s="6">
        <v>5</v>
      </c>
      <c r="T902" s="6" t="s">
        <v>44</v>
      </c>
      <c r="U902" s="4"/>
      <c r="V902" s="4" t="s">
        <v>9598</v>
      </c>
      <c r="W902" s="6">
        <v>3</v>
      </c>
      <c r="X902" s="6">
        <v>1</v>
      </c>
      <c r="Y902" s="4" t="s">
        <v>1691</v>
      </c>
      <c r="Z902" s="8">
        <v>200</v>
      </c>
      <c r="AA902" s="1">
        <v>0</v>
      </c>
    </row>
    <row r="903" spans="1:27" x14ac:dyDescent="0.35">
      <c r="A903" s="4" t="s">
        <v>1688</v>
      </c>
      <c r="B903" s="4" t="s">
        <v>36</v>
      </c>
      <c r="C903" s="4" t="s">
        <v>202</v>
      </c>
      <c r="D903" s="6">
        <v>2013</v>
      </c>
      <c r="E903" s="14" t="s">
        <v>12497</v>
      </c>
      <c r="F903" s="14" t="s">
        <v>12518</v>
      </c>
      <c r="G903" s="6">
        <v>1</v>
      </c>
      <c r="H903" s="14">
        <v>43251</v>
      </c>
      <c r="I903" s="6">
        <v>2018</v>
      </c>
      <c r="J903" s="4" t="s">
        <v>161</v>
      </c>
      <c r="K903" s="4" t="s">
        <v>161</v>
      </c>
      <c r="L903" s="4" t="s">
        <v>46</v>
      </c>
      <c r="M903" s="22" t="s">
        <v>46</v>
      </c>
      <c r="N903" s="4" t="s">
        <v>9027</v>
      </c>
      <c r="O903" s="6">
        <v>6</v>
      </c>
      <c r="P903" s="17">
        <v>70</v>
      </c>
      <c r="Q903" s="4">
        <v>7.0000000000000007E-2</v>
      </c>
      <c r="R903" s="4" t="s">
        <v>50</v>
      </c>
      <c r="S903" s="6">
        <v>31</v>
      </c>
      <c r="T903" s="6" t="s">
        <v>44</v>
      </c>
      <c r="U903" s="4"/>
      <c r="V903" s="4" t="s">
        <v>9599</v>
      </c>
      <c r="W903" s="6">
        <v>5</v>
      </c>
      <c r="X903" s="6">
        <v>1</v>
      </c>
      <c r="Y903" s="4" t="s">
        <v>1691</v>
      </c>
      <c r="Z903" s="8">
        <v>70</v>
      </c>
      <c r="AA903" s="1">
        <v>0</v>
      </c>
    </row>
    <row r="904" spans="1:27" x14ac:dyDescent="0.35">
      <c r="A904" s="4" t="s">
        <v>1688</v>
      </c>
      <c r="B904" s="4" t="s">
        <v>36</v>
      </c>
      <c r="C904" s="4" t="s">
        <v>202</v>
      </c>
      <c r="D904" s="6">
        <v>2013</v>
      </c>
      <c r="E904" s="14" t="s">
        <v>12497</v>
      </c>
      <c r="F904" s="14" t="s">
        <v>12518</v>
      </c>
      <c r="G904" s="6">
        <v>1</v>
      </c>
      <c r="H904" s="14">
        <v>43005</v>
      </c>
      <c r="I904" s="6">
        <v>2017</v>
      </c>
      <c r="J904" s="4" t="s">
        <v>161</v>
      </c>
      <c r="K904" s="4" t="s">
        <v>161</v>
      </c>
      <c r="L904" s="4" t="s">
        <v>140</v>
      </c>
      <c r="M904" s="22" t="s">
        <v>140</v>
      </c>
      <c r="N904" s="4" t="s">
        <v>9029</v>
      </c>
      <c r="O904" s="6">
        <v>6</v>
      </c>
      <c r="P904" s="17">
        <v>18</v>
      </c>
      <c r="Q904" s="4">
        <v>1.7999999999999999E-2</v>
      </c>
      <c r="R904" s="4" t="s">
        <v>50</v>
      </c>
      <c r="S904" s="6">
        <v>27</v>
      </c>
      <c r="T904" s="6" t="s">
        <v>44</v>
      </c>
      <c r="U904" s="4"/>
      <c r="V904" s="4" t="s">
        <v>9600</v>
      </c>
      <c r="W904" s="6">
        <v>9</v>
      </c>
      <c r="X904" s="6">
        <v>1</v>
      </c>
      <c r="Y904" s="4" t="s">
        <v>1691</v>
      </c>
      <c r="Z904" s="8">
        <v>18</v>
      </c>
      <c r="AA904" s="1">
        <v>0</v>
      </c>
    </row>
    <row r="905" spans="1:27" x14ac:dyDescent="0.35">
      <c r="A905" s="4" t="s">
        <v>1688</v>
      </c>
      <c r="B905" s="4" t="s">
        <v>36</v>
      </c>
      <c r="C905" s="4" t="s">
        <v>202</v>
      </c>
      <c r="D905" s="6">
        <v>2013</v>
      </c>
      <c r="E905" s="14" t="s">
        <v>12497</v>
      </c>
      <c r="F905" s="14" t="s">
        <v>12518</v>
      </c>
      <c r="G905" s="6">
        <v>1</v>
      </c>
      <c r="H905" s="14">
        <v>42509</v>
      </c>
      <c r="I905" s="6">
        <v>2016</v>
      </c>
      <c r="J905" s="4" t="s">
        <v>161</v>
      </c>
      <c r="K905" s="4" t="s">
        <v>161</v>
      </c>
      <c r="L905" s="4" t="s">
        <v>131</v>
      </c>
      <c r="M905" s="22" t="s">
        <v>131</v>
      </c>
      <c r="N905" s="4" t="s">
        <v>9041</v>
      </c>
      <c r="O905" s="6">
        <v>5</v>
      </c>
      <c r="P905" s="17">
        <v>9</v>
      </c>
      <c r="Q905" s="4">
        <v>8.9999999999999993E-3</v>
      </c>
      <c r="R905" s="4" t="s">
        <v>50</v>
      </c>
      <c r="S905" s="6">
        <v>19</v>
      </c>
      <c r="T905" s="6" t="s">
        <v>44</v>
      </c>
      <c r="U905" s="4"/>
      <c r="V905" s="4" t="s">
        <v>9601</v>
      </c>
      <c r="W905" s="6">
        <v>5</v>
      </c>
      <c r="X905" s="6">
        <v>1</v>
      </c>
      <c r="Y905" s="4" t="s">
        <v>1691</v>
      </c>
      <c r="Z905" s="8">
        <v>9</v>
      </c>
      <c r="AA905" s="1">
        <v>0</v>
      </c>
    </row>
    <row r="906" spans="1:27" x14ac:dyDescent="0.35">
      <c r="A906" s="4" t="s">
        <v>1688</v>
      </c>
      <c r="B906" s="4" t="s">
        <v>36</v>
      </c>
      <c r="C906" s="4" t="s">
        <v>202</v>
      </c>
      <c r="D906" s="6">
        <v>2013</v>
      </c>
      <c r="E906" s="14" t="s">
        <v>12497</v>
      </c>
      <c r="F906" s="14" t="s">
        <v>12518</v>
      </c>
      <c r="G906" s="6">
        <v>1</v>
      </c>
      <c r="H906" s="14">
        <v>41948</v>
      </c>
      <c r="I906" s="6">
        <v>2014</v>
      </c>
      <c r="J906" s="4" t="s">
        <v>161</v>
      </c>
      <c r="K906" s="4" t="s">
        <v>161</v>
      </c>
      <c r="L906" s="4" t="s">
        <v>131</v>
      </c>
      <c r="M906" s="22" t="s">
        <v>131</v>
      </c>
      <c r="N906" s="4" t="s">
        <v>9041</v>
      </c>
      <c r="O906" s="6">
        <v>4</v>
      </c>
      <c r="P906" s="17">
        <v>8</v>
      </c>
      <c r="Q906" s="4">
        <v>8.0000000000000002E-3</v>
      </c>
      <c r="R906" s="4" t="s">
        <v>50</v>
      </c>
      <c r="S906" s="6">
        <v>5</v>
      </c>
      <c r="T906" s="6" t="s">
        <v>44</v>
      </c>
      <c r="U906" s="4"/>
      <c r="V906" s="4" t="s">
        <v>9602</v>
      </c>
      <c r="W906" s="6">
        <v>11</v>
      </c>
      <c r="X906" s="6">
        <v>1</v>
      </c>
      <c r="Y906" s="4" t="s">
        <v>1691</v>
      </c>
      <c r="Z906" s="8">
        <v>8</v>
      </c>
      <c r="AA906" s="1">
        <v>0</v>
      </c>
    </row>
    <row r="907" spans="1:27" x14ac:dyDescent="0.35">
      <c r="A907" s="4" t="s">
        <v>1688</v>
      </c>
      <c r="B907" s="4" t="s">
        <v>36</v>
      </c>
      <c r="C907" s="4" t="s">
        <v>202</v>
      </c>
      <c r="D907" s="6">
        <v>2013</v>
      </c>
      <c r="E907" s="14" t="s">
        <v>12497</v>
      </c>
      <c r="F907" s="14" t="s">
        <v>12518</v>
      </c>
      <c r="G907" s="6">
        <v>1</v>
      </c>
      <c r="H907" s="14">
        <v>41516</v>
      </c>
      <c r="I907" s="6">
        <v>2013</v>
      </c>
      <c r="J907" s="4" t="s">
        <v>71</v>
      </c>
      <c r="K907" s="4" t="s">
        <v>71</v>
      </c>
      <c r="L907" s="4" t="s">
        <v>9031</v>
      </c>
      <c r="M907" s="22" t="s">
        <v>71</v>
      </c>
      <c r="N907" s="4" t="s">
        <v>9032</v>
      </c>
      <c r="O907" s="6">
        <v>2</v>
      </c>
      <c r="P907" s="17">
        <v>3.7749999999999999</v>
      </c>
      <c r="Q907" s="4">
        <v>3.7750000000000001E-3</v>
      </c>
      <c r="R907" s="4" t="s">
        <v>50</v>
      </c>
      <c r="S907" s="6">
        <v>30</v>
      </c>
      <c r="T907" s="6" t="s">
        <v>44</v>
      </c>
      <c r="U907" s="4"/>
      <c r="V907" s="4" t="s">
        <v>9603</v>
      </c>
      <c r="W907" s="6">
        <v>8</v>
      </c>
      <c r="X907" s="6">
        <v>1</v>
      </c>
      <c r="Y907" s="4" t="s">
        <v>1691</v>
      </c>
      <c r="Z907" s="8">
        <v>3.7749999999999999</v>
      </c>
      <c r="AA907" s="1">
        <v>0</v>
      </c>
    </row>
    <row r="908" spans="1:27" x14ac:dyDescent="0.35">
      <c r="A908" s="4" t="s">
        <v>1692</v>
      </c>
      <c r="B908" s="4" t="s">
        <v>84</v>
      </c>
      <c r="C908" s="4" t="s">
        <v>341</v>
      </c>
      <c r="D908" s="6">
        <v>2012</v>
      </c>
      <c r="E908" s="14" t="s">
        <v>12493</v>
      </c>
      <c r="F908" s="14" t="s">
        <v>12514</v>
      </c>
      <c r="G908" s="6">
        <v>1</v>
      </c>
      <c r="H908" s="14">
        <v>42872</v>
      </c>
      <c r="I908" s="6">
        <v>2017</v>
      </c>
      <c r="J908" s="4" t="s">
        <v>9035</v>
      </c>
      <c r="K908" s="4" t="s">
        <v>9313</v>
      </c>
      <c r="L908" s="4" t="s">
        <v>9031</v>
      </c>
      <c r="M908" s="22" t="s">
        <v>9313</v>
      </c>
      <c r="N908" s="4" t="s">
        <v>9032</v>
      </c>
      <c r="O908" s="6">
        <v>0</v>
      </c>
      <c r="P908" s="17">
        <v>7.5</v>
      </c>
      <c r="Q908" s="4">
        <v>7.4999999999999997E-3</v>
      </c>
      <c r="R908" s="4" t="s">
        <v>50</v>
      </c>
      <c r="S908" s="6">
        <v>17</v>
      </c>
      <c r="T908" s="6" t="s">
        <v>44</v>
      </c>
      <c r="U908" s="4"/>
      <c r="V908" s="4" t="s">
        <v>9036</v>
      </c>
      <c r="W908" s="6">
        <v>5</v>
      </c>
      <c r="X908" s="6">
        <v>1</v>
      </c>
      <c r="Y908" s="4" t="s">
        <v>1695</v>
      </c>
      <c r="Z908" s="8">
        <v>7.5</v>
      </c>
      <c r="AA908" s="1">
        <v>0</v>
      </c>
    </row>
    <row r="909" spans="1:27" x14ac:dyDescent="0.35">
      <c r="A909" s="4" t="s">
        <v>1692</v>
      </c>
      <c r="B909" s="4" t="s">
        <v>84</v>
      </c>
      <c r="C909" s="4" t="s">
        <v>341</v>
      </c>
      <c r="D909" s="6">
        <v>2012</v>
      </c>
      <c r="E909" s="14" t="s">
        <v>12493</v>
      </c>
      <c r="F909" s="14" t="s">
        <v>12514</v>
      </c>
      <c r="G909" s="6">
        <v>1</v>
      </c>
      <c r="H909" s="14">
        <v>42551</v>
      </c>
      <c r="I909" s="6">
        <v>2016</v>
      </c>
      <c r="J909" s="4" t="s">
        <v>9035</v>
      </c>
      <c r="K909" s="4" t="s">
        <v>9313</v>
      </c>
      <c r="L909" s="4" t="s">
        <v>9031</v>
      </c>
      <c r="M909" s="22" t="s">
        <v>9313</v>
      </c>
      <c r="N909" s="4" t="s">
        <v>9032</v>
      </c>
      <c r="O909" s="6">
        <v>0</v>
      </c>
      <c r="P909" s="17">
        <v>12</v>
      </c>
      <c r="Q909" s="4">
        <v>1.2E-2</v>
      </c>
      <c r="R909" s="4" t="s">
        <v>50</v>
      </c>
      <c r="S909" s="6">
        <v>30</v>
      </c>
      <c r="T909" s="6" t="s">
        <v>44</v>
      </c>
      <c r="U909" s="4"/>
      <c r="V909" s="4" t="s">
        <v>9036</v>
      </c>
      <c r="W909" s="6">
        <v>6</v>
      </c>
      <c r="X909" s="6">
        <v>1</v>
      </c>
      <c r="Y909" s="4" t="s">
        <v>1695</v>
      </c>
      <c r="Z909" s="8">
        <v>12</v>
      </c>
      <c r="AA909" s="1">
        <v>0</v>
      </c>
    </row>
    <row r="910" spans="1:27" x14ac:dyDescent="0.35">
      <c r="A910" s="4" t="s">
        <v>1692</v>
      </c>
      <c r="B910" s="4" t="s">
        <v>84</v>
      </c>
      <c r="C910" s="4" t="s">
        <v>341</v>
      </c>
      <c r="D910" s="6">
        <v>2012</v>
      </c>
      <c r="E910" s="14" t="s">
        <v>12493</v>
      </c>
      <c r="F910" s="14" t="s">
        <v>12514</v>
      </c>
      <c r="G910" s="6">
        <v>1</v>
      </c>
      <c r="H910" s="14">
        <v>42005</v>
      </c>
      <c r="I910" s="6">
        <v>2015</v>
      </c>
      <c r="J910" s="4" t="s">
        <v>71</v>
      </c>
      <c r="K910" s="4" t="s">
        <v>71</v>
      </c>
      <c r="L910" s="4" t="s">
        <v>9031</v>
      </c>
      <c r="M910" s="22" t="s">
        <v>71</v>
      </c>
      <c r="N910" s="4" t="s">
        <v>9032</v>
      </c>
      <c r="O910" s="6">
        <v>1</v>
      </c>
      <c r="P910" s="17">
        <v>0</v>
      </c>
      <c r="Q910" s="4">
        <v>0</v>
      </c>
      <c r="R910" s="4" t="s">
        <v>50</v>
      </c>
      <c r="S910" s="6">
        <v>1</v>
      </c>
      <c r="T910" s="6" t="s">
        <v>44</v>
      </c>
      <c r="U910" s="4"/>
      <c r="V910" s="4" t="s">
        <v>1694</v>
      </c>
      <c r="W910" s="6">
        <v>1</v>
      </c>
      <c r="X910" s="6">
        <v>1</v>
      </c>
      <c r="Y910" s="4" t="s">
        <v>1695</v>
      </c>
      <c r="Z910" s="8">
        <v>0</v>
      </c>
      <c r="AA910" s="1">
        <v>0</v>
      </c>
    </row>
    <row r="911" spans="1:27" x14ac:dyDescent="0.35">
      <c r="A911" s="4" t="s">
        <v>1696</v>
      </c>
      <c r="B911" s="4" t="s">
        <v>36</v>
      </c>
      <c r="C911" s="4" t="s">
        <v>37</v>
      </c>
      <c r="D911" s="6">
        <v>2001</v>
      </c>
      <c r="E911" s="14" t="s">
        <v>12509</v>
      </c>
      <c r="F911" s="14" t="s">
        <v>12530</v>
      </c>
      <c r="G911" s="6">
        <v>1</v>
      </c>
      <c r="H911" s="14">
        <v>42689</v>
      </c>
      <c r="I911" s="6">
        <v>2016</v>
      </c>
      <c r="J911" s="4" t="s">
        <v>9030</v>
      </c>
      <c r="K911" s="4" t="s">
        <v>9030</v>
      </c>
      <c r="L911" s="4" t="s">
        <v>9031</v>
      </c>
      <c r="M911" s="22" t="s">
        <v>9030</v>
      </c>
      <c r="N911" s="4" t="s">
        <v>9032</v>
      </c>
      <c r="O911" s="6">
        <v>1</v>
      </c>
      <c r="P911" s="17">
        <v>72.928139999999999</v>
      </c>
      <c r="Q911" s="4">
        <v>7.2928140000000002E-2</v>
      </c>
      <c r="R911" s="4" t="s">
        <v>50</v>
      </c>
      <c r="S911" s="6">
        <v>15</v>
      </c>
      <c r="T911" s="6" t="s">
        <v>44</v>
      </c>
      <c r="U911" s="4"/>
      <c r="V911" s="4" t="s">
        <v>9604</v>
      </c>
      <c r="W911" s="6">
        <v>11</v>
      </c>
      <c r="X911" s="6">
        <v>1</v>
      </c>
      <c r="Y911" s="4" t="s">
        <v>1699</v>
      </c>
      <c r="Z911" s="8">
        <v>72.928139999999999</v>
      </c>
      <c r="AA911" s="1">
        <v>0</v>
      </c>
    </row>
    <row r="912" spans="1:27" x14ac:dyDescent="0.35">
      <c r="A912" s="4" t="s">
        <v>1696</v>
      </c>
      <c r="B912" s="4" t="s">
        <v>36</v>
      </c>
      <c r="C912" s="4" t="s">
        <v>37</v>
      </c>
      <c r="D912" s="6">
        <v>2001</v>
      </c>
      <c r="E912" s="14" t="s">
        <v>12509</v>
      </c>
      <c r="F912" s="14" t="s">
        <v>12530</v>
      </c>
      <c r="G912" s="6">
        <v>1</v>
      </c>
      <c r="H912" s="14">
        <v>42214</v>
      </c>
      <c r="I912" s="6">
        <v>2015</v>
      </c>
      <c r="J912" s="4" t="s">
        <v>161</v>
      </c>
      <c r="K912" s="4" t="s">
        <v>161</v>
      </c>
      <c r="L912" s="4" t="s">
        <v>46</v>
      </c>
      <c r="M912" s="22" t="s">
        <v>46</v>
      </c>
      <c r="N912" s="4" t="s">
        <v>9027</v>
      </c>
      <c r="O912" s="6">
        <v>1</v>
      </c>
      <c r="P912" s="17">
        <v>75</v>
      </c>
      <c r="Q912" s="4">
        <v>7.4999999999999997E-2</v>
      </c>
      <c r="R912" s="4" t="s">
        <v>50</v>
      </c>
      <c r="S912" s="6">
        <v>29</v>
      </c>
      <c r="T912" s="6" t="s">
        <v>44</v>
      </c>
      <c r="U912" s="4"/>
      <c r="V912" s="4" t="s">
        <v>9605</v>
      </c>
      <c r="W912" s="6">
        <v>7</v>
      </c>
      <c r="X912" s="6">
        <v>1</v>
      </c>
      <c r="Y912" s="4" t="s">
        <v>1699</v>
      </c>
      <c r="Z912" s="8">
        <v>75</v>
      </c>
      <c r="AA912" s="1">
        <v>0</v>
      </c>
    </row>
    <row r="913" spans="1:27" x14ac:dyDescent="0.35">
      <c r="A913" s="4" t="s">
        <v>1696</v>
      </c>
      <c r="B913" s="4" t="s">
        <v>36</v>
      </c>
      <c r="C913" s="4" t="s">
        <v>37</v>
      </c>
      <c r="D913" s="6">
        <v>2001</v>
      </c>
      <c r="E913" s="14" t="s">
        <v>12509</v>
      </c>
      <c r="F913" s="14" t="s">
        <v>12530</v>
      </c>
      <c r="G913" s="6">
        <v>1</v>
      </c>
      <c r="H913" s="14">
        <v>39387</v>
      </c>
      <c r="I913" s="6">
        <v>2007</v>
      </c>
      <c r="J913" s="4" t="s">
        <v>161</v>
      </c>
      <c r="K913" s="4" t="s">
        <v>161</v>
      </c>
      <c r="L913" s="4" t="s">
        <v>140</v>
      </c>
      <c r="M913" s="22" t="s">
        <v>140</v>
      </c>
      <c r="N913" s="4" t="s">
        <v>9029</v>
      </c>
      <c r="O913" s="6">
        <v>4</v>
      </c>
      <c r="P913" s="17">
        <v>21</v>
      </c>
      <c r="Q913" s="4">
        <v>2.1000000000000001E-2</v>
      </c>
      <c r="R913" s="4" t="s">
        <v>50</v>
      </c>
      <c r="S913" s="6">
        <v>1</v>
      </c>
      <c r="T913" s="6" t="s">
        <v>44</v>
      </c>
      <c r="U913" s="4"/>
      <c r="V913" s="4" t="s">
        <v>9606</v>
      </c>
      <c r="W913" s="6">
        <v>11</v>
      </c>
      <c r="X913" s="6">
        <v>1</v>
      </c>
      <c r="Y913" s="4" t="s">
        <v>1699</v>
      </c>
      <c r="Z913" s="8">
        <v>21</v>
      </c>
      <c r="AA913" s="1">
        <v>0</v>
      </c>
    </row>
    <row r="914" spans="1:27" x14ac:dyDescent="0.35">
      <c r="A914" s="4" t="s">
        <v>1696</v>
      </c>
      <c r="B914" s="4" t="s">
        <v>36</v>
      </c>
      <c r="C914" s="4" t="s">
        <v>37</v>
      </c>
      <c r="D914" s="6">
        <v>2001</v>
      </c>
      <c r="E914" s="14" t="s">
        <v>12509</v>
      </c>
      <c r="F914" s="14" t="s">
        <v>12530</v>
      </c>
      <c r="G914" s="6">
        <v>1</v>
      </c>
      <c r="H914" s="14">
        <v>38625</v>
      </c>
      <c r="I914" s="6">
        <v>2005</v>
      </c>
      <c r="J914" s="4" t="s">
        <v>161</v>
      </c>
      <c r="K914" s="4" t="s">
        <v>161</v>
      </c>
      <c r="L914" s="4" t="s">
        <v>131</v>
      </c>
      <c r="M914" s="22" t="s">
        <v>131</v>
      </c>
      <c r="N914" s="4" t="s">
        <v>9041</v>
      </c>
      <c r="O914" s="6">
        <v>3</v>
      </c>
      <c r="P914" s="17">
        <v>4</v>
      </c>
      <c r="Q914" s="4">
        <v>4.0000000000000001E-3</v>
      </c>
      <c r="R914" s="4" t="s">
        <v>50</v>
      </c>
      <c r="S914" s="6">
        <v>30</v>
      </c>
      <c r="T914" s="6" t="s">
        <v>44</v>
      </c>
      <c r="U914" s="4"/>
      <c r="V914" s="4" t="s">
        <v>9607</v>
      </c>
      <c r="W914" s="6">
        <v>9</v>
      </c>
      <c r="X914" s="6">
        <v>1</v>
      </c>
      <c r="Y914" s="4" t="s">
        <v>1699</v>
      </c>
      <c r="Z914" s="8">
        <v>4</v>
      </c>
      <c r="AA914" s="1">
        <v>0</v>
      </c>
    </row>
    <row r="915" spans="1:27" x14ac:dyDescent="0.35">
      <c r="A915" s="4" t="s">
        <v>1700</v>
      </c>
      <c r="B915" s="4" t="s">
        <v>84</v>
      </c>
      <c r="C915" s="4" t="s">
        <v>95</v>
      </c>
      <c r="D915" s="6">
        <v>2006</v>
      </c>
      <c r="E915" s="14" t="s">
        <v>12504</v>
      </c>
      <c r="F915" s="14" t="s">
        <v>12525</v>
      </c>
      <c r="G915" s="6">
        <v>1</v>
      </c>
      <c r="H915" s="14">
        <v>40787</v>
      </c>
      <c r="I915" s="6">
        <v>2011</v>
      </c>
      <c r="J915" s="4" t="s">
        <v>161</v>
      </c>
      <c r="K915" s="4" t="s">
        <v>161</v>
      </c>
      <c r="L915" s="4" t="s">
        <v>140</v>
      </c>
      <c r="M915" s="22" t="s">
        <v>140</v>
      </c>
      <c r="N915" s="4" t="s">
        <v>9029</v>
      </c>
      <c r="O915" s="6">
        <v>1</v>
      </c>
      <c r="P915" s="17">
        <v>6.7</v>
      </c>
      <c r="Q915" s="4">
        <v>6.7000000000000002E-3</v>
      </c>
      <c r="R915" s="4" t="s">
        <v>50</v>
      </c>
      <c r="S915" s="6">
        <v>1</v>
      </c>
      <c r="T915" s="6" t="s">
        <v>44</v>
      </c>
      <c r="U915" s="4"/>
      <c r="V915" s="4" t="s">
        <v>9608</v>
      </c>
      <c r="W915" s="6">
        <v>9</v>
      </c>
      <c r="X915" s="6">
        <v>1</v>
      </c>
      <c r="Y915" s="4" t="s">
        <v>1703</v>
      </c>
      <c r="Z915" s="8">
        <v>6.7</v>
      </c>
      <c r="AA915" s="1">
        <v>0</v>
      </c>
    </row>
    <row r="916" spans="1:27" x14ac:dyDescent="0.35">
      <c r="A916" s="4" t="s">
        <v>1700</v>
      </c>
      <c r="B916" s="4" t="s">
        <v>84</v>
      </c>
      <c r="C916" s="4" t="s">
        <v>95</v>
      </c>
      <c r="D916" s="6">
        <v>2006</v>
      </c>
      <c r="E916" s="14" t="s">
        <v>12504</v>
      </c>
      <c r="F916" s="14" t="s">
        <v>12525</v>
      </c>
      <c r="G916" s="6">
        <v>1</v>
      </c>
      <c r="H916" s="14">
        <v>40304</v>
      </c>
      <c r="I916" s="6">
        <v>2010</v>
      </c>
      <c r="J916" s="4" t="s">
        <v>161</v>
      </c>
      <c r="K916" s="4" t="s">
        <v>161</v>
      </c>
      <c r="L916" s="4" t="s">
        <v>9031</v>
      </c>
      <c r="M916" s="22" t="s">
        <v>161</v>
      </c>
      <c r="N916" s="4" t="s">
        <v>9032</v>
      </c>
      <c r="O916" s="6">
        <v>1</v>
      </c>
      <c r="P916" s="17">
        <v>0</v>
      </c>
      <c r="Q916" s="4">
        <v>0</v>
      </c>
      <c r="R916" s="4" t="s">
        <v>50</v>
      </c>
      <c r="S916" s="6">
        <v>6</v>
      </c>
      <c r="T916" s="6" t="s">
        <v>44</v>
      </c>
      <c r="U916" s="4"/>
      <c r="V916" s="4" t="s">
        <v>9609</v>
      </c>
      <c r="W916" s="6">
        <v>5</v>
      </c>
      <c r="X916" s="6">
        <v>1</v>
      </c>
      <c r="Y916" s="4" t="s">
        <v>1703</v>
      </c>
      <c r="Z916" s="8">
        <v>0</v>
      </c>
      <c r="AA916" s="1">
        <v>0</v>
      </c>
    </row>
    <row r="917" spans="1:27" x14ac:dyDescent="0.35">
      <c r="A917" s="4" t="s">
        <v>1704</v>
      </c>
      <c r="B917" s="4" t="s">
        <v>36</v>
      </c>
      <c r="C917" s="4" t="s">
        <v>52</v>
      </c>
      <c r="D917" s="6">
        <v>2017</v>
      </c>
      <c r="E917" s="14" t="s">
        <v>12505</v>
      </c>
      <c r="F917" s="14" t="s">
        <v>12526</v>
      </c>
      <c r="G917" s="6">
        <v>2</v>
      </c>
      <c r="H917" s="14">
        <v>43241</v>
      </c>
      <c r="I917" s="6">
        <v>2018</v>
      </c>
      <c r="J917" s="4" t="s">
        <v>9035</v>
      </c>
      <c r="K917" s="4" t="s">
        <v>9108</v>
      </c>
      <c r="L917" s="4" t="s">
        <v>9031</v>
      </c>
      <c r="M917" s="22" t="s">
        <v>9108</v>
      </c>
      <c r="N917" s="4" t="s">
        <v>9032</v>
      </c>
      <c r="O917" s="6">
        <v>1</v>
      </c>
      <c r="P917" s="17">
        <v>0</v>
      </c>
      <c r="Q917" s="4">
        <v>0</v>
      </c>
      <c r="R917" s="4" t="s">
        <v>50</v>
      </c>
      <c r="S917" s="6">
        <v>21</v>
      </c>
      <c r="T917" s="6" t="s">
        <v>44</v>
      </c>
      <c r="U917" s="4"/>
      <c r="V917" s="4" t="s">
        <v>1706</v>
      </c>
      <c r="W917" s="6">
        <v>5</v>
      </c>
      <c r="X917" s="6">
        <v>1</v>
      </c>
      <c r="Y917" s="4" t="s">
        <v>1707</v>
      </c>
      <c r="Z917" s="8">
        <v>0</v>
      </c>
      <c r="AA917" s="1">
        <v>0</v>
      </c>
    </row>
    <row r="918" spans="1:27" x14ac:dyDescent="0.35">
      <c r="A918" s="4" t="s">
        <v>1708</v>
      </c>
      <c r="B918" s="4" t="s">
        <v>74</v>
      </c>
      <c r="C918" s="4" t="s">
        <v>147</v>
      </c>
      <c r="D918" s="6">
        <v>2013</v>
      </c>
      <c r="E918" s="14" t="s">
        <v>12497</v>
      </c>
      <c r="F918" s="14" t="s">
        <v>12518</v>
      </c>
      <c r="G918" s="6">
        <v>1</v>
      </c>
      <c r="H918" s="14">
        <v>41944</v>
      </c>
      <c r="I918" s="6">
        <v>2014</v>
      </c>
      <c r="J918" s="4" t="s">
        <v>71</v>
      </c>
      <c r="K918" s="4" t="s">
        <v>71</v>
      </c>
      <c r="L918" s="4" t="s">
        <v>9031</v>
      </c>
      <c r="M918" s="22" t="s">
        <v>71</v>
      </c>
      <c r="N918" s="4" t="s">
        <v>9032</v>
      </c>
      <c r="O918" s="6">
        <v>1</v>
      </c>
      <c r="P918" s="17">
        <v>0.1</v>
      </c>
      <c r="Q918" s="4">
        <v>1E-4</v>
      </c>
      <c r="R918" s="4" t="s">
        <v>50</v>
      </c>
      <c r="S918" s="6">
        <v>1</v>
      </c>
      <c r="T918" s="6" t="s">
        <v>44</v>
      </c>
      <c r="U918" s="4"/>
      <c r="V918" s="4" t="s">
        <v>464</v>
      </c>
      <c r="W918" s="6">
        <v>11</v>
      </c>
      <c r="X918" s="6">
        <v>1</v>
      </c>
      <c r="Y918" s="4" t="s">
        <v>1710</v>
      </c>
      <c r="Z918" s="8">
        <v>0.1</v>
      </c>
      <c r="AA918" s="1">
        <v>0</v>
      </c>
    </row>
    <row r="919" spans="1:27" x14ac:dyDescent="0.35">
      <c r="A919" s="4" t="s">
        <v>1711</v>
      </c>
      <c r="B919" s="4" t="s">
        <v>84</v>
      </c>
      <c r="C919" s="4" t="s">
        <v>95</v>
      </c>
      <c r="D919" s="6">
        <v>2015</v>
      </c>
      <c r="E919" s="14" t="s">
        <v>12492</v>
      </c>
      <c r="F919" s="14" t="s">
        <v>12513</v>
      </c>
      <c r="G919" s="6">
        <v>1</v>
      </c>
      <c r="H919" s="14">
        <v>43367</v>
      </c>
      <c r="I919" s="6">
        <v>2018</v>
      </c>
      <c r="J919" s="4" t="s">
        <v>161</v>
      </c>
      <c r="K919" s="4" t="s">
        <v>161</v>
      </c>
      <c r="L919" s="4" t="s">
        <v>131</v>
      </c>
      <c r="M919" s="22" t="s">
        <v>131</v>
      </c>
      <c r="N919" s="4" t="s">
        <v>9041</v>
      </c>
      <c r="O919" s="6">
        <v>12</v>
      </c>
      <c r="P919" s="17">
        <v>5.8</v>
      </c>
      <c r="Q919" s="4">
        <v>5.7999999999999996E-3</v>
      </c>
      <c r="R919" s="4" t="s">
        <v>50</v>
      </c>
      <c r="S919" s="6">
        <v>24</v>
      </c>
      <c r="T919" s="6" t="s">
        <v>44</v>
      </c>
      <c r="U919" s="4"/>
      <c r="V919" s="4" t="s">
        <v>9610</v>
      </c>
      <c r="W919" s="6">
        <v>9</v>
      </c>
      <c r="X919" s="6">
        <v>1</v>
      </c>
      <c r="Y919" s="4" t="s">
        <v>1714</v>
      </c>
      <c r="Z919" s="8">
        <v>5.8</v>
      </c>
      <c r="AA919" s="1">
        <v>0</v>
      </c>
    </row>
    <row r="920" spans="1:27" x14ac:dyDescent="0.35">
      <c r="A920" s="4" t="s">
        <v>1711</v>
      </c>
      <c r="B920" s="4" t="s">
        <v>84</v>
      </c>
      <c r="C920" s="4" t="s">
        <v>95</v>
      </c>
      <c r="D920" s="6">
        <v>2015</v>
      </c>
      <c r="E920" s="14" t="s">
        <v>12492</v>
      </c>
      <c r="F920" s="14" t="s">
        <v>12513</v>
      </c>
      <c r="G920" s="6">
        <v>1</v>
      </c>
      <c r="H920" s="14">
        <v>42738</v>
      </c>
      <c r="I920" s="6">
        <v>2017</v>
      </c>
      <c r="J920" s="4" t="s">
        <v>71</v>
      </c>
      <c r="K920" s="4" t="s">
        <v>71</v>
      </c>
      <c r="L920" s="4" t="s">
        <v>9031</v>
      </c>
      <c r="M920" s="22" t="s">
        <v>71</v>
      </c>
      <c r="N920" s="4" t="s">
        <v>9032</v>
      </c>
      <c r="O920" s="6">
        <v>4</v>
      </c>
      <c r="P920" s="17">
        <v>0.7</v>
      </c>
      <c r="Q920" s="4">
        <v>6.9999999999999999E-4</v>
      </c>
      <c r="R920" s="4" t="s">
        <v>50</v>
      </c>
      <c r="S920" s="6">
        <v>3</v>
      </c>
      <c r="T920" s="6" t="s">
        <v>44</v>
      </c>
      <c r="U920" s="4"/>
      <c r="V920" s="4" t="s">
        <v>9611</v>
      </c>
      <c r="W920" s="6">
        <v>1</v>
      </c>
      <c r="X920" s="6">
        <v>1</v>
      </c>
      <c r="Y920" s="4" t="s">
        <v>1714</v>
      </c>
      <c r="Z920" s="8">
        <v>0.7</v>
      </c>
      <c r="AA920" s="1">
        <v>0</v>
      </c>
    </row>
    <row r="921" spans="1:27" x14ac:dyDescent="0.35">
      <c r="A921" s="4" t="s">
        <v>1715</v>
      </c>
      <c r="B921" s="4" t="s">
        <v>74</v>
      </c>
      <c r="C921" s="4" t="s">
        <v>147</v>
      </c>
      <c r="D921" s="6">
        <v>2007</v>
      </c>
      <c r="E921" s="14" t="s">
        <v>12501</v>
      </c>
      <c r="F921" s="14" t="s">
        <v>12522</v>
      </c>
      <c r="G921" s="6">
        <v>1</v>
      </c>
      <c r="H921" s="14">
        <v>43104</v>
      </c>
      <c r="I921" s="6">
        <v>2018</v>
      </c>
      <c r="J921" s="4" t="s">
        <v>161</v>
      </c>
      <c r="K921" s="4" t="s">
        <v>161</v>
      </c>
      <c r="L921" s="4" t="s">
        <v>9031</v>
      </c>
      <c r="M921" s="22" t="s">
        <v>161</v>
      </c>
      <c r="N921" s="4" t="s">
        <v>9032</v>
      </c>
      <c r="O921" s="6">
        <v>4</v>
      </c>
      <c r="P921" s="17">
        <v>35</v>
      </c>
      <c r="Q921" s="4">
        <v>3.5000000000000003E-2</v>
      </c>
      <c r="R921" s="4" t="s">
        <v>50</v>
      </c>
      <c r="S921" s="6">
        <v>4</v>
      </c>
      <c r="T921" s="6" t="s">
        <v>44</v>
      </c>
      <c r="U921" s="4"/>
      <c r="V921" s="4" t="s">
        <v>9612</v>
      </c>
      <c r="W921" s="6">
        <v>1</v>
      </c>
      <c r="X921" s="6">
        <v>1</v>
      </c>
      <c r="Y921" s="4" t="s">
        <v>1718</v>
      </c>
      <c r="Z921" s="8">
        <v>35</v>
      </c>
      <c r="AA921" s="1">
        <v>0</v>
      </c>
    </row>
    <row r="922" spans="1:27" x14ac:dyDescent="0.35">
      <c r="A922" s="4" t="s">
        <v>1715</v>
      </c>
      <c r="B922" s="4" t="s">
        <v>74</v>
      </c>
      <c r="C922" s="4" t="s">
        <v>147</v>
      </c>
      <c r="D922" s="6">
        <v>2007</v>
      </c>
      <c r="E922" s="14" t="s">
        <v>12501</v>
      </c>
      <c r="F922" s="14" t="s">
        <v>12522</v>
      </c>
      <c r="G922" s="6">
        <v>1</v>
      </c>
      <c r="H922" s="14">
        <v>42185</v>
      </c>
      <c r="I922" s="6">
        <v>2015</v>
      </c>
      <c r="J922" s="4" t="s">
        <v>161</v>
      </c>
      <c r="K922" s="4" t="s">
        <v>161</v>
      </c>
      <c r="L922" s="4" t="s">
        <v>9037</v>
      </c>
      <c r="M922" s="22" t="s">
        <v>9037</v>
      </c>
      <c r="N922" s="4" t="s">
        <v>9038</v>
      </c>
      <c r="O922" s="6">
        <v>2</v>
      </c>
      <c r="P922" s="17">
        <v>100</v>
      </c>
      <c r="Q922" s="4">
        <v>0.1</v>
      </c>
      <c r="R922" s="4" t="s">
        <v>50</v>
      </c>
      <c r="S922" s="6">
        <v>30</v>
      </c>
      <c r="T922" s="6" t="s">
        <v>44</v>
      </c>
      <c r="U922" s="4"/>
      <c r="V922" s="4" t="s">
        <v>9613</v>
      </c>
      <c r="W922" s="6">
        <v>6</v>
      </c>
      <c r="X922" s="6">
        <v>1</v>
      </c>
      <c r="Y922" s="4" t="s">
        <v>1718</v>
      </c>
      <c r="Z922" s="8">
        <v>100</v>
      </c>
      <c r="AA922" s="1">
        <v>0</v>
      </c>
    </row>
    <row r="923" spans="1:27" x14ac:dyDescent="0.35">
      <c r="A923" s="4" t="s">
        <v>1715</v>
      </c>
      <c r="B923" s="4" t="s">
        <v>74</v>
      </c>
      <c r="C923" s="4" t="s">
        <v>147</v>
      </c>
      <c r="D923" s="6">
        <v>2007</v>
      </c>
      <c r="E923" s="14" t="s">
        <v>12501</v>
      </c>
      <c r="F923" s="14" t="s">
        <v>12522</v>
      </c>
      <c r="G923" s="6">
        <v>1</v>
      </c>
      <c r="H923" s="14">
        <v>41653</v>
      </c>
      <c r="I923" s="6">
        <v>2014</v>
      </c>
      <c r="J923" s="4" t="s">
        <v>161</v>
      </c>
      <c r="K923" s="4" t="s">
        <v>161</v>
      </c>
      <c r="L923" s="4" t="s">
        <v>46</v>
      </c>
      <c r="M923" s="22" t="s">
        <v>46</v>
      </c>
      <c r="N923" s="4" t="s">
        <v>9027</v>
      </c>
      <c r="O923" s="6">
        <v>2</v>
      </c>
      <c r="P923" s="17">
        <v>17</v>
      </c>
      <c r="Q923" s="4">
        <v>1.7000000000000001E-2</v>
      </c>
      <c r="R923" s="4" t="s">
        <v>50</v>
      </c>
      <c r="S923" s="6">
        <v>14</v>
      </c>
      <c r="T923" s="6" t="s">
        <v>44</v>
      </c>
      <c r="U923" s="4"/>
      <c r="V923" s="4" t="s">
        <v>9614</v>
      </c>
      <c r="W923" s="6">
        <v>1</v>
      </c>
      <c r="X923" s="6">
        <v>1</v>
      </c>
      <c r="Y923" s="4" t="s">
        <v>1718</v>
      </c>
      <c r="Z923" s="8">
        <v>17</v>
      </c>
      <c r="AA923" s="1">
        <v>0</v>
      </c>
    </row>
    <row r="924" spans="1:27" x14ac:dyDescent="0.35">
      <c r="A924" s="4" t="s">
        <v>1715</v>
      </c>
      <c r="B924" s="4" t="s">
        <v>74</v>
      </c>
      <c r="C924" s="4" t="s">
        <v>147</v>
      </c>
      <c r="D924" s="6">
        <v>2007</v>
      </c>
      <c r="E924" s="14" t="s">
        <v>12501</v>
      </c>
      <c r="F924" s="14" t="s">
        <v>12522</v>
      </c>
      <c r="G924" s="6">
        <v>1</v>
      </c>
      <c r="H924" s="14">
        <v>41030</v>
      </c>
      <c r="I924" s="6">
        <v>2012</v>
      </c>
      <c r="J924" s="4" t="s">
        <v>161</v>
      </c>
      <c r="K924" s="4" t="s">
        <v>161</v>
      </c>
      <c r="L924" s="4" t="s">
        <v>140</v>
      </c>
      <c r="M924" s="22" t="s">
        <v>140</v>
      </c>
      <c r="N924" s="4" t="s">
        <v>9029</v>
      </c>
      <c r="O924" s="6">
        <v>2</v>
      </c>
      <c r="P924" s="17">
        <v>3</v>
      </c>
      <c r="Q924" s="4">
        <v>3.0000000000000001E-3</v>
      </c>
      <c r="R924" s="4" t="s">
        <v>50</v>
      </c>
      <c r="S924" s="6">
        <v>1</v>
      </c>
      <c r="T924" s="6" t="s">
        <v>44</v>
      </c>
      <c r="U924" s="4"/>
      <c r="V924" s="4" t="s">
        <v>9615</v>
      </c>
      <c r="W924" s="6">
        <v>5</v>
      </c>
      <c r="X924" s="6">
        <v>1</v>
      </c>
      <c r="Y924" s="4" t="s">
        <v>1718</v>
      </c>
      <c r="Z924" s="8">
        <v>3</v>
      </c>
      <c r="AA924" s="1">
        <v>0</v>
      </c>
    </row>
    <row r="925" spans="1:27" x14ac:dyDescent="0.35">
      <c r="A925" s="4" t="s">
        <v>1715</v>
      </c>
      <c r="B925" s="4" t="s">
        <v>74</v>
      </c>
      <c r="C925" s="4" t="s">
        <v>147</v>
      </c>
      <c r="D925" s="6">
        <v>2007</v>
      </c>
      <c r="E925" s="14" t="s">
        <v>12501</v>
      </c>
      <c r="F925" s="14" t="s">
        <v>12522</v>
      </c>
      <c r="G925" s="6">
        <v>1</v>
      </c>
      <c r="H925" s="14">
        <v>39203</v>
      </c>
      <c r="I925" s="6">
        <v>2007</v>
      </c>
      <c r="J925" s="4" t="s">
        <v>161</v>
      </c>
      <c r="K925" s="4" t="s">
        <v>161</v>
      </c>
      <c r="L925" s="4" t="s">
        <v>131</v>
      </c>
      <c r="M925" s="22" t="s">
        <v>131</v>
      </c>
      <c r="N925" s="4" t="s">
        <v>9041</v>
      </c>
      <c r="O925" s="6">
        <v>0</v>
      </c>
      <c r="P925" s="17">
        <v>0</v>
      </c>
      <c r="Q925" s="4">
        <v>0</v>
      </c>
      <c r="R925" s="4" t="s">
        <v>50</v>
      </c>
      <c r="S925" s="6">
        <v>1</v>
      </c>
      <c r="T925" s="6" t="s">
        <v>44</v>
      </c>
      <c r="U925" s="4"/>
      <c r="V925" s="4" t="s">
        <v>9390</v>
      </c>
      <c r="W925" s="6">
        <v>5</v>
      </c>
      <c r="X925" s="6">
        <v>1</v>
      </c>
      <c r="Y925" s="4" t="s">
        <v>1718</v>
      </c>
      <c r="Z925" s="8">
        <v>0</v>
      </c>
      <c r="AA925" s="1">
        <v>0</v>
      </c>
    </row>
    <row r="926" spans="1:27" x14ac:dyDescent="0.35">
      <c r="A926" s="4" t="s">
        <v>1719</v>
      </c>
      <c r="B926" s="4" t="s">
        <v>84</v>
      </c>
      <c r="C926" s="4" t="s">
        <v>95</v>
      </c>
      <c r="D926" s="6">
        <v>2015</v>
      </c>
      <c r="E926" s="14" t="s">
        <v>12492</v>
      </c>
      <c r="F926" s="14" t="s">
        <v>12513</v>
      </c>
      <c r="G926" s="6">
        <v>2</v>
      </c>
      <c r="H926" s="14">
        <v>42644</v>
      </c>
      <c r="I926" s="6">
        <v>2016</v>
      </c>
      <c r="J926" s="4" t="s">
        <v>9035</v>
      </c>
      <c r="K926" s="4" t="s">
        <v>398</v>
      </c>
      <c r="L926" s="4" t="s">
        <v>9031</v>
      </c>
      <c r="M926" s="22" t="s">
        <v>398</v>
      </c>
      <c r="N926" s="4" t="s">
        <v>9032</v>
      </c>
      <c r="O926" s="6">
        <v>1</v>
      </c>
      <c r="P926" s="17">
        <v>0</v>
      </c>
      <c r="Q926" s="4">
        <v>0</v>
      </c>
      <c r="R926" s="4" t="s">
        <v>50</v>
      </c>
      <c r="S926" s="6">
        <v>1</v>
      </c>
      <c r="T926" s="6" t="s">
        <v>44</v>
      </c>
      <c r="U926" s="4"/>
      <c r="V926" s="4" t="s">
        <v>1721</v>
      </c>
      <c r="W926" s="6">
        <v>10</v>
      </c>
      <c r="X926" s="6">
        <v>1</v>
      </c>
      <c r="Y926" s="4" t="s">
        <v>1722</v>
      </c>
      <c r="Z926" s="8">
        <v>0</v>
      </c>
      <c r="AA926" s="1">
        <v>0</v>
      </c>
    </row>
    <row r="927" spans="1:27" x14ac:dyDescent="0.35">
      <c r="A927" s="4" t="s">
        <v>1719</v>
      </c>
      <c r="B927" s="4" t="s">
        <v>84</v>
      </c>
      <c r="C927" s="4" t="s">
        <v>95</v>
      </c>
      <c r="D927" s="6">
        <v>2015</v>
      </c>
      <c r="E927" s="14" t="s">
        <v>12492</v>
      </c>
      <c r="F927" s="14" t="s">
        <v>12513</v>
      </c>
      <c r="G927" s="6">
        <v>2</v>
      </c>
      <c r="H927" s="14">
        <v>42125</v>
      </c>
      <c r="I927" s="6">
        <v>2015</v>
      </c>
      <c r="J927" s="4" t="s">
        <v>71</v>
      </c>
      <c r="K927" s="4" t="s">
        <v>71</v>
      </c>
      <c r="L927" s="4" t="s">
        <v>9031</v>
      </c>
      <c r="M927" s="22" t="s">
        <v>71</v>
      </c>
      <c r="N927" s="4" t="s">
        <v>9032</v>
      </c>
      <c r="O927" s="6">
        <v>0</v>
      </c>
      <c r="P927" s="17">
        <v>0.52990899999999996</v>
      </c>
      <c r="Q927" s="4">
        <v>5.2990899999999996E-4</v>
      </c>
      <c r="R927" s="4" t="s">
        <v>50</v>
      </c>
      <c r="S927" s="6">
        <v>1</v>
      </c>
      <c r="T927" s="6" t="s">
        <v>44</v>
      </c>
      <c r="U927" s="4"/>
      <c r="V927" s="4" t="s">
        <v>9036</v>
      </c>
      <c r="W927" s="6">
        <v>5</v>
      </c>
      <c r="X927" s="6">
        <v>1</v>
      </c>
      <c r="Y927" s="4" t="s">
        <v>1722</v>
      </c>
      <c r="Z927" s="8">
        <v>0.26495449999999998</v>
      </c>
      <c r="AA927" s="1">
        <v>0</v>
      </c>
    </row>
    <row r="928" spans="1:27" x14ac:dyDescent="0.35">
      <c r="A928" s="4" t="s">
        <v>1723</v>
      </c>
      <c r="B928" s="4" t="s">
        <v>63</v>
      </c>
      <c r="C928" s="4" t="s">
        <v>324</v>
      </c>
      <c r="D928" s="6"/>
      <c r="E928" s="14"/>
      <c r="F928" s="14"/>
      <c r="G928" s="6">
        <v>1</v>
      </c>
      <c r="H928" s="6"/>
      <c r="I928" s="6"/>
      <c r="J928" s="4" t="s">
        <v>9035</v>
      </c>
      <c r="K928" s="4"/>
      <c r="L928" s="4" t="s">
        <v>9031</v>
      </c>
      <c r="M928" s="22" t="s">
        <v>9031</v>
      </c>
      <c r="N928" s="4" t="s">
        <v>9032</v>
      </c>
      <c r="O928" s="6">
        <v>0</v>
      </c>
      <c r="P928" s="17">
        <v>0</v>
      </c>
      <c r="Q928" s="4"/>
      <c r="R928" s="4" t="s">
        <v>50</v>
      </c>
      <c r="S928" s="6"/>
      <c r="T928" s="6" t="s">
        <v>44</v>
      </c>
      <c r="U928" s="4"/>
      <c r="V928" s="4" t="s">
        <v>9036</v>
      </c>
      <c r="W928" s="6"/>
      <c r="X928" s="6">
        <v>1</v>
      </c>
      <c r="Y928" s="4" t="s">
        <v>1725</v>
      </c>
      <c r="Z928" s="8">
        <v>0</v>
      </c>
      <c r="AA928" s="1">
        <v>0</v>
      </c>
    </row>
    <row r="929" spans="1:27" x14ac:dyDescent="0.35">
      <c r="A929" s="4" t="s">
        <v>1727</v>
      </c>
      <c r="B929" s="4" t="s">
        <v>155</v>
      </c>
      <c r="C929" s="4" t="s">
        <v>156</v>
      </c>
      <c r="D929" s="6">
        <v>1998</v>
      </c>
      <c r="E929" s="14" t="s">
        <v>12510</v>
      </c>
      <c r="F929" s="14" t="s">
        <v>12531</v>
      </c>
      <c r="G929" s="6">
        <v>1</v>
      </c>
      <c r="H929" s="14">
        <v>42095</v>
      </c>
      <c r="I929" s="6">
        <v>2015</v>
      </c>
      <c r="J929" s="4" t="s">
        <v>9035</v>
      </c>
      <c r="K929" s="4" t="s">
        <v>1730</v>
      </c>
      <c r="L929" s="4" t="s">
        <v>9031</v>
      </c>
      <c r="M929" s="22" t="s">
        <v>1730</v>
      </c>
      <c r="N929" s="4" t="s">
        <v>9032</v>
      </c>
      <c r="O929" s="6">
        <v>1</v>
      </c>
      <c r="P929" s="17">
        <v>2.3736120000000001</v>
      </c>
      <c r="Q929" s="4">
        <v>2.3736120000000002E-3</v>
      </c>
      <c r="R929" s="4" t="s">
        <v>50</v>
      </c>
      <c r="S929" s="6">
        <v>1</v>
      </c>
      <c r="T929" s="6" t="s">
        <v>44</v>
      </c>
      <c r="U929" s="4"/>
      <c r="V929" s="4" t="s">
        <v>1729</v>
      </c>
      <c r="W929" s="6">
        <v>4</v>
      </c>
      <c r="X929" s="6">
        <v>1</v>
      </c>
      <c r="Y929" s="4" t="s">
        <v>1731</v>
      </c>
      <c r="Z929" s="8">
        <v>2.3736120000000001</v>
      </c>
      <c r="AA929" s="1">
        <v>0</v>
      </c>
    </row>
    <row r="930" spans="1:27" x14ac:dyDescent="0.35">
      <c r="A930" s="4" t="s">
        <v>1732</v>
      </c>
      <c r="B930" s="4" t="s">
        <v>74</v>
      </c>
      <c r="C930" s="4" t="s">
        <v>147</v>
      </c>
      <c r="D930" s="6">
        <v>2015</v>
      </c>
      <c r="E930" s="14" t="s">
        <v>12492</v>
      </c>
      <c r="F930" s="14" t="s">
        <v>12513</v>
      </c>
      <c r="G930" s="6">
        <v>1</v>
      </c>
      <c r="H930" s="14">
        <v>42727</v>
      </c>
      <c r="I930" s="6">
        <v>2016</v>
      </c>
      <c r="J930" s="4" t="s">
        <v>161</v>
      </c>
      <c r="K930" s="4" t="s">
        <v>161</v>
      </c>
      <c r="L930" s="4" t="s">
        <v>9031</v>
      </c>
      <c r="M930" s="22" t="s">
        <v>161</v>
      </c>
      <c r="N930" s="4" t="s">
        <v>9032</v>
      </c>
      <c r="O930" s="6">
        <v>1</v>
      </c>
      <c r="P930" s="17">
        <v>0</v>
      </c>
      <c r="Q930" s="4">
        <v>0</v>
      </c>
      <c r="R930" s="4" t="s">
        <v>50</v>
      </c>
      <c r="S930" s="6">
        <v>23</v>
      </c>
      <c r="T930" s="6" t="s">
        <v>44</v>
      </c>
      <c r="U930" s="4"/>
      <c r="V930" s="4" t="s">
        <v>1734</v>
      </c>
      <c r="W930" s="6">
        <v>12</v>
      </c>
      <c r="X930" s="6">
        <v>1</v>
      </c>
      <c r="Y930" s="4" t="s">
        <v>1735</v>
      </c>
      <c r="Z930" s="8">
        <v>0</v>
      </c>
      <c r="AA930" s="1">
        <v>0</v>
      </c>
    </row>
    <row r="931" spans="1:27" x14ac:dyDescent="0.35">
      <c r="A931" s="4" t="s">
        <v>1736</v>
      </c>
      <c r="B931" s="4" t="s">
        <v>84</v>
      </c>
      <c r="C931" s="4" t="s">
        <v>341</v>
      </c>
      <c r="D931" s="6">
        <v>2013</v>
      </c>
      <c r="E931" s="14" t="s">
        <v>12497</v>
      </c>
      <c r="F931" s="14" t="s">
        <v>12518</v>
      </c>
      <c r="G931" s="6">
        <v>1</v>
      </c>
      <c r="H931" s="14">
        <v>43272</v>
      </c>
      <c r="I931" s="6">
        <v>2018</v>
      </c>
      <c r="J931" s="4" t="s">
        <v>9031</v>
      </c>
      <c r="K931" s="4" t="s">
        <v>9031</v>
      </c>
      <c r="L931" s="4" t="s">
        <v>9031</v>
      </c>
      <c r="M931" s="22" t="s">
        <v>9031</v>
      </c>
      <c r="N931" s="4" t="s">
        <v>9032</v>
      </c>
      <c r="O931" s="6">
        <v>2</v>
      </c>
      <c r="P931" s="17">
        <v>0</v>
      </c>
      <c r="Q931" s="4">
        <v>0</v>
      </c>
      <c r="R931" s="4" t="s">
        <v>50</v>
      </c>
      <c r="S931" s="6">
        <v>21</v>
      </c>
      <c r="T931" s="6" t="s">
        <v>44</v>
      </c>
      <c r="U931" s="4"/>
      <c r="V931" s="4" t="s">
        <v>9616</v>
      </c>
      <c r="W931" s="6">
        <v>6</v>
      </c>
      <c r="X931" s="6">
        <v>1</v>
      </c>
      <c r="Y931" s="4" t="s">
        <v>1739</v>
      </c>
      <c r="Z931" s="8">
        <v>0</v>
      </c>
      <c r="AA931" s="1">
        <v>0</v>
      </c>
    </row>
    <row r="932" spans="1:27" x14ac:dyDescent="0.35">
      <c r="A932" s="4" t="s">
        <v>1736</v>
      </c>
      <c r="B932" s="4" t="s">
        <v>84</v>
      </c>
      <c r="C932" s="4" t="s">
        <v>341</v>
      </c>
      <c r="D932" s="6">
        <v>2013</v>
      </c>
      <c r="E932" s="14" t="s">
        <v>12497</v>
      </c>
      <c r="F932" s="14" t="s">
        <v>12518</v>
      </c>
      <c r="G932" s="6">
        <v>1</v>
      </c>
      <c r="H932" s="14">
        <v>43235</v>
      </c>
      <c r="I932" s="6">
        <v>2018</v>
      </c>
      <c r="J932" s="4" t="s">
        <v>161</v>
      </c>
      <c r="K932" s="4" t="s">
        <v>161</v>
      </c>
      <c r="L932" s="4" t="s">
        <v>9037</v>
      </c>
      <c r="M932" s="22" t="s">
        <v>9037</v>
      </c>
      <c r="N932" s="4" t="s">
        <v>9082</v>
      </c>
      <c r="O932" s="6">
        <v>9</v>
      </c>
      <c r="P932" s="17">
        <v>110</v>
      </c>
      <c r="Q932" s="4">
        <v>0.11</v>
      </c>
      <c r="R932" s="4" t="s">
        <v>50</v>
      </c>
      <c r="S932" s="6">
        <v>15</v>
      </c>
      <c r="T932" s="6" t="s">
        <v>44</v>
      </c>
      <c r="U932" s="4"/>
      <c r="V932" s="4" t="s">
        <v>9617</v>
      </c>
      <c r="W932" s="6">
        <v>5</v>
      </c>
      <c r="X932" s="6">
        <v>1</v>
      </c>
      <c r="Y932" s="4" t="s">
        <v>1739</v>
      </c>
      <c r="Z932" s="8">
        <v>110</v>
      </c>
      <c r="AA932" s="1">
        <v>0</v>
      </c>
    </row>
    <row r="933" spans="1:27" x14ac:dyDescent="0.35">
      <c r="A933" s="4" t="s">
        <v>1736</v>
      </c>
      <c r="B933" s="4" t="s">
        <v>84</v>
      </c>
      <c r="C933" s="4" t="s">
        <v>341</v>
      </c>
      <c r="D933" s="6">
        <v>2013</v>
      </c>
      <c r="E933" s="14" t="s">
        <v>12497</v>
      </c>
      <c r="F933" s="14" t="s">
        <v>12518</v>
      </c>
      <c r="G933" s="6">
        <v>1</v>
      </c>
      <c r="H933" s="14">
        <v>42503</v>
      </c>
      <c r="I933" s="6">
        <v>2016</v>
      </c>
      <c r="J933" s="4" t="s">
        <v>161</v>
      </c>
      <c r="K933" s="4" t="s">
        <v>161</v>
      </c>
      <c r="L933" s="4" t="s">
        <v>9037</v>
      </c>
      <c r="M933" s="22" t="s">
        <v>9037</v>
      </c>
      <c r="N933" s="4" t="s">
        <v>9038</v>
      </c>
      <c r="O933" s="6">
        <v>10</v>
      </c>
      <c r="P933" s="17">
        <v>60</v>
      </c>
      <c r="Q933" s="4">
        <v>0.06</v>
      </c>
      <c r="R933" s="4" t="s">
        <v>50</v>
      </c>
      <c r="S933" s="6">
        <v>13</v>
      </c>
      <c r="T933" s="6" t="s">
        <v>44</v>
      </c>
      <c r="U933" s="4"/>
      <c r="V933" s="4" t="s">
        <v>9618</v>
      </c>
      <c r="W933" s="6">
        <v>5</v>
      </c>
      <c r="X933" s="6">
        <v>1</v>
      </c>
      <c r="Y933" s="4" t="s">
        <v>1739</v>
      </c>
      <c r="Z933" s="8">
        <v>60</v>
      </c>
      <c r="AA933" s="1">
        <v>0</v>
      </c>
    </row>
    <row r="934" spans="1:27" x14ac:dyDescent="0.35">
      <c r="A934" s="4" t="s">
        <v>1736</v>
      </c>
      <c r="B934" s="4" t="s">
        <v>84</v>
      </c>
      <c r="C934" s="4" t="s">
        <v>341</v>
      </c>
      <c r="D934" s="6">
        <v>2013</v>
      </c>
      <c r="E934" s="14" t="s">
        <v>12497</v>
      </c>
      <c r="F934" s="14" t="s">
        <v>12518</v>
      </c>
      <c r="G934" s="6">
        <v>1</v>
      </c>
      <c r="H934" s="14">
        <v>42124</v>
      </c>
      <c r="I934" s="6">
        <v>2015</v>
      </c>
      <c r="J934" s="4" t="s">
        <v>161</v>
      </c>
      <c r="K934" s="4" t="s">
        <v>161</v>
      </c>
      <c r="L934" s="4" t="s">
        <v>46</v>
      </c>
      <c r="M934" s="22" t="s">
        <v>46</v>
      </c>
      <c r="N934" s="4" t="s">
        <v>9027</v>
      </c>
      <c r="O934" s="6">
        <v>9</v>
      </c>
      <c r="P934" s="17">
        <v>50</v>
      </c>
      <c r="Q934" s="4">
        <v>0.05</v>
      </c>
      <c r="R934" s="4" t="s">
        <v>50</v>
      </c>
      <c r="S934" s="6">
        <v>30</v>
      </c>
      <c r="T934" s="6" t="s">
        <v>44</v>
      </c>
      <c r="U934" s="4"/>
      <c r="V934" s="4" t="s">
        <v>9619</v>
      </c>
      <c r="W934" s="6">
        <v>4</v>
      </c>
      <c r="X934" s="6">
        <v>1</v>
      </c>
      <c r="Y934" s="4" t="s">
        <v>1739</v>
      </c>
      <c r="Z934" s="8">
        <v>50</v>
      </c>
      <c r="AA934" s="1">
        <v>0</v>
      </c>
    </row>
    <row r="935" spans="1:27" x14ac:dyDescent="0.35">
      <c r="A935" s="4" t="s">
        <v>1736</v>
      </c>
      <c r="B935" s="4" t="s">
        <v>84</v>
      </c>
      <c r="C935" s="4" t="s">
        <v>341</v>
      </c>
      <c r="D935" s="6">
        <v>2013</v>
      </c>
      <c r="E935" s="14" t="s">
        <v>12497</v>
      </c>
      <c r="F935" s="14" t="s">
        <v>12518</v>
      </c>
      <c r="G935" s="6">
        <v>1</v>
      </c>
      <c r="H935" s="14">
        <v>41724</v>
      </c>
      <c r="I935" s="6">
        <v>2014</v>
      </c>
      <c r="J935" s="4" t="s">
        <v>161</v>
      </c>
      <c r="K935" s="4" t="s">
        <v>161</v>
      </c>
      <c r="L935" s="4" t="s">
        <v>140</v>
      </c>
      <c r="M935" s="22" t="s">
        <v>140</v>
      </c>
      <c r="N935" s="4" t="s">
        <v>9029</v>
      </c>
      <c r="O935" s="6">
        <v>6</v>
      </c>
      <c r="P935" s="17">
        <v>17</v>
      </c>
      <c r="Q935" s="4">
        <v>1.7000000000000001E-2</v>
      </c>
      <c r="R935" s="4" t="s">
        <v>50</v>
      </c>
      <c r="S935" s="6">
        <v>26</v>
      </c>
      <c r="T935" s="6" t="s">
        <v>44</v>
      </c>
      <c r="U935" s="4"/>
      <c r="V935" s="4" t="s">
        <v>9620</v>
      </c>
      <c r="W935" s="6">
        <v>3</v>
      </c>
      <c r="X935" s="6">
        <v>1</v>
      </c>
      <c r="Y935" s="4" t="s">
        <v>1739</v>
      </c>
      <c r="Z935" s="8">
        <v>17</v>
      </c>
      <c r="AA935" s="1">
        <v>0</v>
      </c>
    </row>
    <row r="936" spans="1:27" x14ac:dyDescent="0.35">
      <c r="A936" s="4" t="s">
        <v>1736</v>
      </c>
      <c r="B936" s="4" t="s">
        <v>84</v>
      </c>
      <c r="C936" s="4" t="s">
        <v>341</v>
      </c>
      <c r="D936" s="6">
        <v>2013</v>
      </c>
      <c r="E936" s="14" t="s">
        <v>12497</v>
      </c>
      <c r="F936" s="14" t="s">
        <v>12518</v>
      </c>
      <c r="G936" s="6">
        <v>1</v>
      </c>
      <c r="H936" s="14">
        <v>41578</v>
      </c>
      <c r="I936" s="6">
        <v>2013</v>
      </c>
      <c r="J936" s="4" t="s">
        <v>161</v>
      </c>
      <c r="K936" s="4" t="s">
        <v>161</v>
      </c>
      <c r="L936" s="4" t="s">
        <v>131</v>
      </c>
      <c r="M936" s="22" t="s">
        <v>131</v>
      </c>
      <c r="N936" s="4" t="s">
        <v>9041</v>
      </c>
      <c r="O936" s="6">
        <v>3</v>
      </c>
      <c r="P936" s="17">
        <v>9</v>
      </c>
      <c r="Q936" s="4">
        <v>8.9999999999999993E-3</v>
      </c>
      <c r="R936" s="4" t="s">
        <v>50</v>
      </c>
      <c r="S936" s="6">
        <v>31</v>
      </c>
      <c r="T936" s="6" t="s">
        <v>44</v>
      </c>
      <c r="U936" s="4"/>
      <c r="V936" s="4" t="s">
        <v>9621</v>
      </c>
      <c r="W936" s="6">
        <v>10</v>
      </c>
      <c r="X936" s="6">
        <v>1</v>
      </c>
      <c r="Y936" s="4" t="s">
        <v>1739</v>
      </c>
      <c r="Z936" s="8">
        <v>9</v>
      </c>
      <c r="AA936" s="1">
        <v>0</v>
      </c>
    </row>
    <row r="937" spans="1:27" x14ac:dyDescent="0.35">
      <c r="A937" s="4" t="s">
        <v>1740</v>
      </c>
      <c r="B937" s="4" t="s">
        <v>84</v>
      </c>
      <c r="C937" s="4" t="s">
        <v>95</v>
      </c>
      <c r="D937" s="6">
        <v>2012</v>
      </c>
      <c r="E937" s="14" t="s">
        <v>12493</v>
      </c>
      <c r="F937" s="14" t="s">
        <v>12514</v>
      </c>
      <c r="G937" s="6">
        <v>1</v>
      </c>
      <c r="H937" s="6"/>
      <c r="I937" s="6"/>
      <c r="J937" s="4" t="s">
        <v>9035</v>
      </c>
      <c r="K937" s="4"/>
      <c r="L937" s="4" t="s">
        <v>9031</v>
      </c>
      <c r="M937" s="22" t="s">
        <v>9031</v>
      </c>
      <c r="N937" s="4" t="s">
        <v>9032</v>
      </c>
      <c r="O937" s="6">
        <v>0</v>
      </c>
      <c r="P937" s="17">
        <v>0</v>
      </c>
      <c r="Q937" s="4"/>
      <c r="R937" s="4" t="s">
        <v>50</v>
      </c>
      <c r="S937" s="6"/>
      <c r="T937" s="6" t="s">
        <v>44</v>
      </c>
      <c r="U937" s="4"/>
      <c r="V937" s="4" t="s">
        <v>9036</v>
      </c>
      <c r="W937" s="6"/>
      <c r="X937" s="6">
        <v>1</v>
      </c>
      <c r="Y937" s="4" t="s">
        <v>1742</v>
      </c>
      <c r="Z937" s="8">
        <v>0</v>
      </c>
      <c r="AA937" s="1">
        <v>0</v>
      </c>
    </row>
    <row r="938" spans="1:27" x14ac:dyDescent="0.35">
      <c r="A938" s="4" t="s">
        <v>1744</v>
      </c>
      <c r="B938" s="4" t="s">
        <v>36</v>
      </c>
      <c r="C938" s="4" t="s">
        <v>52</v>
      </c>
      <c r="D938" s="6">
        <v>2012</v>
      </c>
      <c r="E938" s="14" t="s">
        <v>12493</v>
      </c>
      <c r="F938" s="14" t="s">
        <v>12514</v>
      </c>
      <c r="G938" s="6">
        <v>1</v>
      </c>
      <c r="H938" s="14">
        <v>42206</v>
      </c>
      <c r="I938" s="6">
        <v>2015</v>
      </c>
      <c r="J938" s="4" t="s">
        <v>161</v>
      </c>
      <c r="K938" s="4" t="s">
        <v>161</v>
      </c>
      <c r="L938" s="4" t="s">
        <v>131</v>
      </c>
      <c r="M938" s="22" t="s">
        <v>131</v>
      </c>
      <c r="N938" s="4" t="s">
        <v>9041</v>
      </c>
      <c r="O938" s="6">
        <v>1</v>
      </c>
      <c r="P938" s="17">
        <v>17.5</v>
      </c>
      <c r="Q938" s="4">
        <v>1.7500000000000002E-2</v>
      </c>
      <c r="R938" s="4" t="s">
        <v>50</v>
      </c>
      <c r="S938" s="6">
        <v>21</v>
      </c>
      <c r="T938" s="6" t="s">
        <v>44</v>
      </c>
      <c r="U938" s="4"/>
      <c r="V938" s="4" t="s">
        <v>1746</v>
      </c>
      <c r="W938" s="6">
        <v>7</v>
      </c>
      <c r="X938" s="6">
        <v>1</v>
      </c>
      <c r="Y938" s="4" t="s">
        <v>1747</v>
      </c>
      <c r="Z938" s="8">
        <v>17.5</v>
      </c>
      <c r="AA938" s="1">
        <v>0</v>
      </c>
    </row>
    <row r="939" spans="1:27" x14ac:dyDescent="0.35">
      <c r="A939" s="4" t="s">
        <v>1744</v>
      </c>
      <c r="B939" s="4" t="s">
        <v>36</v>
      </c>
      <c r="C939" s="4" t="s">
        <v>52</v>
      </c>
      <c r="D939" s="6">
        <v>2012</v>
      </c>
      <c r="E939" s="14" t="s">
        <v>12493</v>
      </c>
      <c r="F939" s="14" t="s">
        <v>12514</v>
      </c>
      <c r="G939" s="6">
        <v>1</v>
      </c>
      <c r="H939" s="14">
        <v>41803</v>
      </c>
      <c r="I939" s="6">
        <v>2014</v>
      </c>
      <c r="J939" s="4" t="s">
        <v>71</v>
      </c>
      <c r="K939" s="4" t="s">
        <v>71</v>
      </c>
      <c r="L939" s="4" t="s">
        <v>9031</v>
      </c>
      <c r="M939" s="22" t="s">
        <v>71</v>
      </c>
      <c r="N939" s="4" t="s">
        <v>9032</v>
      </c>
      <c r="O939" s="6">
        <v>0</v>
      </c>
      <c r="P939" s="17">
        <v>2.5</v>
      </c>
      <c r="Q939" s="4">
        <v>2.5000000000000001E-3</v>
      </c>
      <c r="R939" s="4" t="s">
        <v>50</v>
      </c>
      <c r="S939" s="6">
        <v>13</v>
      </c>
      <c r="T939" s="6" t="s">
        <v>44</v>
      </c>
      <c r="U939" s="4"/>
      <c r="V939" s="4" t="s">
        <v>9036</v>
      </c>
      <c r="W939" s="6">
        <v>6</v>
      </c>
      <c r="X939" s="6">
        <v>1</v>
      </c>
      <c r="Y939" s="4" t="s">
        <v>1747</v>
      </c>
      <c r="Z939" s="8">
        <v>2.5</v>
      </c>
      <c r="AA939" s="1">
        <v>0</v>
      </c>
    </row>
    <row r="940" spans="1:27" x14ac:dyDescent="0.35">
      <c r="A940" s="4" t="s">
        <v>1744</v>
      </c>
      <c r="B940" s="4" t="s">
        <v>36</v>
      </c>
      <c r="C940" s="4" t="s">
        <v>52</v>
      </c>
      <c r="D940" s="6">
        <v>2012</v>
      </c>
      <c r="E940" s="14" t="s">
        <v>12493</v>
      </c>
      <c r="F940" s="14" t="s">
        <v>12514</v>
      </c>
      <c r="G940" s="6">
        <v>1</v>
      </c>
      <c r="H940" s="14">
        <v>41647</v>
      </c>
      <c r="I940" s="6">
        <v>2014</v>
      </c>
      <c r="J940" s="4" t="s">
        <v>71</v>
      </c>
      <c r="K940" s="4" t="s">
        <v>71</v>
      </c>
      <c r="L940" s="4" t="s">
        <v>9031</v>
      </c>
      <c r="M940" s="22" t="s">
        <v>71</v>
      </c>
      <c r="N940" s="4" t="s">
        <v>9032</v>
      </c>
      <c r="O940" s="6">
        <v>0</v>
      </c>
      <c r="P940" s="17">
        <v>1.9</v>
      </c>
      <c r="Q940" s="4">
        <v>1.9E-3</v>
      </c>
      <c r="R940" s="4" t="s">
        <v>50</v>
      </c>
      <c r="S940" s="6">
        <v>8</v>
      </c>
      <c r="T940" s="6" t="s">
        <v>44</v>
      </c>
      <c r="U940" s="4"/>
      <c r="V940" s="4" t="s">
        <v>9036</v>
      </c>
      <c r="W940" s="6">
        <v>1</v>
      </c>
      <c r="X940" s="6">
        <v>1</v>
      </c>
      <c r="Y940" s="4" t="s">
        <v>1747</v>
      </c>
      <c r="Z940" s="8">
        <v>1.9</v>
      </c>
      <c r="AA940" s="1">
        <v>0</v>
      </c>
    </row>
    <row r="941" spans="1:27" x14ac:dyDescent="0.35">
      <c r="A941" s="4" t="s">
        <v>1744</v>
      </c>
      <c r="B941" s="4" t="s">
        <v>36</v>
      </c>
      <c r="C941" s="4" t="s">
        <v>52</v>
      </c>
      <c r="D941" s="6">
        <v>2012</v>
      </c>
      <c r="E941" s="14" t="s">
        <v>12493</v>
      </c>
      <c r="F941" s="14" t="s">
        <v>12514</v>
      </c>
      <c r="G941" s="6">
        <v>1</v>
      </c>
      <c r="H941" s="14">
        <v>40935</v>
      </c>
      <c r="I941" s="6">
        <v>2012</v>
      </c>
      <c r="J941" s="4" t="s">
        <v>71</v>
      </c>
      <c r="K941" s="4" t="s">
        <v>71</v>
      </c>
      <c r="L941" s="4" t="s">
        <v>9031</v>
      </c>
      <c r="M941" s="22" t="s">
        <v>71</v>
      </c>
      <c r="N941" s="4" t="s">
        <v>9032</v>
      </c>
      <c r="O941" s="6">
        <v>0</v>
      </c>
      <c r="P941" s="17">
        <v>0.25</v>
      </c>
      <c r="Q941" s="4">
        <v>2.5000000000000001E-4</v>
      </c>
      <c r="R941" s="4" t="s">
        <v>50</v>
      </c>
      <c r="S941" s="6">
        <v>27</v>
      </c>
      <c r="T941" s="6" t="s">
        <v>44</v>
      </c>
      <c r="U941" s="4"/>
      <c r="V941" s="4" t="s">
        <v>9036</v>
      </c>
      <c r="W941" s="6">
        <v>1</v>
      </c>
      <c r="X941" s="6">
        <v>1</v>
      </c>
      <c r="Y941" s="4" t="s">
        <v>1747</v>
      </c>
      <c r="Z941" s="8">
        <v>0.25</v>
      </c>
      <c r="AA941" s="1">
        <v>0</v>
      </c>
    </row>
    <row r="942" spans="1:27" x14ac:dyDescent="0.35">
      <c r="A942" s="4" t="s">
        <v>1748</v>
      </c>
      <c r="B942" s="4" t="s">
        <v>63</v>
      </c>
      <c r="C942" s="4" t="s">
        <v>64</v>
      </c>
      <c r="D942" s="6">
        <v>2012</v>
      </c>
      <c r="E942" s="14" t="s">
        <v>12493</v>
      </c>
      <c r="F942" s="14" t="s">
        <v>12514</v>
      </c>
      <c r="G942" s="6">
        <v>1</v>
      </c>
      <c r="H942" s="14">
        <v>42319</v>
      </c>
      <c r="I942" s="6">
        <v>2015</v>
      </c>
      <c r="J942" s="4" t="s">
        <v>161</v>
      </c>
      <c r="K942" s="4" t="s">
        <v>161</v>
      </c>
      <c r="L942" s="4" t="s">
        <v>46</v>
      </c>
      <c r="M942" s="22" t="s">
        <v>46</v>
      </c>
      <c r="N942" s="4" t="s">
        <v>9027</v>
      </c>
      <c r="O942" s="6">
        <v>7</v>
      </c>
      <c r="P942" s="17">
        <v>30</v>
      </c>
      <c r="Q942" s="4">
        <v>0.03</v>
      </c>
      <c r="R942" s="4" t="s">
        <v>50</v>
      </c>
      <c r="S942" s="6">
        <v>11</v>
      </c>
      <c r="T942" s="6" t="s">
        <v>44</v>
      </c>
      <c r="U942" s="4"/>
      <c r="V942" s="4" t="s">
        <v>9622</v>
      </c>
      <c r="W942" s="6">
        <v>11</v>
      </c>
      <c r="X942" s="6">
        <v>1</v>
      </c>
      <c r="Y942" s="4" t="s">
        <v>1751</v>
      </c>
      <c r="Z942" s="8">
        <v>30</v>
      </c>
      <c r="AA942" s="1">
        <v>0</v>
      </c>
    </row>
    <row r="943" spans="1:27" x14ac:dyDescent="0.35">
      <c r="A943" s="4" t="s">
        <v>1748</v>
      </c>
      <c r="B943" s="4" t="s">
        <v>63</v>
      </c>
      <c r="C943" s="4" t="s">
        <v>64</v>
      </c>
      <c r="D943" s="6">
        <v>2012</v>
      </c>
      <c r="E943" s="14" t="s">
        <v>12493</v>
      </c>
      <c r="F943" s="14" t="s">
        <v>12514</v>
      </c>
      <c r="G943" s="6">
        <v>1</v>
      </c>
      <c r="H943" s="14">
        <v>42165</v>
      </c>
      <c r="I943" s="6">
        <v>2015</v>
      </c>
      <c r="J943" s="4" t="s">
        <v>9035</v>
      </c>
      <c r="K943" s="4" t="s">
        <v>9053</v>
      </c>
      <c r="L943" s="4" t="s">
        <v>9031</v>
      </c>
      <c r="M943" s="22" t="s">
        <v>9053</v>
      </c>
      <c r="N943" s="4" t="s">
        <v>9032</v>
      </c>
      <c r="O943" s="6">
        <v>1</v>
      </c>
      <c r="P943" s="17">
        <v>0</v>
      </c>
      <c r="Q943" s="4">
        <v>0</v>
      </c>
      <c r="R943" s="4" t="s">
        <v>50</v>
      </c>
      <c r="S943" s="6">
        <v>10</v>
      </c>
      <c r="T943" s="6" t="s">
        <v>44</v>
      </c>
      <c r="U943" s="4"/>
      <c r="V943" s="4" t="s">
        <v>9460</v>
      </c>
      <c r="W943" s="6">
        <v>6</v>
      </c>
      <c r="X943" s="6">
        <v>1</v>
      </c>
      <c r="Y943" s="4" t="s">
        <v>1751</v>
      </c>
      <c r="Z943" s="8">
        <v>0</v>
      </c>
      <c r="AA943" s="1">
        <v>0</v>
      </c>
    </row>
    <row r="944" spans="1:27" x14ac:dyDescent="0.35">
      <c r="A944" s="4" t="s">
        <v>1748</v>
      </c>
      <c r="B944" s="4" t="s">
        <v>63</v>
      </c>
      <c r="C944" s="4" t="s">
        <v>64</v>
      </c>
      <c r="D944" s="6">
        <v>2012</v>
      </c>
      <c r="E944" s="14" t="s">
        <v>12493</v>
      </c>
      <c r="F944" s="14" t="s">
        <v>12514</v>
      </c>
      <c r="G944" s="6">
        <v>1</v>
      </c>
      <c r="H944" s="14">
        <v>41724</v>
      </c>
      <c r="I944" s="6">
        <v>2014</v>
      </c>
      <c r="J944" s="4" t="s">
        <v>161</v>
      </c>
      <c r="K944" s="4" t="s">
        <v>161</v>
      </c>
      <c r="L944" s="4" t="s">
        <v>140</v>
      </c>
      <c r="M944" s="22" t="s">
        <v>140</v>
      </c>
      <c r="N944" s="4" t="s">
        <v>9029</v>
      </c>
      <c r="O944" s="6">
        <v>5</v>
      </c>
      <c r="P944" s="17">
        <v>14</v>
      </c>
      <c r="Q944" s="4">
        <v>1.4E-2</v>
      </c>
      <c r="R944" s="4" t="s">
        <v>50</v>
      </c>
      <c r="S944" s="6">
        <v>26</v>
      </c>
      <c r="T944" s="6" t="s">
        <v>44</v>
      </c>
      <c r="U944" s="4"/>
      <c r="V944" s="4" t="s">
        <v>9623</v>
      </c>
      <c r="W944" s="6">
        <v>3</v>
      </c>
      <c r="X944" s="6">
        <v>1</v>
      </c>
      <c r="Y944" s="4" t="s">
        <v>1751</v>
      </c>
      <c r="Z944" s="8">
        <v>14</v>
      </c>
      <c r="AA944" s="1">
        <v>0</v>
      </c>
    </row>
    <row r="945" spans="1:27" x14ac:dyDescent="0.35">
      <c r="A945" s="4" t="s">
        <v>1748</v>
      </c>
      <c r="B945" s="4" t="s">
        <v>63</v>
      </c>
      <c r="C945" s="4" t="s">
        <v>64</v>
      </c>
      <c r="D945" s="6">
        <v>2012</v>
      </c>
      <c r="E945" s="14" t="s">
        <v>12493</v>
      </c>
      <c r="F945" s="14" t="s">
        <v>12514</v>
      </c>
      <c r="G945" s="6">
        <v>1</v>
      </c>
      <c r="H945" s="14">
        <v>41401</v>
      </c>
      <c r="I945" s="6">
        <v>2013</v>
      </c>
      <c r="J945" s="4" t="s">
        <v>161</v>
      </c>
      <c r="K945" s="4" t="s">
        <v>161</v>
      </c>
      <c r="L945" s="4" t="s">
        <v>131</v>
      </c>
      <c r="M945" s="22" t="s">
        <v>131</v>
      </c>
      <c r="N945" s="4" t="s">
        <v>9041</v>
      </c>
      <c r="O945" s="6">
        <v>4</v>
      </c>
      <c r="P945" s="17">
        <v>7.5</v>
      </c>
      <c r="Q945" s="4">
        <v>7.4999999999999997E-3</v>
      </c>
      <c r="R945" s="4" t="s">
        <v>50</v>
      </c>
      <c r="S945" s="6">
        <v>7</v>
      </c>
      <c r="T945" s="6" t="s">
        <v>44</v>
      </c>
      <c r="U945" s="4"/>
      <c r="V945" s="4" t="s">
        <v>9624</v>
      </c>
      <c r="W945" s="6">
        <v>5</v>
      </c>
      <c r="X945" s="6">
        <v>1</v>
      </c>
      <c r="Y945" s="4" t="s">
        <v>1751</v>
      </c>
      <c r="Z945" s="8">
        <v>7.5</v>
      </c>
      <c r="AA945" s="1">
        <v>0</v>
      </c>
    </row>
    <row r="946" spans="1:27" x14ac:dyDescent="0.35">
      <c r="A946" s="4" t="s">
        <v>1748</v>
      </c>
      <c r="B946" s="4" t="s">
        <v>63</v>
      </c>
      <c r="C946" s="4" t="s">
        <v>64</v>
      </c>
      <c r="D946" s="6">
        <v>2012</v>
      </c>
      <c r="E946" s="14" t="s">
        <v>12493</v>
      </c>
      <c r="F946" s="14" t="s">
        <v>12514</v>
      </c>
      <c r="G946" s="6">
        <v>1</v>
      </c>
      <c r="H946" s="14">
        <v>41017</v>
      </c>
      <c r="I946" s="6">
        <v>2012</v>
      </c>
      <c r="J946" s="4" t="s">
        <v>71</v>
      </c>
      <c r="K946" s="4" t="s">
        <v>71</v>
      </c>
      <c r="L946" s="4" t="s">
        <v>9031</v>
      </c>
      <c r="M946" s="22" t="s">
        <v>71</v>
      </c>
      <c r="N946" s="4" t="s">
        <v>9032</v>
      </c>
      <c r="O946" s="6">
        <v>4</v>
      </c>
      <c r="P946" s="17">
        <v>1.5</v>
      </c>
      <c r="Q946" s="4">
        <v>1.5E-3</v>
      </c>
      <c r="R946" s="4" t="s">
        <v>50</v>
      </c>
      <c r="S946" s="6">
        <v>18</v>
      </c>
      <c r="T946" s="6" t="s">
        <v>44</v>
      </c>
      <c r="U946" s="4"/>
      <c r="V946" s="4" t="s">
        <v>9625</v>
      </c>
      <c r="W946" s="6">
        <v>4</v>
      </c>
      <c r="X946" s="6">
        <v>1</v>
      </c>
      <c r="Y946" s="4" t="s">
        <v>1751</v>
      </c>
      <c r="Z946" s="8">
        <v>1.5</v>
      </c>
      <c r="AA946" s="1">
        <v>0</v>
      </c>
    </row>
    <row r="947" spans="1:27" x14ac:dyDescent="0.35">
      <c r="A947" s="4" t="s">
        <v>1752</v>
      </c>
      <c r="B947" s="4" t="s">
        <v>84</v>
      </c>
      <c r="C947" s="4" t="s">
        <v>341</v>
      </c>
      <c r="D947" s="6"/>
      <c r="E947" s="14"/>
      <c r="F947" s="14"/>
      <c r="G947" s="6">
        <v>1</v>
      </c>
      <c r="H947" s="6"/>
      <c r="I947" s="6"/>
      <c r="J947" s="4" t="s">
        <v>9035</v>
      </c>
      <c r="K947" s="4"/>
      <c r="L947" s="4" t="s">
        <v>9031</v>
      </c>
      <c r="M947" s="22" t="s">
        <v>9031</v>
      </c>
      <c r="N947" s="4" t="s">
        <v>9032</v>
      </c>
      <c r="O947" s="6">
        <v>0</v>
      </c>
      <c r="P947" s="17">
        <v>0</v>
      </c>
      <c r="Q947" s="4"/>
      <c r="R947" s="4" t="s">
        <v>50</v>
      </c>
      <c r="S947" s="6"/>
      <c r="T947" s="6" t="s">
        <v>44</v>
      </c>
      <c r="U947" s="4"/>
      <c r="V947" s="4" t="s">
        <v>9036</v>
      </c>
      <c r="W947" s="6"/>
      <c r="X947" s="6">
        <v>1</v>
      </c>
      <c r="Y947" s="4" t="s">
        <v>1754</v>
      </c>
      <c r="Z947" s="8">
        <v>0</v>
      </c>
      <c r="AA947" s="1">
        <v>0</v>
      </c>
    </row>
    <row r="948" spans="1:27" x14ac:dyDescent="0.35">
      <c r="A948" s="4" t="s">
        <v>1756</v>
      </c>
      <c r="B948" s="4" t="s">
        <v>84</v>
      </c>
      <c r="C948" s="4" t="s">
        <v>85</v>
      </c>
      <c r="D948" s="6">
        <v>2011</v>
      </c>
      <c r="E948" s="14" t="s">
        <v>12496</v>
      </c>
      <c r="F948" s="14" t="s">
        <v>12517</v>
      </c>
      <c r="G948" s="6">
        <v>1</v>
      </c>
      <c r="H948" s="14">
        <v>42296</v>
      </c>
      <c r="I948" s="6">
        <v>2015</v>
      </c>
      <c r="J948" s="4" t="s">
        <v>161</v>
      </c>
      <c r="K948" s="4" t="s">
        <v>161</v>
      </c>
      <c r="L948" s="4" t="s">
        <v>46</v>
      </c>
      <c r="M948" s="22" t="s">
        <v>46</v>
      </c>
      <c r="N948" s="4" t="s">
        <v>9027</v>
      </c>
      <c r="O948" s="6">
        <v>3</v>
      </c>
      <c r="P948" s="17">
        <v>25</v>
      </c>
      <c r="Q948" s="4">
        <v>2.5000000000000001E-2</v>
      </c>
      <c r="R948" s="4" t="s">
        <v>50</v>
      </c>
      <c r="S948" s="6">
        <v>19</v>
      </c>
      <c r="T948" s="6" t="s">
        <v>44</v>
      </c>
      <c r="U948" s="4"/>
      <c r="V948" s="4" t="s">
        <v>9626</v>
      </c>
      <c r="W948" s="6">
        <v>10</v>
      </c>
      <c r="X948" s="6">
        <v>1</v>
      </c>
      <c r="Y948" s="4" t="s">
        <v>1759</v>
      </c>
      <c r="Z948" s="8">
        <v>25</v>
      </c>
      <c r="AA948" s="1">
        <v>0</v>
      </c>
    </row>
    <row r="949" spans="1:27" x14ac:dyDescent="0.35">
      <c r="A949" s="4" t="s">
        <v>1756</v>
      </c>
      <c r="B949" s="4" t="s">
        <v>84</v>
      </c>
      <c r="C949" s="4" t="s">
        <v>85</v>
      </c>
      <c r="D949" s="6">
        <v>2011</v>
      </c>
      <c r="E949" s="14" t="s">
        <v>12496</v>
      </c>
      <c r="F949" s="14" t="s">
        <v>12517</v>
      </c>
      <c r="G949" s="6">
        <v>1</v>
      </c>
      <c r="H949" s="14">
        <v>41614</v>
      </c>
      <c r="I949" s="6">
        <v>2013</v>
      </c>
      <c r="J949" s="4" t="s">
        <v>161</v>
      </c>
      <c r="K949" s="4" t="s">
        <v>161</v>
      </c>
      <c r="L949" s="4" t="s">
        <v>140</v>
      </c>
      <c r="M949" s="22" t="s">
        <v>140</v>
      </c>
      <c r="N949" s="4" t="s">
        <v>9029</v>
      </c>
      <c r="O949" s="6">
        <v>2</v>
      </c>
      <c r="P949" s="17">
        <v>5.5</v>
      </c>
      <c r="Q949" s="4">
        <v>5.4999999999999997E-3</v>
      </c>
      <c r="R949" s="4" t="s">
        <v>50</v>
      </c>
      <c r="S949" s="6">
        <v>6</v>
      </c>
      <c r="T949" s="6" t="s">
        <v>44</v>
      </c>
      <c r="U949" s="4"/>
      <c r="V949" s="4" t="s">
        <v>9627</v>
      </c>
      <c r="W949" s="6">
        <v>12</v>
      </c>
      <c r="X949" s="6">
        <v>1</v>
      </c>
      <c r="Y949" s="4" t="s">
        <v>1759</v>
      </c>
      <c r="Z949" s="8">
        <v>5.5</v>
      </c>
      <c r="AA949" s="1">
        <v>0</v>
      </c>
    </row>
    <row r="950" spans="1:27" x14ac:dyDescent="0.35">
      <c r="A950" s="4" t="s">
        <v>1756</v>
      </c>
      <c r="B950" s="4" t="s">
        <v>84</v>
      </c>
      <c r="C950" s="4" t="s">
        <v>85</v>
      </c>
      <c r="D950" s="6">
        <v>2011</v>
      </c>
      <c r="E950" s="14" t="s">
        <v>12496</v>
      </c>
      <c r="F950" s="14" t="s">
        <v>12517</v>
      </c>
      <c r="G950" s="6">
        <v>1</v>
      </c>
      <c r="H950" s="14">
        <v>41353</v>
      </c>
      <c r="I950" s="6">
        <v>2013</v>
      </c>
      <c r="J950" s="4" t="s">
        <v>161</v>
      </c>
      <c r="K950" s="4" t="s">
        <v>161</v>
      </c>
      <c r="L950" s="4" t="s">
        <v>131</v>
      </c>
      <c r="M950" s="22" t="s">
        <v>131</v>
      </c>
      <c r="N950" s="4" t="s">
        <v>9041</v>
      </c>
      <c r="O950" s="6">
        <v>1</v>
      </c>
      <c r="P950" s="17">
        <v>2</v>
      </c>
      <c r="Q950" s="4">
        <v>2E-3</v>
      </c>
      <c r="R950" s="4" t="s">
        <v>50</v>
      </c>
      <c r="S950" s="6">
        <v>20</v>
      </c>
      <c r="T950" s="6" t="s">
        <v>44</v>
      </c>
      <c r="U950" s="4"/>
      <c r="V950" s="4" t="s">
        <v>9360</v>
      </c>
      <c r="W950" s="6">
        <v>3</v>
      </c>
      <c r="X950" s="6">
        <v>1</v>
      </c>
      <c r="Y950" s="4" t="s">
        <v>1759</v>
      </c>
      <c r="Z950" s="8">
        <v>2</v>
      </c>
      <c r="AA950" s="1">
        <v>0</v>
      </c>
    </row>
    <row r="951" spans="1:27" x14ac:dyDescent="0.35">
      <c r="A951" s="4" t="s">
        <v>1760</v>
      </c>
      <c r="B951" s="4" t="s">
        <v>74</v>
      </c>
      <c r="C951" s="4" t="s">
        <v>75</v>
      </c>
      <c r="D951" s="6">
        <v>2016</v>
      </c>
      <c r="E951" s="14" t="s">
        <v>12503</v>
      </c>
      <c r="F951" s="14" t="s">
        <v>12524</v>
      </c>
      <c r="G951" s="6">
        <v>2</v>
      </c>
      <c r="H951" s="14">
        <v>42999</v>
      </c>
      <c r="I951" s="6">
        <v>2017</v>
      </c>
      <c r="J951" s="4" t="s">
        <v>71</v>
      </c>
      <c r="K951" s="4" t="s">
        <v>71</v>
      </c>
      <c r="L951" s="4" t="s">
        <v>9031</v>
      </c>
      <c r="M951" s="22" t="s">
        <v>71</v>
      </c>
      <c r="N951" s="4" t="s">
        <v>9032</v>
      </c>
      <c r="O951" s="6">
        <v>1</v>
      </c>
      <c r="P951" s="17">
        <v>0</v>
      </c>
      <c r="Q951" s="4">
        <v>0</v>
      </c>
      <c r="R951" s="4" t="s">
        <v>50</v>
      </c>
      <c r="S951" s="6">
        <v>21</v>
      </c>
      <c r="T951" s="6" t="s">
        <v>44</v>
      </c>
      <c r="U951" s="4"/>
      <c r="V951" s="4" t="s">
        <v>330</v>
      </c>
      <c r="W951" s="6">
        <v>9</v>
      </c>
      <c r="X951" s="6">
        <v>1</v>
      </c>
      <c r="Y951" s="4" t="s">
        <v>1763</v>
      </c>
      <c r="Z951" s="8">
        <v>0</v>
      </c>
      <c r="AA951" s="1">
        <v>0</v>
      </c>
    </row>
    <row r="952" spans="1:27" x14ac:dyDescent="0.35">
      <c r="A952" s="4" t="s">
        <v>1760</v>
      </c>
      <c r="B952" s="4" t="s">
        <v>74</v>
      </c>
      <c r="C952" s="4" t="s">
        <v>75</v>
      </c>
      <c r="D952" s="6">
        <v>2016</v>
      </c>
      <c r="E952" s="14" t="s">
        <v>12503</v>
      </c>
      <c r="F952" s="14" t="s">
        <v>12524</v>
      </c>
      <c r="G952" s="6">
        <v>2</v>
      </c>
      <c r="H952" s="14">
        <v>42908</v>
      </c>
      <c r="I952" s="6">
        <v>2017</v>
      </c>
      <c r="J952" s="4" t="s">
        <v>9035</v>
      </c>
      <c r="K952" s="4" t="s">
        <v>9401</v>
      </c>
      <c r="L952" s="4" t="s">
        <v>9031</v>
      </c>
      <c r="M952" s="22" t="s">
        <v>9401</v>
      </c>
      <c r="N952" s="4" t="s">
        <v>9032</v>
      </c>
      <c r="O952" s="6">
        <v>5</v>
      </c>
      <c r="P952" s="17">
        <v>33</v>
      </c>
      <c r="Q952" s="4">
        <v>3.3000000000000002E-2</v>
      </c>
      <c r="R952" s="4" t="s">
        <v>50</v>
      </c>
      <c r="S952" s="6">
        <v>22</v>
      </c>
      <c r="T952" s="6" t="s">
        <v>44</v>
      </c>
      <c r="U952" s="4"/>
      <c r="V952" s="4" t="s">
        <v>9628</v>
      </c>
      <c r="W952" s="6">
        <v>6</v>
      </c>
      <c r="X952" s="6">
        <v>1</v>
      </c>
      <c r="Y952" s="4" t="s">
        <v>1763</v>
      </c>
      <c r="Z952" s="8">
        <v>16.5</v>
      </c>
      <c r="AA952" s="1">
        <v>0</v>
      </c>
    </row>
    <row r="953" spans="1:27" x14ac:dyDescent="0.35">
      <c r="A953" s="4" t="s">
        <v>1760</v>
      </c>
      <c r="B953" s="4" t="s">
        <v>74</v>
      </c>
      <c r="C953" s="4" t="s">
        <v>75</v>
      </c>
      <c r="D953" s="6">
        <v>2016</v>
      </c>
      <c r="E953" s="14" t="s">
        <v>12503</v>
      </c>
      <c r="F953" s="14" t="s">
        <v>12524</v>
      </c>
      <c r="G953" s="6">
        <v>2</v>
      </c>
      <c r="H953" s="14">
        <v>42794</v>
      </c>
      <c r="I953" s="6">
        <v>2017</v>
      </c>
      <c r="J953" s="4" t="s">
        <v>71</v>
      </c>
      <c r="K953" s="4" t="s">
        <v>71</v>
      </c>
      <c r="L953" s="4" t="s">
        <v>9031</v>
      </c>
      <c r="M953" s="22" t="s">
        <v>71</v>
      </c>
      <c r="N953" s="4" t="s">
        <v>9032</v>
      </c>
      <c r="O953" s="6">
        <v>1</v>
      </c>
      <c r="P953" s="17">
        <v>0</v>
      </c>
      <c r="Q953" s="4">
        <v>0</v>
      </c>
      <c r="R953" s="4" t="s">
        <v>50</v>
      </c>
      <c r="S953" s="6">
        <v>28</v>
      </c>
      <c r="T953" s="6" t="s">
        <v>44</v>
      </c>
      <c r="U953" s="4"/>
      <c r="V953" s="4" t="s">
        <v>330</v>
      </c>
      <c r="W953" s="6">
        <v>2</v>
      </c>
      <c r="X953" s="6">
        <v>1</v>
      </c>
      <c r="Y953" s="4" t="s">
        <v>1763</v>
      </c>
      <c r="Z953" s="8">
        <v>0</v>
      </c>
      <c r="AA953" s="1">
        <v>0</v>
      </c>
    </row>
    <row r="954" spans="1:27" x14ac:dyDescent="0.35">
      <c r="A954" s="4" t="s">
        <v>1760</v>
      </c>
      <c r="B954" s="4" t="s">
        <v>74</v>
      </c>
      <c r="C954" s="4" t="s">
        <v>75</v>
      </c>
      <c r="D954" s="6">
        <v>2016</v>
      </c>
      <c r="E954" s="14" t="s">
        <v>12503</v>
      </c>
      <c r="F954" s="14" t="s">
        <v>12524</v>
      </c>
      <c r="G954" s="6">
        <v>2</v>
      </c>
      <c r="H954" s="14">
        <v>42550</v>
      </c>
      <c r="I954" s="6">
        <v>2016</v>
      </c>
      <c r="J954" s="4" t="s">
        <v>9035</v>
      </c>
      <c r="K954" s="4" t="s">
        <v>9108</v>
      </c>
      <c r="L954" s="4" t="s">
        <v>9031</v>
      </c>
      <c r="M954" s="22" t="s">
        <v>9108</v>
      </c>
      <c r="N954" s="4" t="s">
        <v>9032</v>
      </c>
      <c r="O954" s="6">
        <v>1</v>
      </c>
      <c r="P954" s="17">
        <v>0</v>
      </c>
      <c r="Q954" s="4">
        <v>0</v>
      </c>
      <c r="R954" s="4" t="s">
        <v>50</v>
      </c>
      <c r="S954" s="6">
        <v>29</v>
      </c>
      <c r="T954" s="6" t="s">
        <v>44</v>
      </c>
      <c r="U954" s="4"/>
      <c r="V954" s="4" t="s">
        <v>9629</v>
      </c>
      <c r="W954" s="6">
        <v>6</v>
      </c>
      <c r="X954" s="6">
        <v>1</v>
      </c>
      <c r="Y954" s="4" t="s">
        <v>1763</v>
      </c>
      <c r="Z954" s="8">
        <v>0</v>
      </c>
      <c r="AA954" s="1">
        <v>0</v>
      </c>
    </row>
    <row r="955" spans="1:27" x14ac:dyDescent="0.35">
      <c r="A955" s="4" t="s">
        <v>1760</v>
      </c>
      <c r="B955" s="4" t="s">
        <v>74</v>
      </c>
      <c r="C955" s="4" t="s">
        <v>75</v>
      </c>
      <c r="D955" s="6">
        <v>2016</v>
      </c>
      <c r="E955" s="14" t="s">
        <v>12503</v>
      </c>
      <c r="F955" s="14" t="s">
        <v>12524</v>
      </c>
      <c r="G955" s="6">
        <v>2</v>
      </c>
      <c r="H955" s="14">
        <v>42396</v>
      </c>
      <c r="I955" s="6">
        <v>2016</v>
      </c>
      <c r="J955" s="4" t="s">
        <v>71</v>
      </c>
      <c r="K955" s="4" t="s">
        <v>71</v>
      </c>
      <c r="L955" s="4" t="s">
        <v>9031</v>
      </c>
      <c r="M955" s="22" t="s">
        <v>71</v>
      </c>
      <c r="N955" s="4" t="s">
        <v>9032</v>
      </c>
      <c r="O955" s="6">
        <v>9</v>
      </c>
      <c r="P955" s="17">
        <v>2.75</v>
      </c>
      <c r="Q955" s="4">
        <v>2.7499999999999998E-3</v>
      </c>
      <c r="R955" s="4" t="s">
        <v>50</v>
      </c>
      <c r="S955" s="6">
        <v>27</v>
      </c>
      <c r="T955" s="6" t="s">
        <v>44</v>
      </c>
      <c r="U955" s="4"/>
      <c r="V955" s="4" t="s">
        <v>9630</v>
      </c>
      <c r="W955" s="6">
        <v>1</v>
      </c>
      <c r="X955" s="6">
        <v>1</v>
      </c>
      <c r="Y955" s="4" t="s">
        <v>1763</v>
      </c>
      <c r="Z955" s="8">
        <v>1.375</v>
      </c>
      <c r="AA955" s="1">
        <v>0</v>
      </c>
    </row>
    <row r="956" spans="1:27" x14ac:dyDescent="0.35">
      <c r="A956" s="4" t="s">
        <v>1765</v>
      </c>
      <c r="B956" s="4" t="s">
        <v>155</v>
      </c>
      <c r="C956" s="4" t="s">
        <v>156</v>
      </c>
      <c r="D956" s="6"/>
      <c r="E956" s="14"/>
      <c r="F956" s="14"/>
      <c r="G956" s="6">
        <v>2</v>
      </c>
      <c r="H956" s="6"/>
      <c r="I956" s="6"/>
      <c r="J956" s="4" t="s">
        <v>9035</v>
      </c>
      <c r="K956" s="4"/>
      <c r="L956" s="4" t="s">
        <v>9031</v>
      </c>
      <c r="M956" s="22" t="s">
        <v>9031</v>
      </c>
      <c r="N956" s="4" t="s">
        <v>9032</v>
      </c>
      <c r="O956" s="6">
        <v>0</v>
      </c>
      <c r="P956" s="17">
        <v>0</v>
      </c>
      <c r="Q956" s="4"/>
      <c r="R956" s="4" t="s">
        <v>50</v>
      </c>
      <c r="S956" s="6"/>
      <c r="T956" s="6" t="s">
        <v>44</v>
      </c>
      <c r="U956" s="4"/>
      <c r="V956" s="4" t="s">
        <v>9036</v>
      </c>
      <c r="W956" s="6"/>
      <c r="X956" s="6">
        <v>1</v>
      </c>
      <c r="Y956" s="4" t="s">
        <v>1767</v>
      </c>
      <c r="Z956" s="8">
        <v>0</v>
      </c>
      <c r="AA956" s="1">
        <v>0</v>
      </c>
    </row>
    <row r="957" spans="1:27" x14ac:dyDescent="0.35">
      <c r="A957" s="4" t="s">
        <v>1768</v>
      </c>
      <c r="B957" s="4" t="s">
        <v>36</v>
      </c>
      <c r="C957" s="4" t="s">
        <v>52</v>
      </c>
      <c r="D957" s="6">
        <v>2013</v>
      </c>
      <c r="E957" s="14" t="s">
        <v>12497</v>
      </c>
      <c r="F957" s="14" t="s">
        <v>12518</v>
      </c>
      <c r="G957" s="6">
        <v>1</v>
      </c>
      <c r="H957" s="6"/>
      <c r="I957" s="6"/>
      <c r="J957" s="4" t="s">
        <v>9035</v>
      </c>
      <c r="K957" s="4"/>
      <c r="L957" s="4" t="s">
        <v>9031</v>
      </c>
      <c r="M957" s="22" t="s">
        <v>9031</v>
      </c>
      <c r="N957" s="4" t="s">
        <v>9032</v>
      </c>
      <c r="O957" s="6">
        <v>0</v>
      </c>
      <c r="P957" s="17">
        <v>0</v>
      </c>
      <c r="Q957" s="4"/>
      <c r="R957" s="4" t="s">
        <v>50</v>
      </c>
      <c r="S957" s="6"/>
      <c r="T957" s="6" t="s">
        <v>44</v>
      </c>
      <c r="U957" s="4"/>
      <c r="V957" s="4" t="s">
        <v>9036</v>
      </c>
      <c r="W957" s="6"/>
      <c r="X957" s="6">
        <v>1</v>
      </c>
      <c r="Y957" s="4" t="s">
        <v>1770</v>
      </c>
      <c r="Z957" s="8">
        <v>0</v>
      </c>
      <c r="AA957" s="1">
        <v>0</v>
      </c>
    </row>
    <row r="958" spans="1:27" x14ac:dyDescent="0.35">
      <c r="A958" s="4" t="s">
        <v>1772</v>
      </c>
      <c r="B958" s="4" t="s">
        <v>74</v>
      </c>
      <c r="C958" s="4" t="s">
        <v>75</v>
      </c>
      <c r="D958" s="6">
        <v>2016</v>
      </c>
      <c r="E958" s="14" t="s">
        <v>12503</v>
      </c>
      <c r="F958" s="14" t="s">
        <v>12524</v>
      </c>
      <c r="G958" s="6">
        <v>1</v>
      </c>
      <c r="H958" s="14">
        <v>42817</v>
      </c>
      <c r="I958" s="6">
        <v>2017</v>
      </c>
      <c r="J958" s="4" t="s">
        <v>161</v>
      </c>
      <c r="K958" s="4" t="s">
        <v>161</v>
      </c>
      <c r="L958" s="4" t="s">
        <v>140</v>
      </c>
      <c r="M958" s="22" t="s">
        <v>140</v>
      </c>
      <c r="N958" s="4" t="s">
        <v>9029</v>
      </c>
      <c r="O958" s="6">
        <v>8</v>
      </c>
      <c r="P958" s="17">
        <v>11</v>
      </c>
      <c r="Q958" s="4">
        <v>1.0999999999999999E-2</v>
      </c>
      <c r="R958" s="4" t="s">
        <v>50</v>
      </c>
      <c r="S958" s="6">
        <v>23</v>
      </c>
      <c r="T958" s="6" t="s">
        <v>44</v>
      </c>
      <c r="U958" s="4"/>
      <c r="V958" s="4" t="s">
        <v>9631</v>
      </c>
      <c r="W958" s="6">
        <v>3</v>
      </c>
      <c r="X958" s="6">
        <v>1</v>
      </c>
      <c r="Y958" s="4" t="s">
        <v>1775</v>
      </c>
      <c r="Z958" s="8">
        <v>11</v>
      </c>
      <c r="AA958" s="1">
        <v>0</v>
      </c>
    </row>
    <row r="959" spans="1:27" x14ac:dyDescent="0.35">
      <c r="A959" s="4" t="s">
        <v>1772</v>
      </c>
      <c r="B959" s="4" t="s">
        <v>74</v>
      </c>
      <c r="C959" s="4" t="s">
        <v>75</v>
      </c>
      <c r="D959" s="6">
        <v>2016</v>
      </c>
      <c r="E959" s="14" t="s">
        <v>12503</v>
      </c>
      <c r="F959" s="14" t="s">
        <v>12524</v>
      </c>
      <c r="G959" s="6">
        <v>1</v>
      </c>
      <c r="H959" s="14">
        <v>42521</v>
      </c>
      <c r="I959" s="6">
        <v>2016</v>
      </c>
      <c r="J959" s="4" t="s">
        <v>161</v>
      </c>
      <c r="K959" s="4" t="s">
        <v>161</v>
      </c>
      <c r="L959" s="4" t="s">
        <v>131</v>
      </c>
      <c r="M959" s="22" t="s">
        <v>131</v>
      </c>
      <c r="N959" s="4" t="s">
        <v>9041</v>
      </c>
      <c r="O959" s="6">
        <v>11</v>
      </c>
      <c r="P959" s="17">
        <v>3.5</v>
      </c>
      <c r="Q959" s="4">
        <v>3.5000000000000001E-3</v>
      </c>
      <c r="R959" s="4" t="s">
        <v>50</v>
      </c>
      <c r="S959" s="6">
        <v>31</v>
      </c>
      <c r="T959" s="6" t="s">
        <v>44</v>
      </c>
      <c r="U959" s="4"/>
      <c r="V959" s="4" t="s">
        <v>9632</v>
      </c>
      <c r="W959" s="6">
        <v>5</v>
      </c>
      <c r="X959" s="6">
        <v>1</v>
      </c>
      <c r="Y959" s="4" t="s">
        <v>1775</v>
      </c>
      <c r="Z959" s="8">
        <v>3.5</v>
      </c>
      <c r="AA959" s="1">
        <v>0</v>
      </c>
    </row>
    <row r="960" spans="1:27" x14ac:dyDescent="0.35">
      <c r="A960" s="4" t="s">
        <v>1777</v>
      </c>
      <c r="B960" s="4" t="s">
        <v>74</v>
      </c>
      <c r="C960" s="4" t="s">
        <v>147</v>
      </c>
      <c r="D960" s="6">
        <v>2014</v>
      </c>
      <c r="E960" s="14" t="s">
        <v>12490</v>
      </c>
      <c r="F960" s="14" t="s">
        <v>12511</v>
      </c>
      <c r="G960" s="6">
        <v>1</v>
      </c>
      <c r="H960" s="14">
        <v>43227</v>
      </c>
      <c r="I960" s="6">
        <v>2018</v>
      </c>
      <c r="J960" s="4" t="s">
        <v>71</v>
      </c>
      <c r="K960" s="4" t="s">
        <v>71</v>
      </c>
      <c r="L960" s="4" t="s">
        <v>9031</v>
      </c>
      <c r="M960" s="22" t="s">
        <v>71</v>
      </c>
      <c r="N960" s="4" t="s">
        <v>9032</v>
      </c>
      <c r="O960" s="6">
        <v>5</v>
      </c>
      <c r="P960" s="17">
        <v>2.2999999999999998</v>
      </c>
      <c r="Q960" s="4">
        <v>2.3E-3</v>
      </c>
      <c r="R960" s="4" t="s">
        <v>50</v>
      </c>
      <c r="S960" s="6">
        <v>7</v>
      </c>
      <c r="T960" s="6" t="s">
        <v>44</v>
      </c>
      <c r="U960" s="4"/>
      <c r="V960" s="4" t="s">
        <v>9633</v>
      </c>
      <c r="W960" s="6">
        <v>5</v>
      </c>
      <c r="X960" s="6">
        <v>1</v>
      </c>
      <c r="Y960" s="4" t="s">
        <v>1780</v>
      </c>
      <c r="Z960" s="8">
        <v>2.2999999999999998</v>
      </c>
      <c r="AA960" s="1">
        <v>0</v>
      </c>
    </row>
    <row r="961" spans="1:27" x14ac:dyDescent="0.35">
      <c r="A961" s="4" t="s">
        <v>1777</v>
      </c>
      <c r="B961" s="4" t="s">
        <v>74</v>
      </c>
      <c r="C961" s="4" t="s">
        <v>147</v>
      </c>
      <c r="D961" s="6">
        <v>2014</v>
      </c>
      <c r="E961" s="14" t="s">
        <v>12490</v>
      </c>
      <c r="F961" s="14" t="s">
        <v>12511</v>
      </c>
      <c r="G961" s="6">
        <v>1</v>
      </c>
      <c r="H961" s="14">
        <v>42476</v>
      </c>
      <c r="I961" s="6">
        <v>2016</v>
      </c>
      <c r="J961" s="4" t="s">
        <v>71</v>
      </c>
      <c r="K961" s="4" t="s">
        <v>71</v>
      </c>
      <c r="L961" s="4" t="s">
        <v>9031</v>
      </c>
      <c r="M961" s="22" t="s">
        <v>71</v>
      </c>
      <c r="N961" s="4" t="s">
        <v>9032</v>
      </c>
      <c r="O961" s="6">
        <v>2</v>
      </c>
      <c r="P961" s="17">
        <v>1.5</v>
      </c>
      <c r="Q961" s="4">
        <v>1.5E-3</v>
      </c>
      <c r="R961" s="4" t="s">
        <v>50</v>
      </c>
      <c r="S961" s="6">
        <v>16</v>
      </c>
      <c r="T961" s="6" t="s">
        <v>44</v>
      </c>
      <c r="U961" s="4"/>
      <c r="V961" s="4" t="s">
        <v>9634</v>
      </c>
      <c r="W961" s="6">
        <v>4</v>
      </c>
      <c r="X961" s="6">
        <v>1</v>
      </c>
      <c r="Y961" s="4" t="s">
        <v>1780</v>
      </c>
      <c r="Z961" s="8">
        <v>1.5</v>
      </c>
      <c r="AA961" s="1">
        <v>0</v>
      </c>
    </row>
    <row r="962" spans="1:27" x14ac:dyDescent="0.35">
      <c r="A962" s="4" t="s">
        <v>1777</v>
      </c>
      <c r="B962" s="4" t="s">
        <v>74</v>
      </c>
      <c r="C962" s="4" t="s">
        <v>147</v>
      </c>
      <c r="D962" s="6">
        <v>2014</v>
      </c>
      <c r="E962" s="14" t="s">
        <v>12490</v>
      </c>
      <c r="F962" s="14" t="s">
        <v>12511</v>
      </c>
      <c r="G962" s="6">
        <v>1</v>
      </c>
      <c r="H962" s="14">
        <v>42198</v>
      </c>
      <c r="I962" s="6">
        <v>2015</v>
      </c>
      <c r="J962" s="4" t="s">
        <v>71</v>
      </c>
      <c r="K962" s="4" t="s">
        <v>71</v>
      </c>
      <c r="L962" s="4" t="s">
        <v>9031</v>
      </c>
      <c r="M962" s="22" t="s">
        <v>71</v>
      </c>
      <c r="N962" s="4" t="s">
        <v>9032</v>
      </c>
      <c r="O962" s="6">
        <v>4</v>
      </c>
      <c r="P962" s="17">
        <v>1.9</v>
      </c>
      <c r="Q962" s="4">
        <v>1.9E-3</v>
      </c>
      <c r="R962" s="4" t="s">
        <v>50</v>
      </c>
      <c r="S962" s="6">
        <v>13</v>
      </c>
      <c r="T962" s="6" t="s">
        <v>44</v>
      </c>
      <c r="U962" s="4"/>
      <c r="V962" s="4" t="s">
        <v>9635</v>
      </c>
      <c r="W962" s="6">
        <v>7</v>
      </c>
      <c r="X962" s="6">
        <v>1</v>
      </c>
      <c r="Y962" s="4" t="s">
        <v>1780</v>
      </c>
      <c r="Z962" s="8">
        <v>1.9</v>
      </c>
      <c r="AA962" s="1">
        <v>0</v>
      </c>
    </row>
    <row r="963" spans="1:27" x14ac:dyDescent="0.35">
      <c r="A963" s="4" t="s">
        <v>1777</v>
      </c>
      <c r="B963" s="4" t="s">
        <v>74</v>
      </c>
      <c r="C963" s="4" t="s">
        <v>147</v>
      </c>
      <c r="D963" s="6">
        <v>2014</v>
      </c>
      <c r="E963" s="14" t="s">
        <v>12490</v>
      </c>
      <c r="F963" s="14" t="s">
        <v>12511</v>
      </c>
      <c r="G963" s="6">
        <v>1</v>
      </c>
      <c r="H963" s="14">
        <v>41774</v>
      </c>
      <c r="I963" s="6">
        <v>2014</v>
      </c>
      <c r="J963" s="4" t="s">
        <v>9035</v>
      </c>
      <c r="K963" s="4" t="s">
        <v>398</v>
      </c>
      <c r="L963" s="4" t="s">
        <v>9031</v>
      </c>
      <c r="M963" s="22" t="s">
        <v>398</v>
      </c>
      <c r="N963" s="4" t="s">
        <v>9032</v>
      </c>
      <c r="O963" s="6">
        <v>3</v>
      </c>
      <c r="P963" s="17">
        <v>0.63500000000000001</v>
      </c>
      <c r="Q963" s="4">
        <v>6.3500000000000004E-4</v>
      </c>
      <c r="R963" s="4" t="s">
        <v>50</v>
      </c>
      <c r="S963" s="6">
        <v>15</v>
      </c>
      <c r="T963" s="6" t="s">
        <v>44</v>
      </c>
      <c r="U963" s="4"/>
      <c r="V963" s="4" t="s">
        <v>9636</v>
      </c>
      <c r="W963" s="6">
        <v>5</v>
      </c>
      <c r="X963" s="6">
        <v>1</v>
      </c>
      <c r="Y963" s="4" t="s">
        <v>1780</v>
      </c>
      <c r="Z963" s="8">
        <v>0.63500000000000001</v>
      </c>
      <c r="AA963" s="1">
        <v>0</v>
      </c>
    </row>
    <row r="964" spans="1:27" x14ac:dyDescent="0.35">
      <c r="A964" s="4" t="s">
        <v>1781</v>
      </c>
      <c r="B964" s="4" t="s">
        <v>63</v>
      </c>
      <c r="C964" s="4" t="s">
        <v>324</v>
      </c>
      <c r="D964" s="6">
        <v>2006</v>
      </c>
      <c r="E964" s="14" t="s">
        <v>12504</v>
      </c>
      <c r="F964" s="14" t="s">
        <v>12525</v>
      </c>
      <c r="G964" s="6">
        <v>1</v>
      </c>
      <c r="H964" s="14">
        <v>42676</v>
      </c>
      <c r="I964" s="6">
        <v>2016</v>
      </c>
      <c r="J964" s="4" t="s">
        <v>161</v>
      </c>
      <c r="K964" s="4" t="s">
        <v>161</v>
      </c>
      <c r="L964" s="4" t="s">
        <v>46</v>
      </c>
      <c r="M964" s="22" t="s">
        <v>46</v>
      </c>
      <c r="N964" s="4" t="s">
        <v>9027</v>
      </c>
      <c r="O964" s="6">
        <v>5</v>
      </c>
      <c r="P964" s="17">
        <v>30</v>
      </c>
      <c r="Q964" s="4">
        <v>0.03</v>
      </c>
      <c r="R964" s="4" t="s">
        <v>50</v>
      </c>
      <c r="S964" s="6">
        <v>2</v>
      </c>
      <c r="T964" s="6" t="s">
        <v>44</v>
      </c>
      <c r="U964" s="4"/>
      <c r="V964" s="4" t="s">
        <v>9637</v>
      </c>
      <c r="W964" s="6">
        <v>11</v>
      </c>
      <c r="X964" s="6">
        <v>1</v>
      </c>
      <c r="Y964" s="4" t="s">
        <v>1784</v>
      </c>
      <c r="Z964" s="8">
        <v>30</v>
      </c>
      <c r="AA964" s="1">
        <v>0</v>
      </c>
    </row>
    <row r="965" spans="1:27" x14ac:dyDescent="0.35">
      <c r="A965" s="4" t="s">
        <v>1781</v>
      </c>
      <c r="B965" s="4" t="s">
        <v>63</v>
      </c>
      <c r="C965" s="4" t="s">
        <v>324</v>
      </c>
      <c r="D965" s="6">
        <v>2006</v>
      </c>
      <c r="E965" s="14" t="s">
        <v>12504</v>
      </c>
      <c r="F965" s="14" t="s">
        <v>12525</v>
      </c>
      <c r="G965" s="6">
        <v>1</v>
      </c>
      <c r="H965" s="14">
        <v>42185</v>
      </c>
      <c r="I965" s="6">
        <v>2015</v>
      </c>
      <c r="J965" s="4" t="s">
        <v>161</v>
      </c>
      <c r="K965" s="4" t="s">
        <v>161</v>
      </c>
      <c r="L965" s="4" t="s">
        <v>140</v>
      </c>
      <c r="M965" s="22" t="s">
        <v>140</v>
      </c>
      <c r="N965" s="4" t="s">
        <v>9029</v>
      </c>
      <c r="O965" s="6">
        <v>6</v>
      </c>
      <c r="P965" s="17">
        <v>18</v>
      </c>
      <c r="Q965" s="4">
        <v>1.7999999999999999E-2</v>
      </c>
      <c r="R965" s="4" t="s">
        <v>50</v>
      </c>
      <c r="S965" s="6">
        <v>30</v>
      </c>
      <c r="T965" s="6" t="s">
        <v>44</v>
      </c>
      <c r="U965" s="4"/>
      <c r="V965" s="4" t="s">
        <v>9638</v>
      </c>
      <c r="W965" s="6">
        <v>6</v>
      </c>
      <c r="X965" s="6">
        <v>1</v>
      </c>
      <c r="Y965" s="4" t="s">
        <v>1784</v>
      </c>
      <c r="Z965" s="8">
        <v>18</v>
      </c>
      <c r="AA965" s="1">
        <v>0</v>
      </c>
    </row>
    <row r="966" spans="1:27" x14ac:dyDescent="0.35">
      <c r="A966" s="4" t="s">
        <v>1781</v>
      </c>
      <c r="B966" s="4" t="s">
        <v>63</v>
      </c>
      <c r="C966" s="4" t="s">
        <v>324</v>
      </c>
      <c r="D966" s="6">
        <v>2006</v>
      </c>
      <c r="E966" s="14" t="s">
        <v>12504</v>
      </c>
      <c r="F966" s="14" t="s">
        <v>12525</v>
      </c>
      <c r="G966" s="6">
        <v>1</v>
      </c>
      <c r="H966" s="14">
        <v>41000</v>
      </c>
      <c r="I966" s="6">
        <v>2012</v>
      </c>
      <c r="J966" s="4" t="s">
        <v>161</v>
      </c>
      <c r="K966" s="4" t="s">
        <v>161</v>
      </c>
      <c r="L966" s="4" t="s">
        <v>9031</v>
      </c>
      <c r="M966" s="22" t="s">
        <v>161</v>
      </c>
      <c r="N966" s="4" t="s">
        <v>9032</v>
      </c>
      <c r="O966" s="6">
        <v>1</v>
      </c>
      <c r="P966" s="17">
        <v>0</v>
      </c>
      <c r="Q966" s="4">
        <v>0</v>
      </c>
      <c r="R966" s="4" t="s">
        <v>50</v>
      </c>
      <c r="S966" s="6">
        <v>1</v>
      </c>
      <c r="T966" s="6" t="s">
        <v>44</v>
      </c>
      <c r="U966" s="4"/>
      <c r="V966" s="4" t="s">
        <v>9639</v>
      </c>
      <c r="W966" s="6">
        <v>4</v>
      </c>
      <c r="X966" s="6">
        <v>1</v>
      </c>
      <c r="Y966" s="4" t="s">
        <v>1784</v>
      </c>
      <c r="Z966" s="8">
        <v>0</v>
      </c>
      <c r="AA966" s="1">
        <v>0</v>
      </c>
    </row>
    <row r="967" spans="1:27" x14ac:dyDescent="0.35">
      <c r="A967" s="4" t="s">
        <v>1781</v>
      </c>
      <c r="B967" s="4" t="s">
        <v>63</v>
      </c>
      <c r="C967" s="4" t="s">
        <v>324</v>
      </c>
      <c r="D967" s="6">
        <v>2006</v>
      </c>
      <c r="E967" s="14" t="s">
        <v>12504</v>
      </c>
      <c r="F967" s="14" t="s">
        <v>12525</v>
      </c>
      <c r="G967" s="6">
        <v>1</v>
      </c>
      <c r="H967" s="14">
        <v>40179</v>
      </c>
      <c r="I967" s="6">
        <v>2010</v>
      </c>
      <c r="J967" s="4" t="s">
        <v>71</v>
      </c>
      <c r="K967" s="4" t="s">
        <v>71</v>
      </c>
      <c r="L967" s="4" t="s">
        <v>9031</v>
      </c>
      <c r="M967" s="22" t="s">
        <v>71</v>
      </c>
      <c r="N967" s="4" t="s">
        <v>9032</v>
      </c>
      <c r="O967" s="6">
        <v>0</v>
      </c>
      <c r="P967" s="17">
        <v>0</v>
      </c>
      <c r="Q967" s="4">
        <v>0</v>
      </c>
      <c r="R967" s="4" t="s">
        <v>50</v>
      </c>
      <c r="S967" s="6">
        <v>1</v>
      </c>
      <c r="T967" s="6" t="s">
        <v>44</v>
      </c>
      <c r="U967" s="4"/>
      <c r="V967" s="4" t="s">
        <v>9036</v>
      </c>
      <c r="W967" s="6">
        <v>1</v>
      </c>
      <c r="X967" s="6">
        <v>1</v>
      </c>
      <c r="Y967" s="4" t="s">
        <v>1784</v>
      </c>
      <c r="Z967" s="8">
        <v>0</v>
      </c>
      <c r="AA967" s="1">
        <v>0</v>
      </c>
    </row>
    <row r="968" spans="1:27" x14ac:dyDescent="0.35">
      <c r="A968" s="4" t="s">
        <v>1785</v>
      </c>
      <c r="B968" s="4" t="s">
        <v>155</v>
      </c>
      <c r="C968" s="4" t="s">
        <v>156</v>
      </c>
      <c r="D968" s="6">
        <v>2012</v>
      </c>
      <c r="E968" s="14" t="s">
        <v>12493</v>
      </c>
      <c r="F968" s="14" t="s">
        <v>12514</v>
      </c>
      <c r="G968" s="6">
        <v>1</v>
      </c>
      <c r="H968" s="14">
        <v>43213</v>
      </c>
      <c r="I968" s="6">
        <v>2018</v>
      </c>
      <c r="J968" s="4" t="s">
        <v>161</v>
      </c>
      <c r="K968" s="4" t="s">
        <v>161</v>
      </c>
      <c r="L968" s="4" t="s">
        <v>131</v>
      </c>
      <c r="M968" s="22" t="s">
        <v>131</v>
      </c>
      <c r="N968" s="4" t="s">
        <v>9041</v>
      </c>
      <c r="O968" s="6">
        <v>3</v>
      </c>
      <c r="P968" s="17">
        <v>5</v>
      </c>
      <c r="Q968" s="4">
        <v>5.0000000000000001E-3</v>
      </c>
      <c r="R968" s="4" t="s">
        <v>50</v>
      </c>
      <c r="S968" s="6">
        <v>23</v>
      </c>
      <c r="T968" s="6" t="s">
        <v>44</v>
      </c>
      <c r="U968" s="4"/>
      <c r="V968" s="4" t="s">
        <v>9640</v>
      </c>
      <c r="W968" s="6">
        <v>4</v>
      </c>
      <c r="X968" s="6">
        <v>1</v>
      </c>
      <c r="Y968" s="4" t="s">
        <v>1788</v>
      </c>
      <c r="Z968" s="8">
        <v>5</v>
      </c>
      <c r="AA968" s="1">
        <v>0</v>
      </c>
    </row>
    <row r="969" spans="1:27" x14ac:dyDescent="0.35">
      <c r="A969" s="4" t="s">
        <v>1785</v>
      </c>
      <c r="B969" s="4" t="s">
        <v>155</v>
      </c>
      <c r="C969" s="4" t="s">
        <v>156</v>
      </c>
      <c r="D969" s="6">
        <v>2012</v>
      </c>
      <c r="E969" s="14" t="s">
        <v>12493</v>
      </c>
      <c r="F969" s="14" t="s">
        <v>12514</v>
      </c>
      <c r="G969" s="6">
        <v>1</v>
      </c>
      <c r="H969" s="14">
        <v>42915</v>
      </c>
      <c r="I969" s="6">
        <v>2017</v>
      </c>
      <c r="J969" s="4" t="s">
        <v>71</v>
      </c>
      <c r="K969" s="4" t="s">
        <v>71</v>
      </c>
      <c r="L969" s="4" t="s">
        <v>9031</v>
      </c>
      <c r="M969" s="22" t="s">
        <v>71</v>
      </c>
      <c r="N969" s="4" t="s">
        <v>9032</v>
      </c>
      <c r="O969" s="6">
        <v>3</v>
      </c>
      <c r="P969" s="17">
        <v>1.6</v>
      </c>
      <c r="Q969" s="4">
        <v>1.6000000000000001E-3</v>
      </c>
      <c r="R969" s="4" t="s">
        <v>50</v>
      </c>
      <c r="S969" s="6">
        <v>29</v>
      </c>
      <c r="T969" s="6" t="s">
        <v>44</v>
      </c>
      <c r="U969" s="4"/>
      <c r="V969" s="4" t="s">
        <v>9641</v>
      </c>
      <c r="W969" s="6">
        <v>6</v>
      </c>
      <c r="X969" s="6">
        <v>1</v>
      </c>
      <c r="Y969" s="4" t="s">
        <v>1788</v>
      </c>
      <c r="Z969" s="8">
        <v>1.6</v>
      </c>
      <c r="AA969" s="1">
        <v>0</v>
      </c>
    </row>
    <row r="970" spans="1:27" x14ac:dyDescent="0.35">
      <c r="A970" s="4" t="s">
        <v>1785</v>
      </c>
      <c r="B970" s="4" t="s">
        <v>155</v>
      </c>
      <c r="C970" s="4" t="s">
        <v>156</v>
      </c>
      <c r="D970" s="6">
        <v>2012</v>
      </c>
      <c r="E970" s="14" t="s">
        <v>12493</v>
      </c>
      <c r="F970" s="14" t="s">
        <v>12514</v>
      </c>
      <c r="G970" s="6">
        <v>1</v>
      </c>
      <c r="H970" s="14">
        <v>41791</v>
      </c>
      <c r="I970" s="6">
        <v>2014</v>
      </c>
      <c r="J970" s="4" t="s">
        <v>71</v>
      </c>
      <c r="K970" s="4" t="s">
        <v>71</v>
      </c>
      <c r="L970" s="4" t="s">
        <v>9031</v>
      </c>
      <c r="M970" s="22" t="s">
        <v>71</v>
      </c>
      <c r="N970" s="4" t="s">
        <v>9032</v>
      </c>
      <c r="O970" s="6">
        <v>4</v>
      </c>
      <c r="P970" s="17">
        <v>0.1</v>
      </c>
      <c r="Q970" s="4">
        <v>1E-4</v>
      </c>
      <c r="R970" s="4" t="s">
        <v>50</v>
      </c>
      <c r="S970" s="6">
        <v>1</v>
      </c>
      <c r="T970" s="6" t="s">
        <v>44</v>
      </c>
      <c r="U970" s="4"/>
      <c r="V970" s="4" t="s">
        <v>9642</v>
      </c>
      <c r="W970" s="6">
        <v>6</v>
      </c>
      <c r="X970" s="6">
        <v>1</v>
      </c>
      <c r="Y970" s="4" t="s">
        <v>1788</v>
      </c>
      <c r="Z970" s="8">
        <v>0.1</v>
      </c>
      <c r="AA970" s="1">
        <v>0</v>
      </c>
    </row>
    <row r="971" spans="1:27" x14ac:dyDescent="0.35">
      <c r="A971" s="4" t="s">
        <v>1785</v>
      </c>
      <c r="B971" s="4" t="s">
        <v>155</v>
      </c>
      <c r="C971" s="4" t="s">
        <v>156</v>
      </c>
      <c r="D971" s="6">
        <v>2012</v>
      </c>
      <c r="E971" s="14" t="s">
        <v>12493</v>
      </c>
      <c r="F971" s="14" t="s">
        <v>12514</v>
      </c>
      <c r="G971" s="6">
        <v>1</v>
      </c>
      <c r="H971" s="14">
        <v>41671</v>
      </c>
      <c r="I971" s="6">
        <v>2014</v>
      </c>
      <c r="J971" s="4" t="s">
        <v>71</v>
      </c>
      <c r="K971" s="4" t="s">
        <v>71</v>
      </c>
      <c r="L971" s="4" t="s">
        <v>9031</v>
      </c>
      <c r="M971" s="22" t="s">
        <v>71</v>
      </c>
      <c r="N971" s="4" t="s">
        <v>9032</v>
      </c>
      <c r="O971" s="6">
        <v>0</v>
      </c>
      <c r="P971" s="17">
        <v>7.4186000000000002E-2</v>
      </c>
      <c r="Q971" s="15">
        <v>7.4185999999999997E-5</v>
      </c>
      <c r="R971" s="4" t="s">
        <v>50</v>
      </c>
      <c r="S971" s="6">
        <v>1</v>
      </c>
      <c r="T971" s="6" t="s">
        <v>44</v>
      </c>
      <c r="U971" s="4"/>
      <c r="V971" s="4" t="s">
        <v>9036</v>
      </c>
      <c r="W971" s="6">
        <v>2</v>
      </c>
      <c r="X971" s="6">
        <v>1</v>
      </c>
      <c r="Y971" s="4" t="s">
        <v>1788</v>
      </c>
      <c r="Z971" s="8">
        <v>7.4186000000000002E-2</v>
      </c>
      <c r="AA971" s="1">
        <v>0</v>
      </c>
    </row>
    <row r="972" spans="1:27" x14ac:dyDescent="0.35">
      <c r="A972" s="4" t="s">
        <v>1785</v>
      </c>
      <c r="B972" s="4" t="s">
        <v>155</v>
      </c>
      <c r="C972" s="4" t="s">
        <v>156</v>
      </c>
      <c r="D972" s="6">
        <v>2012</v>
      </c>
      <c r="E972" s="14" t="s">
        <v>12493</v>
      </c>
      <c r="F972" s="14" t="s">
        <v>12514</v>
      </c>
      <c r="G972" s="6">
        <v>1</v>
      </c>
      <c r="H972" s="14">
        <v>41122</v>
      </c>
      <c r="I972" s="6">
        <v>2012</v>
      </c>
      <c r="J972" s="4" t="s">
        <v>71</v>
      </c>
      <c r="K972" s="4" t="s">
        <v>71</v>
      </c>
      <c r="L972" s="4" t="s">
        <v>9031</v>
      </c>
      <c r="M972" s="22" t="s">
        <v>71</v>
      </c>
      <c r="N972" s="4" t="s">
        <v>9032</v>
      </c>
      <c r="O972" s="6">
        <v>1</v>
      </c>
      <c r="P972" s="17">
        <v>0</v>
      </c>
      <c r="Q972" s="4">
        <v>0</v>
      </c>
      <c r="R972" s="4" t="s">
        <v>50</v>
      </c>
      <c r="S972" s="6">
        <v>1</v>
      </c>
      <c r="T972" s="6" t="s">
        <v>44</v>
      </c>
      <c r="U972" s="4"/>
      <c r="V972" s="4" t="s">
        <v>6169</v>
      </c>
      <c r="W972" s="6">
        <v>8</v>
      </c>
      <c r="X972" s="6">
        <v>1</v>
      </c>
      <c r="Y972" s="4" t="s">
        <v>1788</v>
      </c>
      <c r="Z972" s="8">
        <v>0</v>
      </c>
      <c r="AA972" s="1">
        <v>0</v>
      </c>
    </row>
    <row r="973" spans="1:27" x14ac:dyDescent="0.35">
      <c r="A973" s="4" t="s">
        <v>1789</v>
      </c>
      <c r="B973" s="4" t="s">
        <v>74</v>
      </c>
      <c r="C973" s="4" t="s">
        <v>147</v>
      </c>
      <c r="D973" s="6">
        <v>2008</v>
      </c>
      <c r="E973" s="14" t="s">
        <v>12502</v>
      </c>
      <c r="F973" s="14" t="s">
        <v>12523</v>
      </c>
      <c r="G973" s="6">
        <v>1</v>
      </c>
      <c r="H973" s="14">
        <v>41541</v>
      </c>
      <c r="I973" s="6">
        <v>2013</v>
      </c>
      <c r="J973" s="4" t="s">
        <v>9035</v>
      </c>
      <c r="K973" s="4" t="s">
        <v>9071</v>
      </c>
      <c r="L973" s="4" t="s">
        <v>9031</v>
      </c>
      <c r="M973" s="22" t="s">
        <v>9071</v>
      </c>
      <c r="N973" s="4" t="s">
        <v>9032</v>
      </c>
      <c r="O973" s="6">
        <v>0</v>
      </c>
      <c r="P973" s="17">
        <v>1.343699</v>
      </c>
      <c r="Q973" s="4">
        <v>1.3436990000000001E-3</v>
      </c>
      <c r="R973" s="4" t="s">
        <v>50</v>
      </c>
      <c r="S973" s="6">
        <v>24</v>
      </c>
      <c r="T973" s="6" t="s">
        <v>44</v>
      </c>
      <c r="U973" s="4"/>
      <c r="V973" s="4" t="s">
        <v>9036</v>
      </c>
      <c r="W973" s="6">
        <v>9</v>
      </c>
      <c r="X973" s="6">
        <v>1</v>
      </c>
      <c r="Y973" s="4" t="s">
        <v>1792</v>
      </c>
      <c r="Z973" s="8">
        <v>1.343699</v>
      </c>
      <c r="AA973" s="1">
        <v>0</v>
      </c>
    </row>
    <row r="974" spans="1:27" x14ac:dyDescent="0.35">
      <c r="A974" s="4" t="s">
        <v>1789</v>
      </c>
      <c r="B974" s="4" t="s">
        <v>74</v>
      </c>
      <c r="C974" s="4" t="s">
        <v>147</v>
      </c>
      <c r="D974" s="6">
        <v>2008</v>
      </c>
      <c r="E974" s="14" t="s">
        <v>12502</v>
      </c>
      <c r="F974" s="14" t="s">
        <v>12523</v>
      </c>
      <c r="G974" s="6">
        <v>1</v>
      </c>
      <c r="H974" s="14">
        <v>41186</v>
      </c>
      <c r="I974" s="6">
        <v>2012</v>
      </c>
      <c r="J974" s="4" t="s">
        <v>161</v>
      </c>
      <c r="K974" s="4" t="s">
        <v>161</v>
      </c>
      <c r="L974" s="4" t="s">
        <v>9031</v>
      </c>
      <c r="M974" s="22" t="s">
        <v>161</v>
      </c>
      <c r="N974" s="4" t="s">
        <v>9032</v>
      </c>
      <c r="O974" s="6">
        <v>1</v>
      </c>
      <c r="P974" s="17">
        <v>0.484871</v>
      </c>
      <c r="Q974" s="4">
        <v>4.84871E-4</v>
      </c>
      <c r="R974" s="4" t="s">
        <v>50</v>
      </c>
      <c r="S974" s="6">
        <v>4</v>
      </c>
      <c r="T974" s="6" t="s">
        <v>44</v>
      </c>
      <c r="U974" s="4"/>
      <c r="V974" s="4" t="s">
        <v>1791</v>
      </c>
      <c r="W974" s="6">
        <v>10</v>
      </c>
      <c r="X974" s="6">
        <v>1</v>
      </c>
      <c r="Y974" s="4" t="s">
        <v>1792</v>
      </c>
      <c r="Z974" s="8">
        <v>0.484871</v>
      </c>
      <c r="AA974" s="1">
        <v>0</v>
      </c>
    </row>
    <row r="975" spans="1:27" x14ac:dyDescent="0.35">
      <c r="A975" s="4" t="s">
        <v>1793</v>
      </c>
      <c r="B975" s="4" t="s">
        <v>36</v>
      </c>
      <c r="C975" s="4" t="s">
        <v>37</v>
      </c>
      <c r="D975" s="6">
        <v>2015</v>
      </c>
      <c r="E975" s="14" t="s">
        <v>12492</v>
      </c>
      <c r="F975" s="14" t="s">
        <v>12513</v>
      </c>
      <c r="G975" s="6">
        <v>1</v>
      </c>
      <c r="H975" s="14">
        <v>43415</v>
      </c>
      <c r="I975" s="6">
        <v>2018</v>
      </c>
      <c r="J975" s="4" t="s">
        <v>161</v>
      </c>
      <c r="K975" s="4" t="s">
        <v>161</v>
      </c>
      <c r="L975" s="4" t="s">
        <v>131</v>
      </c>
      <c r="M975" s="22" t="s">
        <v>131</v>
      </c>
      <c r="N975" s="4" t="s">
        <v>9041</v>
      </c>
      <c r="O975" s="6">
        <v>12</v>
      </c>
      <c r="P975" s="17">
        <v>70</v>
      </c>
      <c r="Q975" s="4">
        <v>7.0000000000000007E-2</v>
      </c>
      <c r="R975" s="4" t="s">
        <v>50</v>
      </c>
      <c r="S975" s="6">
        <v>11</v>
      </c>
      <c r="T975" s="6" t="s">
        <v>44</v>
      </c>
      <c r="U975" s="4"/>
      <c r="V975" s="4" t="s">
        <v>9643</v>
      </c>
      <c r="W975" s="6">
        <v>11</v>
      </c>
      <c r="X975" s="6">
        <v>1</v>
      </c>
      <c r="Y975" s="4" t="s">
        <v>1796</v>
      </c>
      <c r="Z975" s="8">
        <v>70</v>
      </c>
      <c r="AA975" s="1">
        <v>0</v>
      </c>
    </row>
    <row r="976" spans="1:27" x14ac:dyDescent="0.35">
      <c r="A976" s="4" t="s">
        <v>1798</v>
      </c>
      <c r="B976" s="4" t="s">
        <v>84</v>
      </c>
      <c r="C976" s="4" t="s">
        <v>116</v>
      </c>
      <c r="D976" s="6">
        <v>2001</v>
      </c>
      <c r="E976" s="14" t="s">
        <v>12509</v>
      </c>
      <c r="F976" s="14" t="s">
        <v>12530</v>
      </c>
      <c r="G976" s="6">
        <v>1</v>
      </c>
      <c r="H976" s="6"/>
      <c r="I976" s="6"/>
      <c r="J976" s="4" t="s">
        <v>9035</v>
      </c>
      <c r="K976" s="4"/>
      <c r="L976" s="4" t="s">
        <v>9031</v>
      </c>
      <c r="M976" s="22" t="s">
        <v>9031</v>
      </c>
      <c r="N976" s="4" t="s">
        <v>9032</v>
      </c>
      <c r="O976" s="6">
        <v>0</v>
      </c>
      <c r="P976" s="17">
        <v>0</v>
      </c>
      <c r="Q976" s="4"/>
      <c r="R976" s="4" t="s">
        <v>50</v>
      </c>
      <c r="S976" s="6"/>
      <c r="T976" s="6" t="s">
        <v>44</v>
      </c>
      <c r="U976" s="4"/>
      <c r="V976" s="4" t="s">
        <v>9036</v>
      </c>
      <c r="W976" s="6"/>
      <c r="X976" s="6">
        <v>1</v>
      </c>
      <c r="Y976" s="4" t="s">
        <v>1800</v>
      </c>
      <c r="Z976" s="8">
        <v>0</v>
      </c>
      <c r="AA976" s="1">
        <v>0</v>
      </c>
    </row>
    <row r="977" spans="1:27" x14ac:dyDescent="0.35">
      <c r="A977" s="4" t="s">
        <v>1801</v>
      </c>
      <c r="B977" s="4" t="s">
        <v>36</v>
      </c>
      <c r="C977" s="4" t="s">
        <v>52</v>
      </c>
      <c r="D977" s="6">
        <v>2014</v>
      </c>
      <c r="E977" s="14" t="s">
        <v>12490</v>
      </c>
      <c r="F977" s="14" t="s">
        <v>12511</v>
      </c>
      <c r="G977" s="6">
        <v>1</v>
      </c>
      <c r="H977" s="14">
        <v>42522</v>
      </c>
      <c r="I977" s="6">
        <v>2016</v>
      </c>
      <c r="J977" s="4" t="s">
        <v>161</v>
      </c>
      <c r="K977" s="4" t="s">
        <v>161</v>
      </c>
      <c r="L977" s="4" t="s">
        <v>131</v>
      </c>
      <c r="M977" s="22" t="s">
        <v>131</v>
      </c>
      <c r="N977" s="4" t="s">
        <v>9041</v>
      </c>
      <c r="O977" s="6">
        <v>2</v>
      </c>
      <c r="P977" s="17">
        <v>0</v>
      </c>
      <c r="Q977" s="4">
        <v>0</v>
      </c>
      <c r="R977" s="4" t="s">
        <v>50</v>
      </c>
      <c r="S977" s="6">
        <v>1</v>
      </c>
      <c r="T977" s="6" t="s">
        <v>44</v>
      </c>
      <c r="U977" s="4"/>
      <c r="V977" s="4" t="s">
        <v>9644</v>
      </c>
      <c r="W977" s="6">
        <v>6</v>
      </c>
      <c r="X977" s="6">
        <v>1</v>
      </c>
      <c r="Y977" s="4" t="s">
        <v>1804</v>
      </c>
      <c r="Z977" s="8">
        <v>0</v>
      </c>
      <c r="AA977" s="1">
        <v>0</v>
      </c>
    </row>
    <row r="978" spans="1:27" x14ac:dyDescent="0.35">
      <c r="A978" s="4" t="s">
        <v>1801</v>
      </c>
      <c r="B978" s="4" t="s">
        <v>36</v>
      </c>
      <c r="C978" s="4" t="s">
        <v>52</v>
      </c>
      <c r="D978" s="6">
        <v>2014</v>
      </c>
      <c r="E978" s="14" t="s">
        <v>12490</v>
      </c>
      <c r="F978" s="14" t="s">
        <v>12511</v>
      </c>
      <c r="G978" s="6">
        <v>1</v>
      </c>
      <c r="H978" s="14">
        <v>42156</v>
      </c>
      <c r="I978" s="6">
        <v>2015</v>
      </c>
      <c r="J978" s="4" t="s">
        <v>71</v>
      </c>
      <c r="K978" s="4" t="s">
        <v>71</v>
      </c>
      <c r="L978" s="4" t="s">
        <v>9031</v>
      </c>
      <c r="M978" s="22" t="s">
        <v>71</v>
      </c>
      <c r="N978" s="4" t="s">
        <v>9032</v>
      </c>
      <c r="O978" s="6">
        <v>1</v>
      </c>
      <c r="P978" s="17">
        <v>0</v>
      </c>
      <c r="Q978" s="4">
        <v>0</v>
      </c>
      <c r="R978" s="4" t="s">
        <v>50</v>
      </c>
      <c r="S978" s="6">
        <v>1</v>
      </c>
      <c r="T978" s="6" t="s">
        <v>44</v>
      </c>
      <c r="U978" s="4"/>
      <c r="V978" s="4" t="s">
        <v>9645</v>
      </c>
      <c r="W978" s="6">
        <v>6</v>
      </c>
      <c r="X978" s="6">
        <v>1</v>
      </c>
      <c r="Y978" s="4" t="s">
        <v>1804</v>
      </c>
      <c r="Z978" s="8">
        <v>0</v>
      </c>
      <c r="AA978" s="1">
        <v>0</v>
      </c>
    </row>
    <row r="979" spans="1:27" x14ac:dyDescent="0.35">
      <c r="A979" s="4" t="s">
        <v>1805</v>
      </c>
      <c r="B979" s="4" t="s">
        <v>74</v>
      </c>
      <c r="C979" s="4" t="s">
        <v>75</v>
      </c>
      <c r="D979" s="6">
        <v>2011</v>
      </c>
      <c r="E979" s="14" t="s">
        <v>12496</v>
      </c>
      <c r="F979" s="14" t="s">
        <v>12517</v>
      </c>
      <c r="G979" s="6">
        <v>1</v>
      </c>
      <c r="H979" s="14">
        <v>43396</v>
      </c>
      <c r="I979" s="6">
        <v>2018</v>
      </c>
      <c r="J979" s="4" t="s">
        <v>161</v>
      </c>
      <c r="K979" s="4" t="s">
        <v>161</v>
      </c>
      <c r="L979" s="4" t="s">
        <v>140</v>
      </c>
      <c r="M979" s="22" t="s">
        <v>140</v>
      </c>
      <c r="N979" s="4" t="s">
        <v>9029</v>
      </c>
      <c r="O979" s="6">
        <v>3</v>
      </c>
      <c r="P979" s="17">
        <v>50</v>
      </c>
      <c r="Q979" s="4">
        <v>0.05</v>
      </c>
      <c r="R979" s="4" t="s">
        <v>50</v>
      </c>
      <c r="S979" s="6">
        <v>23</v>
      </c>
      <c r="T979" s="6" t="s">
        <v>44</v>
      </c>
      <c r="U979" s="4"/>
      <c r="V979" s="4" t="s">
        <v>9646</v>
      </c>
      <c r="W979" s="6">
        <v>10</v>
      </c>
      <c r="X979" s="6">
        <v>1</v>
      </c>
      <c r="Y979" s="4" t="s">
        <v>1808</v>
      </c>
      <c r="Z979" s="8">
        <v>50</v>
      </c>
      <c r="AA979" s="1">
        <v>0</v>
      </c>
    </row>
    <row r="980" spans="1:27" x14ac:dyDescent="0.35">
      <c r="A980" s="4" t="s">
        <v>1805</v>
      </c>
      <c r="B980" s="4" t="s">
        <v>74</v>
      </c>
      <c r="C980" s="4" t="s">
        <v>75</v>
      </c>
      <c r="D980" s="6">
        <v>2011</v>
      </c>
      <c r="E980" s="14" t="s">
        <v>12496</v>
      </c>
      <c r="F980" s="14" t="s">
        <v>12517</v>
      </c>
      <c r="G980" s="6">
        <v>1</v>
      </c>
      <c r="H980" s="14">
        <v>42538</v>
      </c>
      <c r="I980" s="6">
        <v>2016</v>
      </c>
      <c r="J980" s="4" t="s">
        <v>161</v>
      </c>
      <c r="K980" s="4" t="s">
        <v>161</v>
      </c>
      <c r="L980" s="4" t="s">
        <v>131</v>
      </c>
      <c r="M980" s="22" t="s">
        <v>131</v>
      </c>
      <c r="N980" s="4" t="s">
        <v>9041</v>
      </c>
      <c r="O980" s="6">
        <v>1</v>
      </c>
      <c r="P980" s="17">
        <v>12</v>
      </c>
      <c r="Q980" s="4">
        <v>1.2E-2</v>
      </c>
      <c r="R980" s="4" t="s">
        <v>50</v>
      </c>
      <c r="S980" s="6">
        <v>17</v>
      </c>
      <c r="T980" s="6" t="s">
        <v>44</v>
      </c>
      <c r="U980" s="4"/>
      <c r="V980" s="4" t="s">
        <v>9293</v>
      </c>
      <c r="W980" s="6">
        <v>6</v>
      </c>
      <c r="X980" s="6">
        <v>1</v>
      </c>
      <c r="Y980" s="4" t="s">
        <v>1808</v>
      </c>
      <c r="Z980" s="8">
        <v>12</v>
      </c>
      <c r="AA980" s="1">
        <v>0</v>
      </c>
    </row>
    <row r="981" spans="1:27" x14ac:dyDescent="0.35">
      <c r="A981" s="4" t="s">
        <v>1805</v>
      </c>
      <c r="B981" s="4" t="s">
        <v>74</v>
      </c>
      <c r="C981" s="4" t="s">
        <v>75</v>
      </c>
      <c r="D981" s="6">
        <v>2011</v>
      </c>
      <c r="E981" s="14" t="s">
        <v>12496</v>
      </c>
      <c r="F981" s="14" t="s">
        <v>12517</v>
      </c>
      <c r="G981" s="6">
        <v>1</v>
      </c>
      <c r="H981" s="14">
        <v>42515</v>
      </c>
      <c r="I981" s="6">
        <v>2016</v>
      </c>
      <c r="J981" s="4" t="s">
        <v>71</v>
      </c>
      <c r="K981" s="4" t="s">
        <v>71</v>
      </c>
      <c r="L981" s="4" t="s">
        <v>9031</v>
      </c>
      <c r="M981" s="22" t="s">
        <v>71</v>
      </c>
      <c r="N981" s="4" t="s">
        <v>9032</v>
      </c>
      <c r="O981" s="6">
        <v>2</v>
      </c>
      <c r="P981" s="17">
        <v>2</v>
      </c>
      <c r="Q981" s="4">
        <v>2E-3</v>
      </c>
      <c r="R981" s="4" t="s">
        <v>50</v>
      </c>
      <c r="S981" s="6">
        <v>25</v>
      </c>
      <c r="T981" s="6" t="s">
        <v>44</v>
      </c>
      <c r="U981" s="4"/>
      <c r="V981" s="4" t="s">
        <v>9647</v>
      </c>
      <c r="W981" s="6">
        <v>5</v>
      </c>
      <c r="X981" s="6">
        <v>1</v>
      </c>
      <c r="Y981" s="4" t="s">
        <v>1808</v>
      </c>
      <c r="Z981" s="8">
        <v>2</v>
      </c>
      <c r="AA981" s="1">
        <v>0</v>
      </c>
    </row>
    <row r="982" spans="1:27" x14ac:dyDescent="0.35">
      <c r="A982" s="4" t="s">
        <v>1805</v>
      </c>
      <c r="B982" s="4" t="s">
        <v>74</v>
      </c>
      <c r="C982" s="4" t="s">
        <v>75</v>
      </c>
      <c r="D982" s="6">
        <v>2011</v>
      </c>
      <c r="E982" s="14" t="s">
        <v>12496</v>
      </c>
      <c r="F982" s="14" t="s">
        <v>12517</v>
      </c>
      <c r="G982" s="6">
        <v>1</v>
      </c>
      <c r="H982" s="14">
        <v>42486</v>
      </c>
      <c r="I982" s="6">
        <v>2016</v>
      </c>
      <c r="J982" s="4" t="s">
        <v>71</v>
      </c>
      <c r="K982" s="4" t="s">
        <v>71</v>
      </c>
      <c r="L982" s="4" t="s">
        <v>9031</v>
      </c>
      <c r="M982" s="22" t="s">
        <v>71</v>
      </c>
      <c r="N982" s="4" t="s">
        <v>9032</v>
      </c>
      <c r="O982" s="6">
        <v>0</v>
      </c>
      <c r="P982" s="17">
        <v>1.3</v>
      </c>
      <c r="Q982" s="4">
        <v>1.2999999999999999E-3</v>
      </c>
      <c r="R982" s="4" t="s">
        <v>50</v>
      </c>
      <c r="S982" s="6">
        <v>26</v>
      </c>
      <c r="T982" s="6" t="s">
        <v>44</v>
      </c>
      <c r="U982" s="4"/>
      <c r="V982" s="4" t="s">
        <v>9648</v>
      </c>
      <c r="W982" s="6">
        <v>4</v>
      </c>
      <c r="X982" s="6">
        <v>1</v>
      </c>
      <c r="Y982" s="4" t="s">
        <v>1808</v>
      </c>
      <c r="Z982" s="8">
        <v>1.3</v>
      </c>
      <c r="AA982" s="1">
        <v>0</v>
      </c>
    </row>
    <row r="983" spans="1:27" x14ac:dyDescent="0.35">
      <c r="A983" s="4" t="s">
        <v>1805</v>
      </c>
      <c r="B983" s="4" t="s">
        <v>74</v>
      </c>
      <c r="C983" s="4" t="s">
        <v>75</v>
      </c>
      <c r="D983" s="6">
        <v>2011</v>
      </c>
      <c r="E983" s="14" t="s">
        <v>12496</v>
      </c>
      <c r="F983" s="14" t="s">
        <v>12517</v>
      </c>
      <c r="G983" s="6">
        <v>1</v>
      </c>
      <c r="H983" s="14">
        <v>41870</v>
      </c>
      <c r="I983" s="6">
        <v>2014</v>
      </c>
      <c r="J983" s="4" t="s">
        <v>71</v>
      </c>
      <c r="K983" s="4" t="s">
        <v>71</v>
      </c>
      <c r="L983" s="4" t="s">
        <v>9031</v>
      </c>
      <c r="M983" s="22" t="s">
        <v>71</v>
      </c>
      <c r="N983" s="4" t="s">
        <v>9032</v>
      </c>
      <c r="O983" s="6">
        <v>2</v>
      </c>
      <c r="P983" s="17">
        <v>0.12</v>
      </c>
      <c r="Q983" s="4">
        <v>1.2E-4</v>
      </c>
      <c r="R983" s="4" t="s">
        <v>50</v>
      </c>
      <c r="S983" s="6">
        <v>19</v>
      </c>
      <c r="T983" s="6" t="s">
        <v>44</v>
      </c>
      <c r="U983" s="4"/>
      <c r="V983" s="4" t="s">
        <v>9059</v>
      </c>
      <c r="W983" s="6">
        <v>8</v>
      </c>
      <c r="X983" s="6">
        <v>1</v>
      </c>
      <c r="Y983" s="4" t="s">
        <v>1808</v>
      </c>
      <c r="Z983" s="8">
        <v>0.12</v>
      </c>
      <c r="AA983" s="1">
        <v>0</v>
      </c>
    </row>
    <row r="984" spans="1:27" x14ac:dyDescent="0.35">
      <c r="A984" s="4" t="s">
        <v>1805</v>
      </c>
      <c r="B984" s="4" t="s">
        <v>74</v>
      </c>
      <c r="C984" s="4" t="s">
        <v>75</v>
      </c>
      <c r="D984" s="6">
        <v>2011</v>
      </c>
      <c r="E984" s="14" t="s">
        <v>12496</v>
      </c>
      <c r="F984" s="14" t="s">
        <v>12517</v>
      </c>
      <c r="G984" s="6">
        <v>1</v>
      </c>
      <c r="H984" s="14">
        <v>41791</v>
      </c>
      <c r="I984" s="6">
        <v>2014</v>
      </c>
      <c r="J984" s="4" t="s">
        <v>71</v>
      </c>
      <c r="K984" s="4" t="s">
        <v>71</v>
      </c>
      <c r="L984" s="4" t="s">
        <v>9031</v>
      </c>
      <c r="M984" s="22" t="s">
        <v>71</v>
      </c>
      <c r="N984" s="4" t="s">
        <v>9032</v>
      </c>
      <c r="O984" s="6">
        <v>2</v>
      </c>
      <c r="P984" s="17">
        <v>0</v>
      </c>
      <c r="Q984" s="4">
        <v>0</v>
      </c>
      <c r="R984" s="4" t="s">
        <v>50</v>
      </c>
      <c r="S984" s="6">
        <v>1</v>
      </c>
      <c r="T984" s="6" t="s">
        <v>44</v>
      </c>
      <c r="U984" s="4"/>
      <c r="V984" s="4" t="s">
        <v>9649</v>
      </c>
      <c r="W984" s="6">
        <v>6</v>
      </c>
      <c r="X984" s="6">
        <v>1</v>
      </c>
      <c r="Y984" s="4" t="s">
        <v>1808</v>
      </c>
      <c r="Z984" s="8">
        <v>0</v>
      </c>
      <c r="AA984" s="1">
        <v>0</v>
      </c>
    </row>
    <row r="985" spans="1:27" x14ac:dyDescent="0.35">
      <c r="A985" s="4" t="s">
        <v>1810</v>
      </c>
      <c r="B985" s="4" t="s">
        <v>84</v>
      </c>
      <c r="C985" s="4" t="s">
        <v>85</v>
      </c>
      <c r="D985" s="6">
        <v>2011</v>
      </c>
      <c r="E985" s="14" t="s">
        <v>12496</v>
      </c>
      <c r="F985" s="14" t="s">
        <v>12517</v>
      </c>
      <c r="G985" s="6">
        <v>1</v>
      </c>
      <c r="H985" s="6"/>
      <c r="I985" s="6"/>
      <c r="J985" s="4" t="s">
        <v>9035</v>
      </c>
      <c r="K985" s="4"/>
      <c r="L985" s="4" t="s">
        <v>9031</v>
      </c>
      <c r="M985" s="22" t="s">
        <v>9031</v>
      </c>
      <c r="N985" s="4" t="s">
        <v>9032</v>
      </c>
      <c r="O985" s="6">
        <v>0</v>
      </c>
      <c r="P985" s="17">
        <v>0</v>
      </c>
      <c r="Q985" s="4"/>
      <c r="R985" s="4" t="s">
        <v>50</v>
      </c>
      <c r="S985" s="6"/>
      <c r="T985" s="6" t="s">
        <v>44</v>
      </c>
      <c r="U985" s="4"/>
      <c r="V985" s="4" t="s">
        <v>9036</v>
      </c>
      <c r="W985" s="6"/>
      <c r="X985" s="6">
        <v>1</v>
      </c>
      <c r="Y985" s="4" t="s">
        <v>1812</v>
      </c>
      <c r="Z985" s="8">
        <v>0</v>
      </c>
      <c r="AA985" s="1">
        <v>0</v>
      </c>
    </row>
    <row r="986" spans="1:27" x14ac:dyDescent="0.35">
      <c r="A986" s="4" t="s">
        <v>1813</v>
      </c>
      <c r="B986" s="4" t="s">
        <v>155</v>
      </c>
      <c r="C986" s="4" t="s">
        <v>156</v>
      </c>
      <c r="D986" s="6">
        <v>2016</v>
      </c>
      <c r="E986" s="14" t="s">
        <v>12503</v>
      </c>
      <c r="F986" s="14" t="s">
        <v>12524</v>
      </c>
      <c r="G986" s="6">
        <v>1</v>
      </c>
      <c r="H986" s="14">
        <v>43364</v>
      </c>
      <c r="I986" s="6">
        <v>2018</v>
      </c>
      <c r="J986" s="4" t="s">
        <v>161</v>
      </c>
      <c r="K986" s="4" t="s">
        <v>161</v>
      </c>
      <c r="L986" s="4" t="s">
        <v>131</v>
      </c>
      <c r="M986" s="22" t="s">
        <v>131</v>
      </c>
      <c r="N986" s="4" t="s">
        <v>9041</v>
      </c>
      <c r="O986" s="6">
        <v>2</v>
      </c>
      <c r="P986" s="17">
        <v>10</v>
      </c>
      <c r="Q986" s="4">
        <v>0.01</v>
      </c>
      <c r="R986" s="4" t="s">
        <v>50</v>
      </c>
      <c r="S986" s="6">
        <v>21</v>
      </c>
      <c r="T986" s="6" t="s">
        <v>44</v>
      </c>
      <c r="U986" s="4"/>
      <c r="V986" s="4" t="s">
        <v>9650</v>
      </c>
      <c r="W986" s="6">
        <v>9</v>
      </c>
      <c r="X986" s="6">
        <v>1</v>
      </c>
      <c r="Y986" s="4" t="s">
        <v>1816</v>
      </c>
      <c r="Z986" s="8">
        <v>10</v>
      </c>
      <c r="AA986" s="1">
        <v>0</v>
      </c>
    </row>
    <row r="987" spans="1:27" x14ac:dyDescent="0.35">
      <c r="A987" s="4" t="s">
        <v>1813</v>
      </c>
      <c r="B987" s="4" t="s">
        <v>155</v>
      </c>
      <c r="C987" s="4" t="s">
        <v>156</v>
      </c>
      <c r="D987" s="6">
        <v>2016</v>
      </c>
      <c r="E987" s="14" t="s">
        <v>12503</v>
      </c>
      <c r="F987" s="14" t="s">
        <v>12524</v>
      </c>
      <c r="G987" s="6">
        <v>1</v>
      </c>
      <c r="H987" s="14">
        <v>42942</v>
      </c>
      <c r="I987" s="6">
        <v>2017</v>
      </c>
      <c r="J987" s="4" t="s">
        <v>71</v>
      </c>
      <c r="K987" s="4" t="s">
        <v>71</v>
      </c>
      <c r="L987" s="4" t="s">
        <v>9031</v>
      </c>
      <c r="M987" s="22" t="s">
        <v>71</v>
      </c>
      <c r="N987" s="4" t="s">
        <v>9032</v>
      </c>
      <c r="O987" s="6">
        <v>4</v>
      </c>
      <c r="P987" s="17">
        <v>2.6228989999999999</v>
      </c>
      <c r="Q987" s="4">
        <v>2.6228990000000002E-3</v>
      </c>
      <c r="R987" s="4" t="s">
        <v>50</v>
      </c>
      <c r="S987" s="6">
        <v>26</v>
      </c>
      <c r="T987" s="6" t="s">
        <v>44</v>
      </c>
      <c r="U987" s="4"/>
      <c r="V987" s="4" t="s">
        <v>9651</v>
      </c>
      <c r="W987" s="6">
        <v>7</v>
      </c>
      <c r="X987" s="6">
        <v>1</v>
      </c>
      <c r="Y987" s="4" t="s">
        <v>1816</v>
      </c>
      <c r="Z987" s="8">
        <v>2.6228989999999999</v>
      </c>
      <c r="AA987" s="1">
        <v>0</v>
      </c>
    </row>
    <row r="988" spans="1:27" x14ac:dyDescent="0.35">
      <c r="A988" s="4" t="s">
        <v>1813</v>
      </c>
      <c r="B988" s="4" t="s">
        <v>155</v>
      </c>
      <c r="C988" s="4" t="s">
        <v>156</v>
      </c>
      <c r="D988" s="6">
        <v>2016</v>
      </c>
      <c r="E988" s="14" t="s">
        <v>12503</v>
      </c>
      <c r="F988" s="14" t="s">
        <v>12524</v>
      </c>
      <c r="G988" s="6">
        <v>1</v>
      </c>
      <c r="H988" s="14">
        <v>42760</v>
      </c>
      <c r="I988" s="6">
        <v>2017</v>
      </c>
      <c r="J988" s="4" t="s">
        <v>9035</v>
      </c>
      <c r="K988" s="4" t="s">
        <v>398</v>
      </c>
      <c r="L988" s="4" t="s">
        <v>9031</v>
      </c>
      <c r="M988" s="22" t="s">
        <v>398</v>
      </c>
      <c r="N988" s="4" t="s">
        <v>9032</v>
      </c>
      <c r="O988" s="6">
        <v>0</v>
      </c>
      <c r="P988" s="17">
        <v>0.7</v>
      </c>
      <c r="Q988" s="4">
        <v>6.9999999999999999E-4</v>
      </c>
      <c r="R988" s="4" t="s">
        <v>50</v>
      </c>
      <c r="S988" s="6">
        <v>25</v>
      </c>
      <c r="T988" s="6" t="s">
        <v>44</v>
      </c>
      <c r="U988" s="4"/>
      <c r="V988" s="4" t="s">
        <v>9652</v>
      </c>
      <c r="W988" s="6">
        <v>1</v>
      </c>
      <c r="X988" s="6">
        <v>1</v>
      </c>
      <c r="Y988" s="4" t="s">
        <v>1816</v>
      </c>
      <c r="Z988" s="8">
        <v>0.7</v>
      </c>
      <c r="AA988" s="1">
        <v>0</v>
      </c>
    </row>
    <row r="989" spans="1:27" x14ac:dyDescent="0.35">
      <c r="A989" s="4" t="s">
        <v>1817</v>
      </c>
      <c r="B989" s="4" t="s">
        <v>74</v>
      </c>
      <c r="C989" s="4" t="s">
        <v>147</v>
      </c>
      <c r="D989" s="6">
        <v>2008</v>
      </c>
      <c r="E989" s="14" t="s">
        <v>12502</v>
      </c>
      <c r="F989" s="14" t="s">
        <v>12523</v>
      </c>
      <c r="G989" s="6">
        <v>1</v>
      </c>
      <c r="H989" s="6"/>
      <c r="I989" s="6"/>
      <c r="J989" s="4" t="s">
        <v>9035</v>
      </c>
      <c r="K989" s="4"/>
      <c r="L989" s="4" t="s">
        <v>9031</v>
      </c>
      <c r="M989" s="22" t="s">
        <v>9031</v>
      </c>
      <c r="N989" s="4" t="s">
        <v>9032</v>
      </c>
      <c r="O989" s="6">
        <v>0</v>
      </c>
      <c r="P989" s="17">
        <v>0</v>
      </c>
      <c r="Q989" s="4"/>
      <c r="R989" s="4" t="s">
        <v>50</v>
      </c>
      <c r="S989" s="6"/>
      <c r="T989" s="6" t="s">
        <v>44</v>
      </c>
      <c r="U989" s="4"/>
      <c r="V989" s="4" t="s">
        <v>9036</v>
      </c>
      <c r="W989" s="6"/>
      <c r="X989" s="6">
        <v>1</v>
      </c>
      <c r="Y989" s="4" t="s">
        <v>1819</v>
      </c>
      <c r="Z989" s="8">
        <v>0</v>
      </c>
      <c r="AA989" s="1">
        <v>0</v>
      </c>
    </row>
    <row r="990" spans="1:27" x14ac:dyDescent="0.35">
      <c r="A990" s="4" t="s">
        <v>1820</v>
      </c>
      <c r="B990" s="4" t="s">
        <v>36</v>
      </c>
      <c r="C990" s="4" t="s">
        <v>52</v>
      </c>
      <c r="D990" s="6">
        <v>2014</v>
      </c>
      <c r="E990" s="14" t="s">
        <v>12490</v>
      </c>
      <c r="F990" s="14" t="s">
        <v>12511</v>
      </c>
      <c r="G990" s="6">
        <v>1</v>
      </c>
      <c r="H990" s="14">
        <v>43495</v>
      </c>
      <c r="I990" s="6">
        <v>2019</v>
      </c>
      <c r="J990" s="4" t="s">
        <v>9030</v>
      </c>
      <c r="K990" s="4" t="s">
        <v>9030</v>
      </c>
      <c r="L990" s="4" t="s">
        <v>9031</v>
      </c>
      <c r="M990" s="22" t="s">
        <v>9030</v>
      </c>
      <c r="N990" s="4" t="s">
        <v>9032</v>
      </c>
      <c r="O990" s="6">
        <v>1</v>
      </c>
      <c r="P990" s="17">
        <v>50</v>
      </c>
      <c r="Q990" s="4">
        <v>0.05</v>
      </c>
      <c r="R990" s="4" t="s">
        <v>50</v>
      </c>
      <c r="S990" s="6">
        <v>30</v>
      </c>
      <c r="T990" s="6" t="s">
        <v>44</v>
      </c>
      <c r="U990" s="4"/>
      <c r="V990" s="4" t="s">
        <v>9653</v>
      </c>
      <c r="W990" s="6">
        <v>1</v>
      </c>
      <c r="X990" s="6">
        <v>1</v>
      </c>
      <c r="Y990" s="4" t="s">
        <v>1823</v>
      </c>
      <c r="Z990" s="8">
        <v>50</v>
      </c>
      <c r="AA990" s="1">
        <v>0</v>
      </c>
    </row>
    <row r="991" spans="1:27" x14ac:dyDescent="0.35">
      <c r="A991" s="4" t="s">
        <v>1820</v>
      </c>
      <c r="B991" s="4" t="s">
        <v>36</v>
      </c>
      <c r="C991" s="4" t="s">
        <v>52</v>
      </c>
      <c r="D991" s="6">
        <v>2014</v>
      </c>
      <c r="E991" s="14" t="s">
        <v>12490</v>
      </c>
      <c r="F991" s="14" t="s">
        <v>12511</v>
      </c>
      <c r="G991" s="6">
        <v>1</v>
      </c>
      <c r="H991" s="14">
        <v>42826</v>
      </c>
      <c r="I991" s="6">
        <v>2017</v>
      </c>
      <c r="J991" s="4" t="s">
        <v>161</v>
      </c>
      <c r="K991" s="4" t="s">
        <v>161</v>
      </c>
      <c r="L991" s="4" t="s">
        <v>131</v>
      </c>
      <c r="M991" s="22" t="s">
        <v>131</v>
      </c>
      <c r="N991" s="4" t="s">
        <v>9041</v>
      </c>
      <c r="O991" s="6">
        <v>2</v>
      </c>
      <c r="P991" s="17">
        <v>6</v>
      </c>
      <c r="Q991" s="4">
        <v>6.0000000000000001E-3</v>
      </c>
      <c r="R991" s="4" t="s">
        <v>50</v>
      </c>
      <c r="S991" s="6">
        <v>1</v>
      </c>
      <c r="T991" s="6" t="s">
        <v>44</v>
      </c>
      <c r="U991" s="4"/>
      <c r="V991" s="4" t="s">
        <v>9654</v>
      </c>
      <c r="W991" s="6">
        <v>4</v>
      </c>
      <c r="X991" s="6">
        <v>1</v>
      </c>
      <c r="Y991" s="4" t="s">
        <v>1823</v>
      </c>
      <c r="Z991" s="8">
        <v>6</v>
      </c>
      <c r="AA991" s="1">
        <v>0</v>
      </c>
    </row>
    <row r="992" spans="1:27" x14ac:dyDescent="0.35">
      <c r="A992" s="4" t="s">
        <v>1820</v>
      </c>
      <c r="B992" s="4" t="s">
        <v>36</v>
      </c>
      <c r="C992" s="4" t="s">
        <v>52</v>
      </c>
      <c r="D992" s="6">
        <v>2014</v>
      </c>
      <c r="E992" s="14" t="s">
        <v>12490</v>
      </c>
      <c r="F992" s="14" t="s">
        <v>12511</v>
      </c>
      <c r="G992" s="6">
        <v>1</v>
      </c>
      <c r="H992" s="14">
        <v>42309</v>
      </c>
      <c r="I992" s="6">
        <v>2015</v>
      </c>
      <c r="J992" s="4" t="s">
        <v>161</v>
      </c>
      <c r="K992" s="4" t="s">
        <v>161</v>
      </c>
      <c r="L992" s="4" t="s">
        <v>131</v>
      </c>
      <c r="M992" s="22" t="s">
        <v>131</v>
      </c>
      <c r="N992" s="4" t="s">
        <v>9041</v>
      </c>
      <c r="O992" s="6">
        <v>1</v>
      </c>
      <c r="P992" s="17">
        <v>0</v>
      </c>
      <c r="Q992" s="4">
        <v>0</v>
      </c>
      <c r="R992" s="4" t="s">
        <v>50</v>
      </c>
      <c r="S992" s="6">
        <v>1</v>
      </c>
      <c r="T992" s="6" t="s">
        <v>44</v>
      </c>
      <c r="U992" s="4"/>
      <c r="V992" s="4" t="s">
        <v>9655</v>
      </c>
      <c r="W992" s="6">
        <v>11</v>
      </c>
      <c r="X992" s="6">
        <v>1</v>
      </c>
      <c r="Y992" s="4" t="s">
        <v>1823</v>
      </c>
      <c r="Z992" s="8">
        <v>0</v>
      </c>
      <c r="AA992" s="1">
        <v>0</v>
      </c>
    </row>
    <row r="993" spans="1:27" x14ac:dyDescent="0.35">
      <c r="A993" s="4" t="s">
        <v>1824</v>
      </c>
      <c r="B993" s="4" t="s">
        <v>74</v>
      </c>
      <c r="C993" s="4" t="s">
        <v>75</v>
      </c>
      <c r="D993" s="6">
        <v>2015</v>
      </c>
      <c r="E993" s="14" t="s">
        <v>12492</v>
      </c>
      <c r="F993" s="14" t="s">
        <v>12513</v>
      </c>
      <c r="G993" s="6">
        <v>1</v>
      </c>
      <c r="H993" s="6"/>
      <c r="I993" s="6"/>
      <c r="J993" s="4" t="s">
        <v>9035</v>
      </c>
      <c r="K993" s="4"/>
      <c r="L993" s="4" t="s">
        <v>9031</v>
      </c>
      <c r="M993" s="22" t="s">
        <v>9031</v>
      </c>
      <c r="N993" s="4" t="s">
        <v>9032</v>
      </c>
      <c r="O993" s="6">
        <v>0</v>
      </c>
      <c r="P993" s="17">
        <v>0</v>
      </c>
      <c r="Q993" s="4"/>
      <c r="R993" s="4" t="s">
        <v>50</v>
      </c>
      <c r="S993" s="6"/>
      <c r="T993" s="6" t="s">
        <v>44</v>
      </c>
      <c r="U993" s="4"/>
      <c r="V993" s="4" t="s">
        <v>9036</v>
      </c>
      <c r="W993" s="6"/>
      <c r="X993" s="6">
        <v>1</v>
      </c>
      <c r="Y993" s="4" t="s">
        <v>1826</v>
      </c>
      <c r="Z993" s="8">
        <v>0</v>
      </c>
      <c r="AA993" s="1">
        <v>0</v>
      </c>
    </row>
    <row r="994" spans="1:27" x14ac:dyDescent="0.35">
      <c r="A994" s="4" t="s">
        <v>12480</v>
      </c>
      <c r="B994" s="4" t="s">
        <v>155</v>
      </c>
      <c r="C994" s="4" t="s">
        <v>156</v>
      </c>
      <c r="D994" s="6">
        <v>2015</v>
      </c>
      <c r="E994" s="14" t="s">
        <v>12492</v>
      </c>
      <c r="F994" s="14" t="s">
        <v>12513</v>
      </c>
      <c r="G994" s="6">
        <v>1</v>
      </c>
      <c r="H994" s="14">
        <v>42788</v>
      </c>
      <c r="I994" s="6">
        <v>2017</v>
      </c>
      <c r="J994" s="4" t="s">
        <v>161</v>
      </c>
      <c r="K994" s="4" t="s">
        <v>161</v>
      </c>
      <c r="L994" s="4" t="s">
        <v>131</v>
      </c>
      <c r="M994" s="22" t="s">
        <v>131</v>
      </c>
      <c r="N994" s="4" t="s">
        <v>9041</v>
      </c>
      <c r="O994" s="6">
        <v>2</v>
      </c>
      <c r="P994" s="17">
        <v>6.3</v>
      </c>
      <c r="Q994" s="4">
        <v>6.3E-3</v>
      </c>
      <c r="R994" s="4" t="s">
        <v>50</v>
      </c>
      <c r="S994" s="6">
        <v>22</v>
      </c>
      <c r="T994" s="6" t="s">
        <v>44</v>
      </c>
      <c r="U994" s="4"/>
      <c r="V994" s="4" t="s">
        <v>9656</v>
      </c>
      <c r="W994" s="6">
        <v>2</v>
      </c>
      <c r="X994" s="6">
        <v>1</v>
      </c>
      <c r="Y994" s="4" t="s">
        <v>1830</v>
      </c>
      <c r="Z994" s="8">
        <v>6.3</v>
      </c>
      <c r="AA994" s="1">
        <v>0</v>
      </c>
    </row>
    <row r="995" spans="1:27" x14ac:dyDescent="0.35">
      <c r="A995" s="4" t="s">
        <v>12480</v>
      </c>
      <c r="B995" s="4" t="s">
        <v>155</v>
      </c>
      <c r="C995" s="4" t="s">
        <v>156</v>
      </c>
      <c r="D995" s="6">
        <v>2015</v>
      </c>
      <c r="E995" s="14" t="s">
        <v>12492</v>
      </c>
      <c r="F995" s="14" t="s">
        <v>12513</v>
      </c>
      <c r="G995" s="6">
        <v>1</v>
      </c>
      <c r="H995" s="14">
        <v>42586</v>
      </c>
      <c r="I995" s="6">
        <v>2016</v>
      </c>
      <c r="J995" s="4" t="s">
        <v>71</v>
      </c>
      <c r="K995" s="4" t="s">
        <v>71</v>
      </c>
      <c r="L995" s="4" t="s">
        <v>9031</v>
      </c>
      <c r="M995" s="22" t="s">
        <v>71</v>
      </c>
      <c r="N995" s="4" t="s">
        <v>9032</v>
      </c>
      <c r="O995" s="6">
        <v>2</v>
      </c>
      <c r="P995" s="17">
        <v>1.2</v>
      </c>
      <c r="Q995" s="4">
        <v>1.1999999999999999E-3</v>
      </c>
      <c r="R995" s="4" t="s">
        <v>50</v>
      </c>
      <c r="S995" s="6">
        <v>4</v>
      </c>
      <c r="T995" s="6" t="s">
        <v>44</v>
      </c>
      <c r="U995" s="4"/>
      <c r="V995" s="4" t="s">
        <v>9657</v>
      </c>
      <c r="W995" s="6">
        <v>8</v>
      </c>
      <c r="X995" s="6">
        <v>1</v>
      </c>
      <c r="Y995" s="4" t="s">
        <v>1830</v>
      </c>
      <c r="Z995" s="8">
        <v>1.2</v>
      </c>
      <c r="AA995" s="1">
        <v>0</v>
      </c>
    </row>
    <row r="996" spans="1:27" x14ac:dyDescent="0.35">
      <c r="A996" s="4" t="s">
        <v>12480</v>
      </c>
      <c r="B996" s="4" t="s">
        <v>155</v>
      </c>
      <c r="C996" s="4" t="s">
        <v>156</v>
      </c>
      <c r="D996" s="6">
        <v>2015</v>
      </c>
      <c r="E996" s="14" t="s">
        <v>12492</v>
      </c>
      <c r="F996" s="14" t="s">
        <v>12513</v>
      </c>
      <c r="G996" s="6">
        <v>1</v>
      </c>
      <c r="H996" s="14">
        <v>42356</v>
      </c>
      <c r="I996" s="6">
        <v>2015</v>
      </c>
      <c r="J996" s="4" t="s">
        <v>71</v>
      </c>
      <c r="K996" s="4" t="s">
        <v>71</v>
      </c>
      <c r="L996" s="4" t="s">
        <v>9031</v>
      </c>
      <c r="M996" s="22" t="s">
        <v>71</v>
      </c>
      <c r="N996" s="4" t="s">
        <v>9032</v>
      </c>
      <c r="O996" s="6">
        <v>1</v>
      </c>
      <c r="P996" s="17">
        <v>0.25</v>
      </c>
      <c r="Q996" s="4">
        <v>2.5000000000000001E-4</v>
      </c>
      <c r="R996" s="4" t="s">
        <v>50</v>
      </c>
      <c r="S996" s="6">
        <v>18</v>
      </c>
      <c r="T996" s="6" t="s">
        <v>44</v>
      </c>
      <c r="U996" s="4"/>
      <c r="V996" s="4" t="s">
        <v>9658</v>
      </c>
      <c r="W996" s="6">
        <v>12</v>
      </c>
      <c r="X996" s="6">
        <v>1</v>
      </c>
      <c r="Y996" s="4" t="s">
        <v>1830</v>
      </c>
      <c r="Z996" s="8">
        <v>0.25</v>
      </c>
      <c r="AA996" s="1">
        <v>0</v>
      </c>
    </row>
    <row r="997" spans="1:27" x14ac:dyDescent="0.35">
      <c r="A997" s="4" t="s">
        <v>1831</v>
      </c>
      <c r="B997" s="4" t="s">
        <v>84</v>
      </c>
      <c r="C997" s="4" t="s">
        <v>341</v>
      </c>
      <c r="D997" s="6">
        <v>2011</v>
      </c>
      <c r="E997" s="14" t="s">
        <v>12496</v>
      </c>
      <c r="F997" s="14" t="s">
        <v>12517</v>
      </c>
      <c r="G997" s="6">
        <v>1</v>
      </c>
      <c r="H997" s="14">
        <v>41558</v>
      </c>
      <c r="I997" s="6">
        <v>2013</v>
      </c>
      <c r="J997" s="4" t="s">
        <v>9030</v>
      </c>
      <c r="K997" s="4" t="s">
        <v>9030</v>
      </c>
      <c r="L997" s="4" t="s">
        <v>9031</v>
      </c>
      <c r="M997" s="22" t="s">
        <v>9030</v>
      </c>
      <c r="N997" s="4" t="s">
        <v>9032</v>
      </c>
      <c r="O997" s="6">
        <v>0</v>
      </c>
      <c r="P997" s="17">
        <v>0.5</v>
      </c>
      <c r="Q997" s="4">
        <v>5.0000000000000001E-4</v>
      </c>
      <c r="R997" s="4" t="s">
        <v>50</v>
      </c>
      <c r="S997" s="6">
        <v>11</v>
      </c>
      <c r="T997" s="6" t="s">
        <v>44</v>
      </c>
      <c r="U997" s="4"/>
      <c r="V997" s="4" t="s">
        <v>9036</v>
      </c>
      <c r="W997" s="6">
        <v>10</v>
      </c>
      <c r="X997" s="6">
        <v>1</v>
      </c>
      <c r="Y997" s="4" t="s">
        <v>1834</v>
      </c>
      <c r="Z997" s="8">
        <v>0.5</v>
      </c>
      <c r="AA997" s="1">
        <v>0</v>
      </c>
    </row>
    <row r="998" spans="1:27" x14ac:dyDescent="0.35">
      <c r="A998" s="4" t="s">
        <v>1831</v>
      </c>
      <c r="B998" s="4" t="s">
        <v>84</v>
      </c>
      <c r="C998" s="4" t="s">
        <v>341</v>
      </c>
      <c r="D998" s="6">
        <v>2011</v>
      </c>
      <c r="E998" s="14" t="s">
        <v>12496</v>
      </c>
      <c r="F998" s="14" t="s">
        <v>12517</v>
      </c>
      <c r="G998" s="6">
        <v>1</v>
      </c>
      <c r="H998" s="14">
        <v>41518</v>
      </c>
      <c r="I998" s="6">
        <v>2013</v>
      </c>
      <c r="J998" s="4" t="s">
        <v>161</v>
      </c>
      <c r="K998" s="4" t="s">
        <v>161</v>
      </c>
      <c r="L998" s="4" t="s">
        <v>131</v>
      </c>
      <c r="M998" s="22" t="s">
        <v>131</v>
      </c>
      <c r="N998" s="4" t="s">
        <v>9041</v>
      </c>
      <c r="O998" s="6">
        <v>2</v>
      </c>
      <c r="P998" s="17">
        <v>5</v>
      </c>
      <c r="Q998" s="4">
        <v>5.0000000000000001E-3</v>
      </c>
      <c r="R998" s="4" t="s">
        <v>50</v>
      </c>
      <c r="S998" s="6">
        <v>1</v>
      </c>
      <c r="T998" s="6" t="s">
        <v>44</v>
      </c>
      <c r="U998" s="4"/>
      <c r="V998" s="4" t="s">
        <v>9659</v>
      </c>
      <c r="W998" s="6">
        <v>9</v>
      </c>
      <c r="X998" s="6">
        <v>1</v>
      </c>
      <c r="Y998" s="4" t="s">
        <v>1834</v>
      </c>
      <c r="Z998" s="8">
        <v>5</v>
      </c>
      <c r="AA998" s="1">
        <v>0</v>
      </c>
    </row>
    <row r="999" spans="1:27" x14ac:dyDescent="0.35">
      <c r="A999" s="4" t="s">
        <v>1831</v>
      </c>
      <c r="B999" s="4" t="s">
        <v>84</v>
      </c>
      <c r="C999" s="4" t="s">
        <v>341</v>
      </c>
      <c r="D999" s="6">
        <v>2011</v>
      </c>
      <c r="E999" s="14" t="s">
        <v>12496</v>
      </c>
      <c r="F999" s="14" t="s">
        <v>12517</v>
      </c>
      <c r="G999" s="6">
        <v>1</v>
      </c>
      <c r="H999" s="14">
        <v>41452</v>
      </c>
      <c r="I999" s="6">
        <v>2013</v>
      </c>
      <c r="J999" s="4" t="s">
        <v>71</v>
      </c>
      <c r="K999" s="4" t="s">
        <v>71</v>
      </c>
      <c r="L999" s="4" t="s">
        <v>9031</v>
      </c>
      <c r="M999" s="22" t="s">
        <v>71</v>
      </c>
      <c r="N999" s="4" t="s">
        <v>9032</v>
      </c>
      <c r="O999" s="6">
        <v>5</v>
      </c>
      <c r="P999" s="17">
        <v>25</v>
      </c>
      <c r="Q999" s="4">
        <v>2.5000000000000001E-2</v>
      </c>
      <c r="R999" s="4" t="s">
        <v>50</v>
      </c>
      <c r="S999" s="6">
        <v>27</v>
      </c>
      <c r="T999" s="6" t="s">
        <v>44</v>
      </c>
      <c r="U999" s="4"/>
      <c r="V999" s="4" t="s">
        <v>9660</v>
      </c>
      <c r="W999" s="6">
        <v>6</v>
      </c>
      <c r="X999" s="6">
        <v>1</v>
      </c>
      <c r="Y999" s="4" t="s">
        <v>1834</v>
      </c>
      <c r="Z999" s="8">
        <v>25</v>
      </c>
      <c r="AA999" s="1">
        <v>0</v>
      </c>
    </row>
    <row r="1000" spans="1:27" x14ac:dyDescent="0.35">
      <c r="A1000" s="4" t="s">
        <v>1831</v>
      </c>
      <c r="B1000" s="4" t="s">
        <v>84</v>
      </c>
      <c r="C1000" s="4" t="s">
        <v>341</v>
      </c>
      <c r="D1000" s="6">
        <v>2011</v>
      </c>
      <c r="E1000" s="14" t="s">
        <v>12496</v>
      </c>
      <c r="F1000" s="14" t="s">
        <v>12517</v>
      </c>
      <c r="G1000" s="6">
        <v>1</v>
      </c>
      <c r="H1000" s="14">
        <v>40695</v>
      </c>
      <c r="I1000" s="6">
        <v>2011</v>
      </c>
      <c r="J1000" s="4" t="s">
        <v>9035</v>
      </c>
      <c r="K1000" s="4" t="s">
        <v>9053</v>
      </c>
      <c r="L1000" s="4" t="s">
        <v>9031</v>
      </c>
      <c r="M1000" s="22" t="s">
        <v>9053</v>
      </c>
      <c r="N1000" s="4" t="s">
        <v>9032</v>
      </c>
      <c r="O1000" s="6">
        <v>1</v>
      </c>
      <c r="P1000" s="17">
        <v>0</v>
      </c>
      <c r="Q1000" s="4">
        <v>0</v>
      </c>
      <c r="R1000" s="4" t="s">
        <v>50</v>
      </c>
      <c r="S1000" s="6">
        <v>1</v>
      </c>
      <c r="T1000" s="6" t="s">
        <v>44</v>
      </c>
      <c r="U1000" s="4"/>
      <c r="V1000" s="4" t="s">
        <v>9661</v>
      </c>
      <c r="W1000" s="6">
        <v>6</v>
      </c>
      <c r="X1000" s="6">
        <v>1</v>
      </c>
      <c r="Y1000" s="4" t="s">
        <v>1834</v>
      </c>
      <c r="Z1000" s="8">
        <v>0</v>
      </c>
      <c r="AA1000" s="1">
        <v>0</v>
      </c>
    </row>
    <row r="1001" spans="1:27" x14ac:dyDescent="0.35">
      <c r="A1001" s="4" t="s">
        <v>1831</v>
      </c>
      <c r="B1001" s="4" t="s">
        <v>84</v>
      </c>
      <c r="C1001" s="4" t="s">
        <v>341</v>
      </c>
      <c r="D1001" s="6">
        <v>2011</v>
      </c>
      <c r="E1001" s="14" t="s">
        <v>12496</v>
      </c>
      <c r="F1001" s="14" t="s">
        <v>12517</v>
      </c>
      <c r="G1001" s="6">
        <v>1</v>
      </c>
      <c r="H1001" s="14">
        <v>40664</v>
      </c>
      <c r="I1001" s="6">
        <v>2011</v>
      </c>
      <c r="J1001" s="4" t="s">
        <v>9035</v>
      </c>
      <c r="K1001" s="4" t="s">
        <v>1730</v>
      </c>
      <c r="L1001" s="4" t="s">
        <v>9031</v>
      </c>
      <c r="M1001" s="22" t="s">
        <v>1730</v>
      </c>
      <c r="N1001" s="4" t="s">
        <v>9032</v>
      </c>
      <c r="O1001" s="6">
        <v>0</v>
      </c>
      <c r="P1001" s="17">
        <v>1.4999999999999999E-2</v>
      </c>
      <c r="Q1001" s="15">
        <v>1.5E-5</v>
      </c>
      <c r="R1001" s="4" t="s">
        <v>50</v>
      </c>
      <c r="S1001" s="6">
        <v>1</v>
      </c>
      <c r="T1001" s="6" t="s">
        <v>44</v>
      </c>
      <c r="U1001" s="4"/>
      <c r="V1001" s="4" t="s">
        <v>9036</v>
      </c>
      <c r="W1001" s="6">
        <v>5</v>
      </c>
      <c r="X1001" s="6">
        <v>1</v>
      </c>
      <c r="Y1001" s="4" t="s">
        <v>1834</v>
      </c>
      <c r="Z1001" s="8">
        <v>1.4999999999999999E-2</v>
      </c>
      <c r="AA1001" s="1">
        <v>0</v>
      </c>
    </row>
    <row r="1002" spans="1:27" x14ac:dyDescent="0.35">
      <c r="A1002" s="4" t="s">
        <v>1835</v>
      </c>
      <c r="B1002" s="4" t="s">
        <v>84</v>
      </c>
      <c r="C1002" s="4" t="s">
        <v>95</v>
      </c>
      <c r="D1002" s="6">
        <v>2012</v>
      </c>
      <c r="E1002" s="14" t="s">
        <v>12493</v>
      </c>
      <c r="F1002" s="14" t="s">
        <v>12514</v>
      </c>
      <c r="G1002" s="6">
        <v>1</v>
      </c>
      <c r="H1002" s="14">
        <v>43068</v>
      </c>
      <c r="I1002" s="6">
        <v>2017</v>
      </c>
      <c r="J1002" s="4" t="s">
        <v>9035</v>
      </c>
      <c r="K1002" s="4" t="s">
        <v>9053</v>
      </c>
      <c r="L1002" s="4" t="s">
        <v>9031</v>
      </c>
      <c r="M1002" s="22" t="s">
        <v>9053</v>
      </c>
      <c r="N1002" s="4" t="s">
        <v>9032</v>
      </c>
      <c r="O1002" s="6">
        <v>1</v>
      </c>
      <c r="P1002" s="17">
        <v>0.05</v>
      </c>
      <c r="Q1002" s="15">
        <v>5.0000000000000002E-5</v>
      </c>
      <c r="R1002" s="4" t="s">
        <v>50</v>
      </c>
      <c r="S1002" s="6">
        <v>29</v>
      </c>
      <c r="T1002" s="6" t="s">
        <v>44</v>
      </c>
      <c r="U1002" s="4"/>
      <c r="V1002" s="4" t="s">
        <v>9280</v>
      </c>
      <c r="W1002" s="6">
        <v>11</v>
      </c>
      <c r="X1002" s="6">
        <v>1</v>
      </c>
      <c r="Y1002" s="4" t="s">
        <v>1838</v>
      </c>
      <c r="Z1002" s="8">
        <v>0.05</v>
      </c>
      <c r="AA1002" s="1">
        <v>0</v>
      </c>
    </row>
    <row r="1003" spans="1:27" x14ac:dyDescent="0.35">
      <c r="A1003" s="4" t="s">
        <v>1835</v>
      </c>
      <c r="B1003" s="4" t="s">
        <v>84</v>
      </c>
      <c r="C1003" s="4" t="s">
        <v>95</v>
      </c>
      <c r="D1003" s="6">
        <v>2012</v>
      </c>
      <c r="E1003" s="14" t="s">
        <v>12493</v>
      </c>
      <c r="F1003" s="14" t="s">
        <v>12514</v>
      </c>
      <c r="G1003" s="6">
        <v>1</v>
      </c>
      <c r="H1003" s="14">
        <v>42935</v>
      </c>
      <c r="I1003" s="6">
        <v>2017</v>
      </c>
      <c r="J1003" s="4" t="s">
        <v>161</v>
      </c>
      <c r="K1003" s="4" t="s">
        <v>161</v>
      </c>
      <c r="L1003" s="4" t="s">
        <v>140</v>
      </c>
      <c r="M1003" s="22" t="s">
        <v>140</v>
      </c>
      <c r="N1003" s="4" t="s">
        <v>9029</v>
      </c>
      <c r="O1003" s="6">
        <v>0</v>
      </c>
      <c r="P1003" s="17">
        <v>1.6357470000000001</v>
      </c>
      <c r="Q1003" s="4">
        <v>1.6357469999999999E-3</v>
      </c>
      <c r="R1003" s="4" t="s">
        <v>50</v>
      </c>
      <c r="S1003" s="6">
        <v>19</v>
      </c>
      <c r="T1003" s="6" t="s">
        <v>44</v>
      </c>
      <c r="U1003" s="4"/>
      <c r="V1003" s="4" t="s">
        <v>9036</v>
      </c>
      <c r="W1003" s="6">
        <v>7</v>
      </c>
      <c r="X1003" s="6">
        <v>1</v>
      </c>
      <c r="Y1003" s="4" t="s">
        <v>1838</v>
      </c>
      <c r="Z1003" s="8">
        <v>1.6357470000000001</v>
      </c>
      <c r="AA1003" s="1">
        <v>0</v>
      </c>
    </row>
    <row r="1004" spans="1:27" x14ac:dyDescent="0.35">
      <c r="A1004" s="4" t="s">
        <v>1835</v>
      </c>
      <c r="B1004" s="4" t="s">
        <v>84</v>
      </c>
      <c r="C1004" s="4" t="s">
        <v>95</v>
      </c>
      <c r="D1004" s="6">
        <v>2012</v>
      </c>
      <c r="E1004" s="14" t="s">
        <v>12493</v>
      </c>
      <c r="F1004" s="14" t="s">
        <v>12514</v>
      </c>
      <c r="G1004" s="6">
        <v>1</v>
      </c>
      <c r="H1004" s="14">
        <v>42746</v>
      </c>
      <c r="I1004" s="6">
        <v>2017</v>
      </c>
      <c r="J1004" s="4" t="s">
        <v>161</v>
      </c>
      <c r="K1004" s="4" t="s">
        <v>161</v>
      </c>
      <c r="L1004" s="4" t="s">
        <v>9031</v>
      </c>
      <c r="M1004" s="22" t="s">
        <v>161</v>
      </c>
      <c r="N1004" s="4" t="s">
        <v>9032</v>
      </c>
      <c r="O1004" s="6">
        <v>1</v>
      </c>
      <c r="P1004" s="17">
        <v>24.391866</v>
      </c>
      <c r="Q1004" s="4">
        <v>2.4391866000000002E-2</v>
      </c>
      <c r="R1004" s="4" t="s">
        <v>50</v>
      </c>
      <c r="S1004" s="6">
        <v>11</v>
      </c>
      <c r="T1004" s="6" t="s">
        <v>44</v>
      </c>
      <c r="U1004" s="4"/>
      <c r="V1004" s="4" t="s">
        <v>9662</v>
      </c>
      <c r="W1004" s="6">
        <v>1</v>
      </c>
      <c r="X1004" s="6">
        <v>1</v>
      </c>
      <c r="Y1004" s="4" t="s">
        <v>1838</v>
      </c>
      <c r="Z1004" s="8">
        <v>24.391866</v>
      </c>
      <c r="AA1004" s="1">
        <v>0</v>
      </c>
    </row>
    <row r="1005" spans="1:27" x14ac:dyDescent="0.35">
      <c r="A1005" s="4" t="s">
        <v>1835</v>
      </c>
      <c r="B1005" s="4" t="s">
        <v>84</v>
      </c>
      <c r="C1005" s="4" t="s">
        <v>95</v>
      </c>
      <c r="D1005" s="6">
        <v>2012</v>
      </c>
      <c r="E1005" s="14" t="s">
        <v>12493</v>
      </c>
      <c r="F1005" s="14" t="s">
        <v>12514</v>
      </c>
      <c r="G1005" s="6">
        <v>1</v>
      </c>
      <c r="H1005" s="14">
        <v>42345</v>
      </c>
      <c r="I1005" s="6">
        <v>2015</v>
      </c>
      <c r="J1005" s="4" t="s">
        <v>161</v>
      </c>
      <c r="K1005" s="4" t="s">
        <v>161</v>
      </c>
      <c r="L1005" s="4" t="s">
        <v>131</v>
      </c>
      <c r="M1005" s="22" t="s">
        <v>131</v>
      </c>
      <c r="N1005" s="4" t="s">
        <v>9041</v>
      </c>
      <c r="O1005" s="6">
        <v>5</v>
      </c>
      <c r="P1005" s="17">
        <v>8</v>
      </c>
      <c r="Q1005" s="4">
        <v>8.0000000000000002E-3</v>
      </c>
      <c r="R1005" s="4" t="s">
        <v>50</v>
      </c>
      <c r="S1005" s="6">
        <v>7</v>
      </c>
      <c r="T1005" s="6" t="s">
        <v>44</v>
      </c>
      <c r="U1005" s="4"/>
      <c r="V1005" s="4" t="s">
        <v>9663</v>
      </c>
      <c r="W1005" s="6">
        <v>12</v>
      </c>
      <c r="X1005" s="6">
        <v>1</v>
      </c>
      <c r="Y1005" s="4" t="s">
        <v>1838</v>
      </c>
      <c r="Z1005" s="8">
        <v>8</v>
      </c>
      <c r="AA1005" s="1">
        <v>0</v>
      </c>
    </row>
    <row r="1006" spans="1:27" x14ac:dyDescent="0.35">
      <c r="A1006" s="4" t="s">
        <v>1835</v>
      </c>
      <c r="B1006" s="4" t="s">
        <v>84</v>
      </c>
      <c r="C1006" s="4" t="s">
        <v>95</v>
      </c>
      <c r="D1006" s="6">
        <v>2012</v>
      </c>
      <c r="E1006" s="14" t="s">
        <v>12493</v>
      </c>
      <c r="F1006" s="14" t="s">
        <v>12514</v>
      </c>
      <c r="G1006" s="6">
        <v>1</v>
      </c>
      <c r="H1006" s="14">
        <v>41997</v>
      </c>
      <c r="I1006" s="6">
        <v>2014</v>
      </c>
      <c r="J1006" s="4" t="s">
        <v>161</v>
      </c>
      <c r="K1006" s="4" t="s">
        <v>161</v>
      </c>
      <c r="L1006" s="4" t="s">
        <v>9031</v>
      </c>
      <c r="M1006" s="22" t="s">
        <v>161</v>
      </c>
      <c r="N1006" s="4" t="s">
        <v>9032</v>
      </c>
      <c r="O1006" s="6">
        <v>0</v>
      </c>
      <c r="P1006" s="17">
        <v>5.2050619999999999</v>
      </c>
      <c r="Q1006" s="4">
        <v>5.2050619999999999E-3</v>
      </c>
      <c r="R1006" s="4" t="s">
        <v>50</v>
      </c>
      <c r="S1006" s="6">
        <v>24</v>
      </c>
      <c r="T1006" s="6" t="s">
        <v>44</v>
      </c>
      <c r="U1006" s="4"/>
      <c r="V1006" s="4" t="s">
        <v>9036</v>
      </c>
      <c r="W1006" s="6">
        <v>12</v>
      </c>
      <c r="X1006" s="6">
        <v>1</v>
      </c>
      <c r="Y1006" s="4" t="s">
        <v>1838</v>
      </c>
      <c r="Z1006" s="8">
        <v>5.2050619999999999</v>
      </c>
      <c r="AA1006" s="1">
        <v>0</v>
      </c>
    </row>
    <row r="1007" spans="1:27" x14ac:dyDescent="0.35">
      <c r="A1007" s="4" t="s">
        <v>1835</v>
      </c>
      <c r="B1007" s="4" t="s">
        <v>84</v>
      </c>
      <c r="C1007" s="4" t="s">
        <v>95</v>
      </c>
      <c r="D1007" s="6">
        <v>2012</v>
      </c>
      <c r="E1007" s="14" t="s">
        <v>12493</v>
      </c>
      <c r="F1007" s="14" t="s">
        <v>12514</v>
      </c>
      <c r="G1007" s="6">
        <v>1</v>
      </c>
      <c r="H1007" s="14">
        <v>41974</v>
      </c>
      <c r="I1007" s="6">
        <v>2014</v>
      </c>
      <c r="J1007" s="4" t="s">
        <v>161</v>
      </c>
      <c r="K1007" s="4" t="s">
        <v>161</v>
      </c>
      <c r="L1007" s="4" t="s">
        <v>131</v>
      </c>
      <c r="M1007" s="22" t="s">
        <v>131</v>
      </c>
      <c r="N1007" s="4" t="s">
        <v>9041</v>
      </c>
      <c r="O1007" s="6">
        <v>1</v>
      </c>
      <c r="P1007" s="17">
        <v>0</v>
      </c>
      <c r="Q1007" s="4">
        <v>0</v>
      </c>
      <c r="R1007" s="4" t="s">
        <v>50</v>
      </c>
      <c r="S1007" s="6">
        <v>1</v>
      </c>
      <c r="T1007" s="6" t="s">
        <v>44</v>
      </c>
      <c r="U1007" s="4"/>
      <c r="V1007" s="4" t="s">
        <v>9664</v>
      </c>
      <c r="W1007" s="6">
        <v>12</v>
      </c>
      <c r="X1007" s="6">
        <v>1</v>
      </c>
      <c r="Y1007" s="4" t="s">
        <v>1838</v>
      </c>
      <c r="Z1007" s="8">
        <v>0</v>
      </c>
      <c r="AA1007" s="1">
        <v>0</v>
      </c>
    </row>
    <row r="1008" spans="1:27" x14ac:dyDescent="0.35">
      <c r="A1008" s="4" t="s">
        <v>1835</v>
      </c>
      <c r="B1008" s="4" t="s">
        <v>84</v>
      </c>
      <c r="C1008" s="4" t="s">
        <v>95</v>
      </c>
      <c r="D1008" s="6">
        <v>2012</v>
      </c>
      <c r="E1008" s="14" t="s">
        <v>12493</v>
      </c>
      <c r="F1008" s="14" t="s">
        <v>12514</v>
      </c>
      <c r="G1008" s="6">
        <v>1</v>
      </c>
      <c r="H1008" s="14">
        <v>41834</v>
      </c>
      <c r="I1008" s="6">
        <v>2014</v>
      </c>
      <c r="J1008" s="4" t="s">
        <v>9035</v>
      </c>
      <c r="K1008" s="4" t="s">
        <v>9108</v>
      </c>
      <c r="L1008" s="4" t="s">
        <v>9031</v>
      </c>
      <c r="M1008" s="22" t="s">
        <v>9108</v>
      </c>
      <c r="N1008" s="4" t="s">
        <v>9032</v>
      </c>
      <c r="O1008" s="6">
        <v>1</v>
      </c>
      <c r="P1008" s="17">
        <v>0</v>
      </c>
      <c r="Q1008" s="4">
        <v>0</v>
      </c>
      <c r="R1008" s="4" t="s">
        <v>50</v>
      </c>
      <c r="S1008" s="6">
        <v>14</v>
      </c>
      <c r="T1008" s="6" t="s">
        <v>44</v>
      </c>
      <c r="U1008" s="4"/>
      <c r="V1008" s="4" t="s">
        <v>2455</v>
      </c>
      <c r="W1008" s="6">
        <v>7</v>
      </c>
      <c r="X1008" s="6">
        <v>1</v>
      </c>
      <c r="Y1008" s="4" t="s">
        <v>1838</v>
      </c>
      <c r="Z1008" s="8">
        <v>0</v>
      </c>
      <c r="AA1008" s="1">
        <v>0</v>
      </c>
    </row>
    <row r="1009" spans="1:27" x14ac:dyDescent="0.35">
      <c r="A1009" s="4" t="s">
        <v>1835</v>
      </c>
      <c r="B1009" s="4" t="s">
        <v>84</v>
      </c>
      <c r="C1009" s="4" t="s">
        <v>95</v>
      </c>
      <c r="D1009" s="6">
        <v>2012</v>
      </c>
      <c r="E1009" s="14" t="s">
        <v>12493</v>
      </c>
      <c r="F1009" s="14" t="s">
        <v>12514</v>
      </c>
      <c r="G1009" s="6">
        <v>1</v>
      </c>
      <c r="H1009" s="14">
        <v>41579</v>
      </c>
      <c r="I1009" s="6">
        <v>2013</v>
      </c>
      <c r="J1009" s="4" t="s">
        <v>71</v>
      </c>
      <c r="K1009" s="4" t="s">
        <v>71</v>
      </c>
      <c r="L1009" s="4" t="s">
        <v>9031</v>
      </c>
      <c r="M1009" s="22" t="s">
        <v>71</v>
      </c>
      <c r="N1009" s="4" t="s">
        <v>9032</v>
      </c>
      <c r="O1009" s="6">
        <v>2</v>
      </c>
      <c r="P1009" s="17">
        <v>0</v>
      </c>
      <c r="Q1009" s="4">
        <v>0</v>
      </c>
      <c r="R1009" s="4" t="s">
        <v>50</v>
      </c>
      <c r="S1009" s="6">
        <v>1</v>
      </c>
      <c r="T1009" s="6" t="s">
        <v>44</v>
      </c>
      <c r="U1009" s="4"/>
      <c r="V1009" s="4" t="s">
        <v>9665</v>
      </c>
      <c r="W1009" s="6">
        <v>11</v>
      </c>
      <c r="X1009" s="6">
        <v>1</v>
      </c>
      <c r="Y1009" s="4" t="s">
        <v>1838</v>
      </c>
      <c r="Z1009" s="8">
        <v>0</v>
      </c>
      <c r="AA1009" s="1">
        <v>0</v>
      </c>
    </row>
    <row r="1010" spans="1:27" x14ac:dyDescent="0.35">
      <c r="A1010" s="4" t="s">
        <v>1835</v>
      </c>
      <c r="B1010" s="4" t="s">
        <v>84</v>
      </c>
      <c r="C1010" s="4" t="s">
        <v>95</v>
      </c>
      <c r="D1010" s="6">
        <v>2012</v>
      </c>
      <c r="E1010" s="14" t="s">
        <v>12493</v>
      </c>
      <c r="F1010" s="14" t="s">
        <v>12514</v>
      </c>
      <c r="G1010" s="6">
        <v>1</v>
      </c>
      <c r="H1010" s="14">
        <v>41456</v>
      </c>
      <c r="I1010" s="6">
        <v>2013</v>
      </c>
      <c r="J1010" s="4" t="s">
        <v>71</v>
      </c>
      <c r="K1010" s="4" t="s">
        <v>71</v>
      </c>
      <c r="L1010" s="4" t="s">
        <v>9031</v>
      </c>
      <c r="M1010" s="22" t="s">
        <v>71</v>
      </c>
      <c r="N1010" s="4" t="s">
        <v>9032</v>
      </c>
      <c r="O1010" s="6">
        <v>4</v>
      </c>
      <c r="P1010" s="17">
        <v>1.7</v>
      </c>
      <c r="Q1010" s="4">
        <v>1.6999999999999999E-3</v>
      </c>
      <c r="R1010" s="4" t="s">
        <v>50</v>
      </c>
      <c r="S1010" s="6">
        <v>1</v>
      </c>
      <c r="T1010" s="6" t="s">
        <v>44</v>
      </c>
      <c r="U1010" s="4"/>
      <c r="V1010" s="4" t="s">
        <v>9666</v>
      </c>
      <c r="W1010" s="6">
        <v>7</v>
      </c>
      <c r="X1010" s="6">
        <v>1</v>
      </c>
      <c r="Y1010" s="4" t="s">
        <v>1838</v>
      </c>
      <c r="Z1010" s="8">
        <v>1.7</v>
      </c>
      <c r="AA1010" s="1">
        <v>0</v>
      </c>
    </row>
    <row r="1011" spans="1:27" x14ac:dyDescent="0.35">
      <c r="A1011" s="4" t="s">
        <v>1835</v>
      </c>
      <c r="B1011" s="4" t="s">
        <v>84</v>
      </c>
      <c r="C1011" s="4" t="s">
        <v>95</v>
      </c>
      <c r="D1011" s="6">
        <v>2012</v>
      </c>
      <c r="E1011" s="14" t="s">
        <v>12493</v>
      </c>
      <c r="F1011" s="14" t="s">
        <v>12514</v>
      </c>
      <c r="G1011" s="6">
        <v>1</v>
      </c>
      <c r="H1011" s="14">
        <v>41334</v>
      </c>
      <c r="I1011" s="6">
        <v>2013</v>
      </c>
      <c r="J1011" s="4" t="s">
        <v>71</v>
      </c>
      <c r="K1011" s="4" t="s">
        <v>71</v>
      </c>
      <c r="L1011" s="4" t="s">
        <v>9031</v>
      </c>
      <c r="M1011" s="22" t="s">
        <v>71</v>
      </c>
      <c r="N1011" s="4" t="s">
        <v>9032</v>
      </c>
      <c r="O1011" s="6">
        <v>1</v>
      </c>
      <c r="P1011" s="17">
        <v>1.3</v>
      </c>
      <c r="Q1011" s="4">
        <v>1.2999999999999999E-3</v>
      </c>
      <c r="R1011" s="4" t="s">
        <v>50</v>
      </c>
      <c r="S1011" s="6">
        <v>1</v>
      </c>
      <c r="T1011" s="6" t="s">
        <v>44</v>
      </c>
      <c r="U1011" s="4"/>
      <c r="V1011" s="4" t="s">
        <v>9664</v>
      </c>
      <c r="W1011" s="6">
        <v>3</v>
      </c>
      <c r="X1011" s="6">
        <v>1</v>
      </c>
      <c r="Y1011" s="4" t="s">
        <v>1838</v>
      </c>
      <c r="Z1011" s="8">
        <v>1.3</v>
      </c>
      <c r="AA1011" s="1">
        <v>0</v>
      </c>
    </row>
    <row r="1012" spans="1:27" x14ac:dyDescent="0.35">
      <c r="A1012" s="4" t="s">
        <v>1840</v>
      </c>
      <c r="B1012" s="4" t="s">
        <v>84</v>
      </c>
      <c r="C1012" s="4" t="s">
        <v>95</v>
      </c>
      <c r="D1012" s="6">
        <v>2013</v>
      </c>
      <c r="E1012" s="14" t="s">
        <v>12497</v>
      </c>
      <c r="F1012" s="14" t="s">
        <v>12518</v>
      </c>
      <c r="G1012" s="6">
        <v>1</v>
      </c>
      <c r="H1012" s="14">
        <v>42165</v>
      </c>
      <c r="I1012" s="6">
        <v>2015</v>
      </c>
      <c r="J1012" s="4" t="s">
        <v>161</v>
      </c>
      <c r="K1012" s="4" t="s">
        <v>161</v>
      </c>
      <c r="L1012" s="4" t="s">
        <v>9031</v>
      </c>
      <c r="M1012" s="22" t="s">
        <v>161</v>
      </c>
      <c r="N1012" s="4" t="s">
        <v>9032</v>
      </c>
      <c r="O1012" s="6">
        <v>0</v>
      </c>
      <c r="P1012" s="17">
        <v>4.6900000000000004</v>
      </c>
      <c r="Q1012" s="4">
        <v>4.6899999999999997E-3</v>
      </c>
      <c r="R1012" s="4" t="s">
        <v>50</v>
      </c>
      <c r="S1012" s="6">
        <v>10</v>
      </c>
      <c r="T1012" s="6" t="s">
        <v>44</v>
      </c>
      <c r="U1012" s="4"/>
      <c r="V1012" s="4" t="s">
        <v>9036</v>
      </c>
      <c r="W1012" s="6">
        <v>6</v>
      </c>
      <c r="X1012" s="6">
        <v>1</v>
      </c>
      <c r="Y1012" s="4" t="s">
        <v>1843</v>
      </c>
      <c r="Z1012" s="8">
        <v>4.6900000000000004</v>
      </c>
      <c r="AA1012" s="1">
        <v>0</v>
      </c>
    </row>
    <row r="1013" spans="1:27" x14ac:dyDescent="0.35">
      <c r="A1013" s="4" t="s">
        <v>1840</v>
      </c>
      <c r="B1013" s="4" t="s">
        <v>84</v>
      </c>
      <c r="C1013" s="4" t="s">
        <v>95</v>
      </c>
      <c r="D1013" s="6">
        <v>2013</v>
      </c>
      <c r="E1013" s="14" t="s">
        <v>12497</v>
      </c>
      <c r="F1013" s="14" t="s">
        <v>12518</v>
      </c>
      <c r="G1013" s="6">
        <v>1</v>
      </c>
      <c r="H1013" s="14">
        <v>41571</v>
      </c>
      <c r="I1013" s="6">
        <v>2013</v>
      </c>
      <c r="J1013" s="4" t="s">
        <v>71</v>
      </c>
      <c r="K1013" s="4" t="s">
        <v>71</v>
      </c>
      <c r="L1013" s="4" t="s">
        <v>9031</v>
      </c>
      <c r="M1013" s="22" t="s">
        <v>71</v>
      </c>
      <c r="N1013" s="4" t="s">
        <v>9032</v>
      </c>
      <c r="O1013" s="6">
        <v>1</v>
      </c>
      <c r="P1013" s="17">
        <v>1.5</v>
      </c>
      <c r="Q1013" s="4">
        <v>1.5E-3</v>
      </c>
      <c r="R1013" s="4" t="s">
        <v>50</v>
      </c>
      <c r="S1013" s="6">
        <v>24</v>
      </c>
      <c r="T1013" s="6" t="s">
        <v>44</v>
      </c>
      <c r="U1013" s="4"/>
      <c r="V1013" s="4" t="s">
        <v>1842</v>
      </c>
      <c r="W1013" s="6">
        <v>10</v>
      </c>
      <c r="X1013" s="6">
        <v>1</v>
      </c>
      <c r="Y1013" s="4" t="s">
        <v>1843</v>
      </c>
      <c r="Z1013" s="8">
        <v>1.5</v>
      </c>
      <c r="AA1013" s="1">
        <v>0</v>
      </c>
    </row>
    <row r="1014" spans="1:27" x14ac:dyDescent="0.35">
      <c r="A1014" s="4" t="s">
        <v>1845</v>
      </c>
      <c r="B1014" s="4" t="s">
        <v>36</v>
      </c>
      <c r="C1014" s="4" t="s">
        <v>37</v>
      </c>
      <c r="D1014" s="6">
        <v>2012</v>
      </c>
      <c r="E1014" s="14" t="s">
        <v>12493</v>
      </c>
      <c r="F1014" s="14" t="s">
        <v>12514</v>
      </c>
      <c r="G1014" s="6">
        <v>1</v>
      </c>
      <c r="H1014" s="14">
        <v>43367</v>
      </c>
      <c r="I1014" s="6">
        <v>2018</v>
      </c>
      <c r="J1014" s="4" t="s">
        <v>161</v>
      </c>
      <c r="K1014" s="4" t="s">
        <v>161</v>
      </c>
      <c r="L1014" s="4" t="s">
        <v>9031</v>
      </c>
      <c r="M1014" s="22" t="s">
        <v>161</v>
      </c>
      <c r="N1014" s="4" t="s">
        <v>9032</v>
      </c>
      <c r="O1014" s="6">
        <v>0</v>
      </c>
      <c r="P1014" s="17">
        <v>18</v>
      </c>
      <c r="Q1014" s="4">
        <v>1.7999999999999999E-2</v>
      </c>
      <c r="R1014" s="4" t="s">
        <v>50</v>
      </c>
      <c r="S1014" s="6">
        <v>24</v>
      </c>
      <c r="T1014" s="6" t="s">
        <v>44</v>
      </c>
      <c r="U1014" s="4"/>
      <c r="V1014" s="4" t="s">
        <v>9036</v>
      </c>
      <c r="W1014" s="6">
        <v>9</v>
      </c>
      <c r="X1014" s="6">
        <v>1</v>
      </c>
      <c r="Y1014" s="4" t="s">
        <v>1848</v>
      </c>
      <c r="Z1014" s="8">
        <v>18</v>
      </c>
      <c r="AA1014" s="1">
        <v>0</v>
      </c>
    </row>
    <row r="1015" spans="1:27" x14ac:dyDescent="0.35">
      <c r="A1015" s="4" t="s">
        <v>1845</v>
      </c>
      <c r="B1015" s="4" t="s">
        <v>36</v>
      </c>
      <c r="C1015" s="4" t="s">
        <v>37</v>
      </c>
      <c r="D1015" s="6">
        <v>2012</v>
      </c>
      <c r="E1015" s="14" t="s">
        <v>12493</v>
      </c>
      <c r="F1015" s="14" t="s">
        <v>12514</v>
      </c>
      <c r="G1015" s="6">
        <v>1</v>
      </c>
      <c r="H1015" s="14">
        <v>42985</v>
      </c>
      <c r="I1015" s="6">
        <v>2017</v>
      </c>
      <c r="J1015" s="4" t="s">
        <v>9035</v>
      </c>
      <c r="K1015" s="4" t="s">
        <v>9108</v>
      </c>
      <c r="L1015" s="4" t="s">
        <v>9031</v>
      </c>
      <c r="M1015" s="22" t="s">
        <v>9108</v>
      </c>
      <c r="N1015" s="4" t="s">
        <v>9032</v>
      </c>
      <c r="O1015" s="6">
        <v>1</v>
      </c>
      <c r="P1015" s="17">
        <v>0</v>
      </c>
      <c r="Q1015" s="4">
        <v>0</v>
      </c>
      <c r="R1015" s="4" t="s">
        <v>50</v>
      </c>
      <c r="S1015" s="6">
        <v>7</v>
      </c>
      <c r="T1015" s="6" t="s">
        <v>44</v>
      </c>
      <c r="U1015" s="4"/>
      <c r="V1015" s="4" t="s">
        <v>9667</v>
      </c>
      <c r="W1015" s="6">
        <v>9</v>
      </c>
      <c r="X1015" s="6">
        <v>1</v>
      </c>
      <c r="Y1015" s="4" t="s">
        <v>1848</v>
      </c>
      <c r="Z1015" s="8">
        <v>0</v>
      </c>
      <c r="AA1015" s="1">
        <v>0</v>
      </c>
    </row>
    <row r="1016" spans="1:27" x14ac:dyDescent="0.35">
      <c r="A1016" s="4" t="s">
        <v>1845</v>
      </c>
      <c r="B1016" s="4" t="s">
        <v>36</v>
      </c>
      <c r="C1016" s="4" t="s">
        <v>37</v>
      </c>
      <c r="D1016" s="6">
        <v>2012</v>
      </c>
      <c r="E1016" s="14" t="s">
        <v>12493</v>
      </c>
      <c r="F1016" s="14" t="s">
        <v>12514</v>
      </c>
      <c r="G1016" s="6">
        <v>1</v>
      </c>
      <c r="H1016" s="14">
        <v>42786</v>
      </c>
      <c r="I1016" s="6">
        <v>2017</v>
      </c>
      <c r="J1016" s="4" t="s">
        <v>161</v>
      </c>
      <c r="K1016" s="4" t="s">
        <v>161</v>
      </c>
      <c r="L1016" s="4" t="s">
        <v>140</v>
      </c>
      <c r="M1016" s="22" t="s">
        <v>140</v>
      </c>
      <c r="N1016" s="4" t="s">
        <v>9029</v>
      </c>
      <c r="O1016" s="6">
        <v>4</v>
      </c>
      <c r="P1016" s="17">
        <v>5.9999950000000002</v>
      </c>
      <c r="Q1016" s="4">
        <v>5.9999950000000002E-3</v>
      </c>
      <c r="R1016" s="4" t="s">
        <v>50</v>
      </c>
      <c r="S1016" s="6">
        <v>20</v>
      </c>
      <c r="T1016" s="6" t="s">
        <v>44</v>
      </c>
      <c r="U1016" s="4"/>
      <c r="V1016" s="4" t="s">
        <v>9668</v>
      </c>
      <c r="W1016" s="6">
        <v>2</v>
      </c>
      <c r="X1016" s="6">
        <v>1</v>
      </c>
      <c r="Y1016" s="4" t="s">
        <v>1848</v>
      </c>
      <c r="Z1016" s="8">
        <v>5.9999950000000002</v>
      </c>
      <c r="AA1016" s="1">
        <v>0</v>
      </c>
    </row>
    <row r="1017" spans="1:27" x14ac:dyDescent="0.35">
      <c r="A1017" s="4" t="s">
        <v>1845</v>
      </c>
      <c r="B1017" s="4" t="s">
        <v>36</v>
      </c>
      <c r="C1017" s="4" t="s">
        <v>37</v>
      </c>
      <c r="D1017" s="6">
        <v>2012</v>
      </c>
      <c r="E1017" s="14" t="s">
        <v>12493</v>
      </c>
      <c r="F1017" s="14" t="s">
        <v>12514</v>
      </c>
      <c r="G1017" s="6">
        <v>1</v>
      </c>
      <c r="H1017" s="14">
        <v>42277</v>
      </c>
      <c r="I1017" s="6">
        <v>2015</v>
      </c>
      <c r="J1017" s="4" t="s">
        <v>161</v>
      </c>
      <c r="K1017" s="4" t="s">
        <v>161</v>
      </c>
      <c r="L1017" s="4" t="s">
        <v>131</v>
      </c>
      <c r="M1017" s="22" t="s">
        <v>131</v>
      </c>
      <c r="N1017" s="4" t="s">
        <v>9041</v>
      </c>
      <c r="O1017" s="6">
        <v>4</v>
      </c>
      <c r="P1017" s="17">
        <v>8</v>
      </c>
      <c r="Q1017" s="4">
        <v>8.0000000000000002E-3</v>
      </c>
      <c r="R1017" s="4" t="s">
        <v>50</v>
      </c>
      <c r="S1017" s="6">
        <v>30</v>
      </c>
      <c r="T1017" s="6" t="s">
        <v>44</v>
      </c>
      <c r="U1017" s="4"/>
      <c r="V1017" s="4" t="s">
        <v>9669</v>
      </c>
      <c r="W1017" s="6">
        <v>9</v>
      </c>
      <c r="X1017" s="6">
        <v>1</v>
      </c>
      <c r="Y1017" s="4" t="s">
        <v>1848</v>
      </c>
      <c r="Z1017" s="8">
        <v>8</v>
      </c>
      <c r="AA1017" s="1">
        <v>0</v>
      </c>
    </row>
    <row r="1018" spans="1:27" x14ac:dyDescent="0.35">
      <c r="A1018" s="4" t="s">
        <v>1845</v>
      </c>
      <c r="B1018" s="4" t="s">
        <v>36</v>
      </c>
      <c r="C1018" s="4" t="s">
        <v>37</v>
      </c>
      <c r="D1018" s="6">
        <v>2012</v>
      </c>
      <c r="E1018" s="14" t="s">
        <v>12493</v>
      </c>
      <c r="F1018" s="14" t="s">
        <v>12514</v>
      </c>
      <c r="G1018" s="6">
        <v>1</v>
      </c>
      <c r="H1018" s="14">
        <v>41852</v>
      </c>
      <c r="I1018" s="6">
        <v>2014</v>
      </c>
      <c r="J1018" s="4" t="s">
        <v>71</v>
      </c>
      <c r="K1018" s="4" t="s">
        <v>71</v>
      </c>
      <c r="L1018" s="4" t="s">
        <v>9031</v>
      </c>
      <c r="M1018" s="22" t="s">
        <v>71</v>
      </c>
      <c r="N1018" s="4" t="s">
        <v>9032</v>
      </c>
      <c r="O1018" s="6">
        <v>1</v>
      </c>
      <c r="P1018" s="17">
        <v>0</v>
      </c>
      <c r="Q1018" s="4">
        <v>0</v>
      </c>
      <c r="R1018" s="4" t="s">
        <v>50</v>
      </c>
      <c r="S1018" s="6">
        <v>1</v>
      </c>
      <c r="T1018" s="6" t="s">
        <v>44</v>
      </c>
      <c r="U1018" s="4"/>
      <c r="V1018" s="4" t="s">
        <v>9670</v>
      </c>
      <c r="W1018" s="6">
        <v>8</v>
      </c>
      <c r="X1018" s="6">
        <v>1</v>
      </c>
      <c r="Y1018" s="4" t="s">
        <v>1848</v>
      </c>
      <c r="Z1018" s="8">
        <v>0</v>
      </c>
      <c r="AA1018" s="1">
        <v>0</v>
      </c>
    </row>
    <row r="1019" spans="1:27" x14ac:dyDescent="0.35">
      <c r="A1019" s="4" t="s">
        <v>1845</v>
      </c>
      <c r="B1019" s="4" t="s">
        <v>36</v>
      </c>
      <c r="C1019" s="4" t="s">
        <v>37</v>
      </c>
      <c r="D1019" s="6">
        <v>2012</v>
      </c>
      <c r="E1019" s="14" t="s">
        <v>12493</v>
      </c>
      <c r="F1019" s="14" t="s">
        <v>12514</v>
      </c>
      <c r="G1019" s="6">
        <v>1</v>
      </c>
      <c r="H1019" s="14">
        <v>41701</v>
      </c>
      <c r="I1019" s="6">
        <v>2014</v>
      </c>
      <c r="J1019" s="4" t="s">
        <v>9030</v>
      </c>
      <c r="K1019" s="4" t="s">
        <v>9030</v>
      </c>
      <c r="L1019" s="4" t="s">
        <v>9031</v>
      </c>
      <c r="M1019" s="22" t="s">
        <v>9030</v>
      </c>
      <c r="N1019" s="4" t="s">
        <v>9032</v>
      </c>
      <c r="O1019" s="6">
        <v>1</v>
      </c>
      <c r="P1019" s="17">
        <v>0.15</v>
      </c>
      <c r="Q1019" s="4">
        <v>1.4999999999999999E-4</v>
      </c>
      <c r="R1019" s="4" t="s">
        <v>50</v>
      </c>
      <c r="S1019" s="6">
        <v>3</v>
      </c>
      <c r="T1019" s="6" t="s">
        <v>44</v>
      </c>
      <c r="U1019" s="4"/>
      <c r="V1019" s="4" t="s">
        <v>4762</v>
      </c>
      <c r="W1019" s="6">
        <v>3</v>
      </c>
      <c r="X1019" s="6">
        <v>1</v>
      </c>
      <c r="Y1019" s="4" t="s">
        <v>1848</v>
      </c>
      <c r="Z1019" s="8">
        <v>0.15</v>
      </c>
      <c r="AA1019" s="1">
        <v>0</v>
      </c>
    </row>
    <row r="1020" spans="1:27" x14ac:dyDescent="0.35">
      <c r="A1020" s="4" t="s">
        <v>1845</v>
      </c>
      <c r="B1020" s="4" t="s">
        <v>36</v>
      </c>
      <c r="C1020" s="4" t="s">
        <v>37</v>
      </c>
      <c r="D1020" s="6">
        <v>2012</v>
      </c>
      <c r="E1020" s="14" t="s">
        <v>12493</v>
      </c>
      <c r="F1020" s="14" t="s">
        <v>12514</v>
      </c>
      <c r="G1020" s="6">
        <v>1</v>
      </c>
      <c r="H1020" s="14">
        <v>40909</v>
      </c>
      <c r="I1020" s="6">
        <v>2012</v>
      </c>
      <c r="J1020" s="4" t="s">
        <v>71</v>
      </c>
      <c r="K1020" s="4" t="s">
        <v>71</v>
      </c>
      <c r="L1020" s="4" t="s">
        <v>9031</v>
      </c>
      <c r="M1020" s="22" t="s">
        <v>71</v>
      </c>
      <c r="N1020" s="4" t="s">
        <v>9032</v>
      </c>
      <c r="O1020" s="6">
        <v>1</v>
      </c>
      <c r="P1020" s="17">
        <v>0</v>
      </c>
      <c r="Q1020" s="4">
        <v>0</v>
      </c>
      <c r="R1020" s="4" t="s">
        <v>50</v>
      </c>
      <c r="S1020" s="6">
        <v>1</v>
      </c>
      <c r="T1020" s="6" t="s">
        <v>44</v>
      </c>
      <c r="U1020" s="4"/>
      <c r="V1020" s="4" t="s">
        <v>6169</v>
      </c>
      <c r="W1020" s="6">
        <v>1</v>
      </c>
      <c r="X1020" s="6">
        <v>1</v>
      </c>
      <c r="Y1020" s="4" t="s">
        <v>1848</v>
      </c>
      <c r="Z1020" s="8">
        <v>0</v>
      </c>
      <c r="AA1020" s="1">
        <v>0</v>
      </c>
    </row>
    <row r="1021" spans="1:27" x14ac:dyDescent="0.35">
      <c r="A1021" s="4" t="s">
        <v>1849</v>
      </c>
      <c r="B1021" s="4" t="s">
        <v>36</v>
      </c>
      <c r="C1021" s="4" t="s">
        <v>52</v>
      </c>
      <c r="D1021" s="6">
        <v>2016</v>
      </c>
      <c r="E1021" s="14" t="s">
        <v>12503</v>
      </c>
      <c r="F1021" s="14" t="s">
        <v>12524</v>
      </c>
      <c r="G1021" s="6">
        <v>2</v>
      </c>
      <c r="H1021" s="14">
        <v>43227</v>
      </c>
      <c r="I1021" s="6">
        <v>2018</v>
      </c>
      <c r="J1021" s="4" t="s">
        <v>161</v>
      </c>
      <c r="K1021" s="4" t="s">
        <v>161</v>
      </c>
      <c r="L1021" s="4" t="s">
        <v>46</v>
      </c>
      <c r="M1021" s="22" t="s">
        <v>46</v>
      </c>
      <c r="N1021" s="4" t="s">
        <v>9027</v>
      </c>
      <c r="O1021" s="6">
        <v>2</v>
      </c>
      <c r="P1021" s="17">
        <v>50</v>
      </c>
      <c r="Q1021" s="4">
        <v>0.05</v>
      </c>
      <c r="R1021" s="4" t="s">
        <v>50</v>
      </c>
      <c r="S1021" s="6">
        <v>7</v>
      </c>
      <c r="T1021" s="6" t="s">
        <v>44</v>
      </c>
      <c r="U1021" s="4"/>
      <c r="V1021" s="4" t="s">
        <v>9671</v>
      </c>
      <c r="W1021" s="6">
        <v>5</v>
      </c>
      <c r="X1021" s="6">
        <v>1</v>
      </c>
      <c r="Y1021" s="4" t="s">
        <v>1852</v>
      </c>
      <c r="Z1021" s="8">
        <v>25</v>
      </c>
      <c r="AA1021" s="1">
        <v>0</v>
      </c>
    </row>
    <row r="1022" spans="1:27" x14ac:dyDescent="0.35">
      <c r="A1022" s="4" t="s">
        <v>1849</v>
      </c>
      <c r="B1022" s="4" t="s">
        <v>36</v>
      </c>
      <c r="C1022" s="4" t="s">
        <v>52</v>
      </c>
      <c r="D1022" s="6">
        <v>2016</v>
      </c>
      <c r="E1022" s="14" t="s">
        <v>12503</v>
      </c>
      <c r="F1022" s="14" t="s">
        <v>12524</v>
      </c>
      <c r="G1022" s="6">
        <v>2</v>
      </c>
      <c r="H1022" s="14">
        <v>42821</v>
      </c>
      <c r="I1022" s="6">
        <v>2017</v>
      </c>
      <c r="J1022" s="4" t="s">
        <v>161</v>
      </c>
      <c r="K1022" s="4" t="s">
        <v>161</v>
      </c>
      <c r="L1022" s="4" t="s">
        <v>140</v>
      </c>
      <c r="M1022" s="22" t="s">
        <v>140</v>
      </c>
      <c r="N1022" s="4" t="s">
        <v>9029</v>
      </c>
      <c r="O1022" s="6">
        <v>1</v>
      </c>
      <c r="P1022" s="17">
        <v>20</v>
      </c>
      <c r="Q1022" s="4">
        <v>0.02</v>
      </c>
      <c r="R1022" s="4" t="s">
        <v>50</v>
      </c>
      <c r="S1022" s="6">
        <v>27</v>
      </c>
      <c r="T1022" s="6" t="s">
        <v>44</v>
      </c>
      <c r="U1022" s="4"/>
      <c r="V1022" s="4" t="s">
        <v>9672</v>
      </c>
      <c r="W1022" s="6">
        <v>3</v>
      </c>
      <c r="X1022" s="6">
        <v>1</v>
      </c>
      <c r="Y1022" s="4" t="s">
        <v>1852</v>
      </c>
      <c r="Z1022" s="8">
        <v>10</v>
      </c>
      <c r="AA1022" s="1">
        <v>0</v>
      </c>
    </row>
    <row r="1023" spans="1:27" x14ac:dyDescent="0.35">
      <c r="A1023" s="4" t="s">
        <v>1849</v>
      </c>
      <c r="B1023" s="4" t="s">
        <v>36</v>
      </c>
      <c r="C1023" s="4" t="s">
        <v>52</v>
      </c>
      <c r="D1023" s="6">
        <v>2016</v>
      </c>
      <c r="E1023" s="14" t="s">
        <v>12503</v>
      </c>
      <c r="F1023" s="14" t="s">
        <v>12524</v>
      </c>
      <c r="G1023" s="6">
        <v>2</v>
      </c>
      <c r="H1023" s="14">
        <v>42579</v>
      </c>
      <c r="I1023" s="6">
        <v>2016</v>
      </c>
      <c r="J1023" s="4" t="s">
        <v>161</v>
      </c>
      <c r="K1023" s="4" t="s">
        <v>161</v>
      </c>
      <c r="L1023" s="4" t="s">
        <v>131</v>
      </c>
      <c r="M1023" s="22" t="s">
        <v>131</v>
      </c>
      <c r="N1023" s="4" t="s">
        <v>9041</v>
      </c>
      <c r="O1023" s="6">
        <v>3</v>
      </c>
      <c r="P1023" s="17">
        <v>7.5</v>
      </c>
      <c r="Q1023" s="4">
        <v>7.4999999999999997E-3</v>
      </c>
      <c r="R1023" s="4" t="s">
        <v>50</v>
      </c>
      <c r="S1023" s="6">
        <v>28</v>
      </c>
      <c r="T1023" s="6" t="s">
        <v>44</v>
      </c>
      <c r="U1023" s="4"/>
      <c r="V1023" s="4" t="s">
        <v>9673</v>
      </c>
      <c r="W1023" s="6">
        <v>7</v>
      </c>
      <c r="X1023" s="6">
        <v>1</v>
      </c>
      <c r="Y1023" s="4" t="s">
        <v>1852</v>
      </c>
      <c r="Z1023" s="8">
        <v>3.75</v>
      </c>
      <c r="AA1023" s="1">
        <v>0</v>
      </c>
    </row>
    <row r="1024" spans="1:27" x14ac:dyDescent="0.35">
      <c r="A1024" s="4" t="s">
        <v>1853</v>
      </c>
      <c r="B1024" s="4" t="s">
        <v>84</v>
      </c>
      <c r="C1024" s="4" t="s">
        <v>85</v>
      </c>
      <c r="D1024" s="6">
        <v>2013</v>
      </c>
      <c r="E1024" s="14" t="s">
        <v>12497</v>
      </c>
      <c r="F1024" s="14" t="s">
        <v>12518</v>
      </c>
      <c r="G1024" s="6">
        <v>1</v>
      </c>
      <c r="H1024" s="14">
        <v>43186</v>
      </c>
      <c r="I1024" s="6">
        <v>2018</v>
      </c>
      <c r="J1024" s="4" t="s">
        <v>9035</v>
      </c>
      <c r="K1024" s="4" t="s">
        <v>9053</v>
      </c>
      <c r="L1024" s="4" t="s">
        <v>9031</v>
      </c>
      <c r="M1024" s="22" t="s">
        <v>9053</v>
      </c>
      <c r="N1024" s="4" t="s">
        <v>9032</v>
      </c>
      <c r="O1024" s="6">
        <v>1</v>
      </c>
      <c r="P1024" s="17">
        <v>6.3E-2</v>
      </c>
      <c r="Q1024" s="15">
        <v>6.3E-5</v>
      </c>
      <c r="R1024" s="4" t="s">
        <v>50</v>
      </c>
      <c r="S1024" s="6">
        <v>27</v>
      </c>
      <c r="T1024" s="6" t="s">
        <v>44</v>
      </c>
      <c r="U1024" s="4"/>
      <c r="V1024" s="4" t="s">
        <v>9674</v>
      </c>
      <c r="W1024" s="6">
        <v>3</v>
      </c>
      <c r="X1024" s="6">
        <v>1</v>
      </c>
      <c r="Y1024" s="4" t="s">
        <v>1856</v>
      </c>
      <c r="Z1024" s="8">
        <v>6.3E-2</v>
      </c>
      <c r="AA1024" s="1">
        <v>0</v>
      </c>
    </row>
    <row r="1025" spans="1:27" x14ac:dyDescent="0.35">
      <c r="A1025" s="4" t="s">
        <v>1853</v>
      </c>
      <c r="B1025" s="4" t="s">
        <v>84</v>
      </c>
      <c r="C1025" s="4" t="s">
        <v>85</v>
      </c>
      <c r="D1025" s="6">
        <v>2013</v>
      </c>
      <c r="E1025" s="14" t="s">
        <v>12497</v>
      </c>
      <c r="F1025" s="14" t="s">
        <v>12518</v>
      </c>
      <c r="G1025" s="6">
        <v>1</v>
      </c>
      <c r="H1025" s="14">
        <v>41803</v>
      </c>
      <c r="I1025" s="6">
        <v>2014</v>
      </c>
      <c r="J1025" s="4" t="s">
        <v>71</v>
      </c>
      <c r="K1025" s="4" t="s">
        <v>71</v>
      </c>
      <c r="L1025" s="4" t="s">
        <v>9031</v>
      </c>
      <c r="M1025" s="22" t="s">
        <v>71</v>
      </c>
      <c r="N1025" s="4" t="s">
        <v>9032</v>
      </c>
      <c r="O1025" s="6">
        <v>1</v>
      </c>
      <c r="P1025" s="17">
        <v>0</v>
      </c>
      <c r="Q1025" s="4">
        <v>0</v>
      </c>
      <c r="R1025" s="4" t="s">
        <v>50</v>
      </c>
      <c r="S1025" s="6">
        <v>13</v>
      </c>
      <c r="T1025" s="6" t="s">
        <v>44</v>
      </c>
      <c r="U1025" s="4"/>
      <c r="V1025" s="4" t="s">
        <v>330</v>
      </c>
      <c r="W1025" s="6">
        <v>6</v>
      </c>
      <c r="X1025" s="6">
        <v>1</v>
      </c>
      <c r="Y1025" s="4" t="s">
        <v>1856</v>
      </c>
      <c r="Z1025" s="8">
        <v>0</v>
      </c>
      <c r="AA1025" s="1">
        <v>0</v>
      </c>
    </row>
    <row r="1026" spans="1:27" x14ac:dyDescent="0.35">
      <c r="A1026" s="4" t="s">
        <v>1857</v>
      </c>
      <c r="B1026" s="4" t="s">
        <v>84</v>
      </c>
      <c r="C1026" s="4" t="s">
        <v>95</v>
      </c>
      <c r="D1026" s="6">
        <v>2010</v>
      </c>
      <c r="E1026" s="14" t="s">
        <v>12498</v>
      </c>
      <c r="F1026" s="14" t="s">
        <v>12519</v>
      </c>
      <c r="G1026" s="6">
        <v>1</v>
      </c>
      <c r="H1026" s="14">
        <v>41270</v>
      </c>
      <c r="I1026" s="6">
        <v>2012</v>
      </c>
      <c r="J1026" s="4" t="s">
        <v>161</v>
      </c>
      <c r="K1026" s="4" t="s">
        <v>161</v>
      </c>
      <c r="L1026" s="4" t="s">
        <v>9031</v>
      </c>
      <c r="M1026" s="22" t="s">
        <v>161</v>
      </c>
      <c r="N1026" s="4" t="s">
        <v>9032</v>
      </c>
      <c r="O1026" s="6">
        <v>1</v>
      </c>
      <c r="P1026" s="17">
        <v>3.3</v>
      </c>
      <c r="Q1026" s="4">
        <v>3.3E-3</v>
      </c>
      <c r="R1026" s="4" t="s">
        <v>50</v>
      </c>
      <c r="S1026" s="6">
        <v>27</v>
      </c>
      <c r="T1026" s="6" t="s">
        <v>44</v>
      </c>
      <c r="U1026" s="4"/>
      <c r="V1026" s="4" t="s">
        <v>9675</v>
      </c>
      <c r="W1026" s="6">
        <v>12</v>
      </c>
      <c r="X1026" s="6">
        <v>1</v>
      </c>
      <c r="Y1026" s="4" t="s">
        <v>1860</v>
      </c>
      <c r="Z1026" s="8">
        <v>3.3</v>
      </c>
      <c r="AA1026" s="1">
        <v>0</v>
      </c>
    </row>
    <row r="1027" spans="1:27" x14ac:dyDescent="0.35">
      <c r="A1027" s="4" t="s">
        <v>1857</v>
      </c>
      <c r="B1027" s="4" t="s">
        <v>84</v>
      </c>
      <c r="C1027" s="4" t="s">
        <v>95</v>
      </c>
      <c r="D1027" s="6">
        <v>2010</v>
      </c>
      <c r="E1027" s="14" t="s">
        <v>12498</v>
      </c>
      <c r="F1027" s="14" t="s">
        <v>12519</v>
      </c>
      <c r="G1027" s="6">
        <v>1</v>
      </c>
      <c r="H1027" s="14">
        <v>40646</v>
      </c>
      <c r="I1027" s="6">
        <v>2011</v>
      </c>
      <c r="J1027" s="4" t="s">
        <v>161</v>
      </c>
      <c r="K1027" s="4" t="s">
        <v>161</v>
      </c>
      <c r="L1027" s="4" t="s">
        <v>131</v>
      </c>
      <c r="M1027" s="22" t="s">
        <v>131</v>
      </c>
      <c r="N1027" s="4" t="s">
        <v>9041</v>
      </c>
      <c r="O1027" s="6">
        <v>3</v>
      </c>
      <c r="P1027" s="17">
        <v>5.5</v>
      </c>
      <c r="Q1027" s="4">
        <v>5.4999999999999997E-3</v>
      </c>
      <c r="R1027" s="4" t="s">
        <v>50</v>
      </c>
      <c r="S1027" s="6">
        <v>13</v>
      </c>
      <c r="T1027" s="6" t="s">
        <v>44</v>
      </c>
      <c r="U1027" s="4"/>
      <c r="V1027" s="4" t="s">
        <v>9676</v>
      </c>
      <c r="W1027" s="6">
        <v>4</v>
      </c>
      <c r="X1027" s="6">
        <v>1</v>
      </c>
      <c r="Y1027" s="4" t="s">
        <v>1860</v>
      </c>
      <c r="Z1027" s="8">
        <v>5.5</v>
      </c>
      <c r="AA1027" s="1">
        <v>0</v>
      </c>
    </row>
    <row r="1028" spans="1:27" x14ac:dyDescent="0.35">
      <c r="A1028" s="4" t="s">
        <v>1861</v>
      </c>
      <c r="B1028" s="4" t="s">
        <v>74</v>
      </c>
      <c r="C1028" s="4" t="s">
        <v>147</v>
      </c>
      <c r="D1028" s="6">
        <v>2013</v>
      </c>
      <c r="E1028" s="14" t="s">
        <v>12497</v>
      </c>
      <c r="F1028" s="14" t="s">
        <v>12518</v>
      </c>
      <c r="G1028" s="6">
        <v>1</v>
      </c>
      <c r="H1028" s="6"/>
      <c r="I1028" s="6"/>
      <c r="J1028" s="4" t="s">
        <v>9035</v>
      </c>
      <c r="K1028" s="4"/>
      <c r="L1028" s="4" t="s">
        <v>9031</v>
      </c>
      <c r="M1028" s="22" t="s">
        <v>9031</v>
      </c>
      <c r="N1028" s="4" t="s">
        <v>9032</v>
      </c>
      <c r="O1028" s="6">
        <v>0</v>
      </c>
      <c r="P1028" s="17">
        <v>0</v>
      </c>
      <c r="Q1028" s="4"/>
      <c r="R1028" s="4" t="s">
        <v>50</v>
      </c>
      <c r="S1028" s="6"/>
      <c r="T1028" s="6" t="s">
        <v>44</v>
      </c>
      <c r="U1028" s="4"/>
      <c r="V1028" s="4" t="s">
        <v>9036</v>
      </c>
      <c r="W1028" s="6"/>
      <c r="X1028" s="6">
        <v>1</v>
      </c>
      <c r="Y1028" s="4" t="s">
        <v>1863</v>
      </c>
      <c r="Z1028" s="8">
        <v>0</v>
      </c>
      <c r="AA1028" s="1">
        <v>0</v>
      </c>
    </row>
    <row r="1029" spans="1:27" x14ac:dyDescent="0.35">
      <c r="A1029" s="4" t="s">
        <v>1864</v>
      </c>
      <c r="B1029" s="4" t="s">
        <v>84</v>
      </c>
      <c r="C1029" s="4" t="s">
        <v>95</v>
      </c>
      <c r="D1029" s="6">
        <v>2011</v>
      </c>
      <c r="E1029" s="14" t="s">
        <v>12496</v>
      </c>
      <c r="F1029" s="14" t="s">
        <v>12517</v>
      </c>
      <c r="G1029" s="6">
        <v>1</v>
      </c>
      <c r="H1029" s="14">
        <v>41348</v>
      </c>
      <c r="I1029" s="6">
        <v>2013</v>
      </c>
      <c r="J1029" s="4" t="s">
        <v>71</v>
      </c>
      <c r="K1029" s="4" t="s">
        <v>71</v>
      </c>
      <c r="L1029" s="4" t="s">
        <v>9031</v>
      </c>
      <c r="M1029" s="22" t="s">
        <v>71</v>
      </c>
      <c r="N1029" s="4" t="s">
        <v>9032</v>
      </c>
      <c r="O1029" s="6">
        <v>3</v>
      </c>
      <c r="P1029" s="17">
        <v>1</v>
      </c>
      <c r="Q1029" s="4">
        <v>1E-3</v>
      </c>
      <c r="R1029" s="4" t="s">
        <v>50</v>
      </c>
      <c r="S1029" s="6">
        <v>15</v>
      </c>
      <c r="T1029" s="6" t="s">
        <v>44</v>
      </c>
      <c r="U1029" s="4"/>
      <c r="V1029" s="4" t="s">
        <v>9677</v>
      </c>
      <c r="W1029" s="6">
        <v>3</v>
      </c>
      <c r="X1029" s="6">
        <v>1</v>
      </c>
      <c r="Y1029" s="4" t="s">
        <v>1867</v>
      </c>
      <c r="Z1029" s="8">
        <v>1</v>
      </c>
      <c r="AA1029" s="1">
        <v>0</v>
      </c>
    </row>
    <row r="1030" spans="1:27" x14ac:dyDescent="0.35">
      <c r="A1030" s="4" t="s">
        <v>1868</v>
      </c>
      <c r="B1030" s="4" t="s">
        <v>74</v>
      </c>
      <c r="C1030" s="4" t="s">
        <v>75</v>
      </c>
      <c r="D1030" s="6">
        <v>2012</v>
      </c>
      <c r="E1030" s="14" t="s">
        <v>12493</v>
      </c>
      <c r="F1030" s="14" t="s">
        <v>12514</v>
      </c>
      <c r="G1030" s="6">
        <v>1</v>
      </c>
      <c r="H1030" s="6"/>
      <c r="I1030" s="6"/>
      <c r="J1030" s="4" t="s">
        <v>9035</v>
      </c>
      <c r="K1030" s="4"/>
      <c r="L1030" s="4" t="s">
        <v>9031</v>
      </c>
      <c r="M1030" s="22" t="s">
        <v>9031</v>
      </c>
      <c r="N1030" s="4" t="s">
        <v>9032</v>
      </c>
      <c r="O1030" s="6">
        <v>0</v>
      </c>
      <c r="P1030" s="17">
        <v>0</v>
      </c>
      <c r="Q1030" s="4"/>
      <c r="R1030" s="4" t="s">
        <v>50</v>
      </c>
      <c r="S1030" s="6"/>
      <c r="T1030" s="6" t="s">
        <v>44</v>
      </c>
      <c r="U1030" s="4"/>
      <c r="V1030" s="4" t="s">
        <v>9036</v>
      </c>
      <c r="W1030" s="6"/>
      <c r="X1030" s="6">
        <v>1</v>
      </c>
      <c r="Y1030" s="4" t="s">
        <v>1870</v>
      </c>
      <c r="Z1030" s="8">
        <v>0</v>
      </c>
      <c r="AA1030" s="1">
        <v>0</v>
      </c>
    </row>
    <row r="1031" spans="1:27" x14ac:dyDescent="0.35">
      <c r="A1031" s="4" t="s">
        <v>1871</v>
      </c>
      <c r="B1031" s="4" t="s">
        <v>36</v>
      </c>
      <c r="C1031" s="4" t="s">
        <v>37</v>
      </c>
      <c r="D1031" s="6">
        <v>2013</v>
      </c>
      <c r="E1031" s="14" t="s">
        <v>12497</v>
      </c>
      <c r="F1031" s="14" t="s">
        <v>12518</v>
      </c>
      <c r="G1031" s="6">
        <v>3</v>
      </c>
      <c r="H1031" s="14">
        <v>42047</v>
      </c>
      <c r="I1031" s="6">
        <v>2015</v>
      </c>
      <c r="J1031" s="4" t="s">
        <v>161</v>
      </c>
      <c r="K1031" s="4" t="s">
        <v>161</v>
      </c>
      <c r="L1031" s="4" t="s">
        <v>131</v>
      </c>
      <c r="M1031" s="22" t="s">
        <v>131</v>
      </c>
      <c r="N1031" s="4" t="s">
        <v>9041</v>
      </c>
      <c r="O1031" s="6">
        <v>0</v>
      </c>
      <c r="P1031" s="17">
        <v>0.73691200000000001</v>
      </c>
      <c r="Q1031" s="4">
        <v>7.3691200000000005E-4</v>
      </c>
      <c r="R1031" s="4" t="s">
        <v>50</v>
      </c>
      <c r="S1031" s="6">
        <v>12</v>
      </c>
      <c r="T1031" s="6" t="s">
        <v>44</v>
      </c>
      <c r="U1031" s="4"/>
      <c r="V1031" s="4" t="s">
        <v>9036</v>
      </c>
      <c r="W1031" s="6">
        <v>2</v>
      </c>
      <c r="X1031" s="6">
        <v>1</v>
      </c>
      <c r="Y1031" s="4" t="s">
        <v>1873</v>
      </c>
      <c r="Z1031" s="8">
        <v>0.24563733333333335</v>
      </c>
      <c r="AA1031" s="1">
        <v>0</v>
      </c>
    </row>
    <row r="1032" spans="1:27" x14ac:dyDescent="0.35">
      <c r="A1032" s="4" t="s">
        <v>1874</v>
      </c>
      <c r="B1032" s="4" t="s">
        <v>84</v>
      </c>
      <c r="C1032" s="4" t="s">
        <v>85</v>
      </c>
      <c r="D1032" s="6">
        <v>2011</v>
      </c>
      <c r="E1032" s="14" t="s">
        <v>12496</v>
      </c>
      <c r="F1032" s="14" t="s">
        <v>12517</v>
      </c>
      <c r="G1032" s="6">
        <v>1</v>
      </c>
      <c r="H1032" s="14">
        <v>42605</v>
      </c>
      <c r="I1032" s="6">
        <v>2016</v>
      </c>
      <c r="J1032" s="4" t="s">
        <v>161</v>
      </c>
      <c r="K1032" s="4" t="s">
        <v>161</v>
      </c>
      <c r="L1032" s="4" t="s">
        <v>131</v>
      </c>
      <c r="M1032" s="22" t="s">
        <v>131</v>
      </c>
      <c r="N1032" s="4" t="s">
        <v>9041</v>
      </c>
      <c r="O1032" s="6">
        <v>3</v>
      </c>
      <c r="P1032" s="17">
        <v>2</v>
      </c>
      <c r="Q1032" s="4">
        <v>2E-3</v>
      </c>
      <c r="R1032" s="4" t="s">
        <v>50</v>
      </c>
      <c r="S1032" s="6">
        <v>23</v>
      </c>
      <c r="T1032" s="6" t="s">
        <v>44</v>
      </c>
      <c r="U1032" s="4"/>
      <c r="V1032" s="4" t="s">
        <v>9678</v>
      </c>
      <c r="W1032" s="6">
        <v>8</v>
      </c>
      <c r="X1032" s="6">
        <v>1</v>
      </c>
      <c r="Y1032" s="4" t="s">
        <v>1877</v>
      </c>
      <c r="Z1032" s="8">
        <v>2</v>
      </c>
      <c r="AA1032" s="1">
        <v>0</v>
      </c>
    </row>
    <row r="1033" spans="1:27" x14ac:dyDescent="0.35">
      <c r="A1033" s="4" t="s">
        <v>1874</v>
      </c>
      <c r="B1033" s="4" t="s">
        <v>84</v>
      </c>
      <c r="C1033" s="4" t="s">
        <v>85</v>
      </c>
      <c r="D1033" s="6">
        <v>2011</v>
      </c>
      <c r="E1033" s="14" t="s">
        <v>12496</v>
      </c>
      <c r="F1033" s="14" t="s">
        <v>12517</v>
      </c>
      <c r="G1033" s="6">
        <v>1</v>
      </c>
      <c r="H1033" s="14">
        <v>42522</v>
      </c>
      <c r="I1033" s="6">
        <v>2016</v>
      </c>
      <c r="J1033" s="4" t="s">
        <v>161</v>
      </c>
      <c r="K1033" s="4" t="s">
        <v>161</v>
      </c>
      <c r="L1033" s="4" t="s">
        <v>9031</v>
      </c>
      <c r="M1033" s="22" t="s">
        <v>161</v>
      </c>
      <c r="N1033" s="4" t="s">
        <v>9032</v>
      </c>
      <c r="O1033" s="6">
        <v>1</v>
      </c>
      <c r="P1033" s="17">
        <v>0</v>
      </c>
      <c r="Q1033" s="4">
        <v>0</v>
      </c>
      <c r="R1033" s="4" t="s">
        <v>50</v>
      </c>
      <c r="S1033" s="6">
        <v>1</v>
      </c>
      <c r="T1033" s="6" t="s">
        <v>44</v>
      </c>
      <c r="U1033" s="4"/>
      <c r="V1033" s="4" t="s">
        <v>9679</v>
      </c>
      <c r="W1033" s="6">
        <v>6</v>
      </c>
      <c r="X1033" s="6">
        <v>1</v>
      </c>
      <c r="Y1033" s="4" t="s">
        <v>1877</v>
      </c>
      <c r="Z1033" s="8">
        <v>0</v>
      </c>
      <c r="AA1033" s="1">
        <v>0</v>
      </c>
    </row>
    <row r="1034" spans="1:27" x14ac:dyDescent="0.35">
      <c r="A1034" s="4" t="s">
        <v>1874</v>
      </c>
      <c r="B1034" s="4" t="s">
        <v>84</v>
      </c>
      <c r="C1034" s="4" t="s">
        <v>85</v>
      </c>
      <c r="D1034" s="6">
        <v>2011</v>
      </c>
      <c r="E1034" s="14" t="s">
        <v>12496</v>
      </c>
      <c r="F1034" s="14" t="s">
        <v>12517</v>
      </c>
      <c r="G1034" s="6">
        <v>1</v>
      </c>
      <c r="H1034" s="14">
        <v>42501</v>
      </c>
      <c r="I1034" s="6">
        <v>2016</v>
      </c>
      <c r="J1034" s="4" t="s">
        <v>9035</v>
      </c>
      <c r="K1034" s="4" t="s">
        <v>9053</v>
      </c>
      <c r="L1034" s="4" t="s">
        <v>9031</v>
      </c>
      <c r="M1034" s="22" t="s">
        <v>9053</v>
      </c>
      <c r="N1034" s="4" t="s">
        <v>9032</v>
      </c>
      <c r="O1034" s="6">
        <v>1</v>
      </c>
      <c r="P1034" s="17">
        <v>0.05</v>
      </c>
      <c r="Q1034" s="15">
        <v>5.0000000000000002E-5</v>
      </c>
      <c r="R1034" s="4" t="s">
        <v>50</v>
      </c>
      <c r="S1034" s="6">
        <v>11</v>
      </c>
      <c r="T1034" s="6" t="s">
        <v>44</v>
      </c>
      <c r="U1034" s="4"/>
      <c r="V1034" s="4" t="s">
        <v>9280</v>
      </c>
      <c r="W1034" s="6">
        <v>5</v>
      </c>
      <c r="X1034" s="6">
        <v>1</v>
      </c>
      <c r="Y1034" s="4" t="s">
        <v>1877</v>
      </c>
      <c r="Z1034" s="8">
        <v>0.05</v>
      </c>
      <c r="AA1034" s="1">
        <v>0</v>
      </c>
    </row>
    <row r="1035" spans="1:27" x14ac:dyDescent="0.35">
      <c r="A1035" s="4" t="s">
        <v>1874</v>
      </c>
      <c r="B1035" s="4" t="s">
        <v>84</v>
      </c>
      <c r="C1035" s="4" t="s">
        <v>85</v>
      </c>
      <c r="D1035" s="6">
        <v>2011</v>
      </c>
      <c r="E1035" s="14" t="s">
        <v>12496</v>
      </c>
      <c r="F1035" s="14" t="s">
        <v>12517</v>
      </c>
      <c r="G1035" s="6">
        <v>1</v>
      </c>
      <c r="H1035" s="14">
        <v>41610</v>
      </c>
      <c r="I1035" s="6">
        <v>2013</v>
      </c>
      <c r="J1035" s="4" t="s">
        <v>161</v>
      </c>
      <c r="K1035" s="4" t="s">
        <v>161</v>
      </c>
      <c r="L1035" s="4" t="s">
        <v>131</v>
      </c>
      <c r="M1035" s="22" t="s">
        <v>131</v>
      </c>
      <c r="N1035" s="4" t="s">
        <v>9041</v>
      </c>
      <c r="O1035" s="6">
        <v>4</v>
      </c>
      <c r="P1035" s="17">
        <v>2.2999999999999998</v>
      </c>
      <c r="Q1035" s="4">
        <v>2.3E-3</v>
      </c>
      <c r="R1035" s="4" t="s">
        <v>50</v>
      </c>
      <c r="S1035" s="6">
        <v>2</v>
      </c>
      <c r="T1035" s="6" t="s">
        <v>44</v>
      </c>
      <c r="U1035" s="4"/>
      <c r="V1035" s="4" t="s">
        <v>9680</v>
      </c>
      <c r="W1035" s="6">
        <v>12</v>
      </c>
      <c r="X1035" s="6">
        <v>1</v>
      </c>
      <c r="Y1035" s="4" t="s">
        <v>1877</v>
      </c>
      <c r="Z1035" s="8">
        <v>2.2999999999999998</v>
      </c>
      <c r="AA1035" s="1">
        <v>0</v>
      </c>
    </row>
    <row r="1036" spans="1:27" x14ac:dyDescent="0.35">
      <c r="A1036" s="4" t="s">
        <v>1874</v>
      </c>
      <c r="B1036" s="4" t="s">
        <v>84</v>
      </c>
      <c r="C1036" s="4" t="s">
        <v>85</v>
      </c>
      <c r="D1036" s="6">
        <v>2011</v>
      </c>
      <c r="E1036" s="14" t="s">
        <v>12496</v>
      </c>
      <c r="F1036" s="14" t="s">
        <v>12517</v>
      </c>
      <c r="G1036" s="6">
        <v>1</v>
      </c>
      <c r="H1036" s="14">
        <v>41579</v>
      </c>
      <c r="I1036" s="6">
        <v>2013</v>
      </c>
      <c r="J1036" s="4" t="s">
        <v>161</v>
      </c>
      <c r="K1036" s="4" t="s">
        <v>161</v>
      </c>
      <c r="L1036" s="4" t="s">
        <v>131</v>
      </c>
      <c r="M1036" s="22" t="s">
        <v>131</v>
      </c>
      <c r="N1036" s="4" t="s">
        <v>9041</v>
      </c>
      <c r="O1036" s="6">
        <v>1</v>
      </c>
      <c r="P1036" s="17">
        <v>0</v>
      </c>
      <c r="Q1036" s="4">
        <v>0</v>
      </c>
      <c r="R1036" s="4" t="s">
        <v>50</v>
      </c>
      <c r="S1036" s="6">
        <v>1</v>
      </c>
      <c r="T1036" s="6" t="s">
        <v>44</v>
      </c>
      <c r="U1036" s="4"/>
      <c r="V1036" s="4" t="s">
        <v>9681</v>
      </c>
      <c r="W1036" s="6">
        <v>11</v>
      </c>
      <c r="X1036" s="6">
        <v>1</v>
      </c>
      <c r="Y1036" s="4" t="s">
        <v>1877</v>
      </c>
      <c r="Z1036" s="8">
        <v>0</v>
      </c>
      <c r="AA1036" s="1">
        <v>0</v>
      </c>
    </row>
    <row r="1037" spans="1:27" x14ac:dyDescent="0.35">
      <c r="A1037" s="4" t="s">
        <v>1874</v>
      </c>
      <c r="B1037" s="4" t="s">
        <v>84</v>
      </c>
      <c r="C1037" s="4" t="s">
        <v>85</v>
      </c>
      <c r="D1037" s="6">
        <v>2011</v>
      </c>
      <c r="E1037" s="14" t="s">
        <v>12496</v>
      </c>
      <c r="F1037" s="14" t="s">
        <v>12517</v>
      </c>
      <c r="G1037" s="6">
        <v>1</v>
      </c>
      <c r="H1037" s="14">
        <v>41401</v>
      </c>
      <c r="I1037" s="6">
        <v>2013</v>
      </c>
      <c r="J1037" s="4" t="s">
        <v>161</v>
      </c>
      <c r="K1037" s="4" t="s">
        <v>161</v>
      </c>
      <c r="L1037" s="4" t="s">
        <v>131</v>
      </c>
      <c r="M1037" s="22" t="s">
        <v>131</v>
      </c>
      <c r="N1037" s="4" t="s">
        <v>9041</v>
      </c>
      <c r="O1037" s="6">
        <v>1</v>
      </c>
      <c r="P1037" s="17">
        <v>0</v>
      </c>
      <c r="Q1037" s="4">
        <v>0</v>
      </c>
      <c r="R1037" s="4" t="s">
        <v>50</v>
      </c>
      <c r="S1037" s="6">
        <v>7</v>
      </c>
      <c r="T1037" s="6" t="s">
        <v>44</v>
      </c>
      <c r="U1037" s="4"/>
      <c r="V1037" s="4" t="s">
        <v>9682</v>
      </c>
      <c r="W1037" s="6">
        <v>5</v>
      </c>
      <c r="X1037" s="6">
        <v>1</v>
      </c>
      <c r="Y1037" s="4" t="s">
        <v>1877</v>
      </c>
      <c r="Z1037" s="8">
        <v>0</v>
      </c>
      <c r="AA1037" s="1">
        <v>0</v>
      </c>
    </row>
    <row r="1038" spans="1:27" x14ac:dyDescent="0.35">
      <c r="A1038" s="4" t="s">
        <v>1874</v>
      </c>
      <c r="B1038" s="4" t="s">
        <v>84</v>
      </c>
      <c r="C1038" s="4" t="s">
        <v>85</v>
      </c>
      <c r="D1038" s="6">
        <v>2011</v>
      </c>
      <c r="E1038" s="14" t="s">
        <v>12496</v>
      </c>
      <c r="F1038" s="14" t="s">
        <v>12517</v>
      </c>
      <c r="G1038" s="6">
        <v>1</v>
      </c>
      <c r="H1038" s="14">
        <v>41246</v>
      </c>
      <c r="I1038" s="6">
        <v>2012</v>
      </c>
      <c r="J1038" s="4" t="s">
        <v>71</v>
      </c>
      <c r="K1038" s="4" t="s">
        <v>71</v>
      </c>
      <c r="L1038" s="4" t="s">
        <v>9031</v>
      </c>
      <c r="M1038" s="22" t="s">
        <v>71</v>
      </c>
      <c r="N1038" s="4" t="s">
        <v>9032</v>
      </c>
      <c r="O1038" s="6">
        <v>2</v>
      </c>
      <c r="P1038" s="17">
        <v>0.9</v>
      </c>
      <c r="Q1038" s="4">
        <v>8.9999999999999998E-4</v>
      </c>
      <c r="R1038" s="4" t="s">
        <v>50</v>
      </c>
      <c r="S1038" s="6">
        <v>3</v>
      </c>
      <c r="T1038" s="6" t="s">
        <v>44</v>
      </c>
      <c r="U1038" s="4"/>
      <c r="V1038" s="4" t="s">
        <v>9683</v>
      </c>
      <c r="W1038" s="6">
        <v>12</v>
      </c>
      <c r="X1038" s="6">
        <v>1</v>
      </c>
      <c r="Y1038" s="4" t="s">
        <v>1877</v>
      </c>
      <c r="Z1038" s="8">
        <v>0.9</v>
      </c>
      <c r="AA1038" s="1">
        <v>0</v>
      </c>
    </row>
    <row r="1039" spans="1:27" x14ac:dyDescent="0.35">
      <c r="A1039" s="4" t="s">
        <v>1878</v>
      </c>
      <c r="B1039" s="4" t="s">
        <v>84</v>
      </c>
      <c r="C1039" s="4" t="s">
        <v>85</v>
      </c>
      <c r="D1039" s="6">
        <v>2005</v>
      </c>
      <c r="E1039" s="14" t="s">
        <v>12508</v>
      </c>
      <c r="F1039" s="14" t="s">
        <v>12529</v>
      </c>
      <c r="G1039" s="6">
        <v>2</v>
      </c>
      <c r="H1039" s="14">
        <v>42156</v>
      </c>
      <c r="I1039" s="6">
        <v>2015</v>
      </c>
      <c r="J1039" s="4" t="s">
        <v>9031</v>
      </c>
      <c r="K1039" s="4" t="s">
        <v>9031</v>
      </c>
      <c r="L1039" s="4" t="s">
        <v>9031</v>
      </c>
      <c r="M1039" s="22" t="s">
        <v>9031</v>
      </c>
      <c r="N1039" s="4" t="s">
        <v>9032</v>
      </c>
      <c r="O1039" s="6">
        <v>0</v>
      </c>
      <c r="P1039" s="17">
        <v>4</v>
      </c>
      <c r="Q1039" s="4">
        <v>4.0000000000000001E-3</v>
      </c>
      <c r="R1039" s="4" t="s">
        <v>50</v>
      </c>
      <c r="S1039" s="6">
        <v>1</v>
      </c>
      <c r="T1039" s="6" t="s">
        <v>44</v>
      </c>
      <c r="U1039" s="4"/>
      <c r="V1039" s="4" t="s">
        <v>9036</v>
      </c>
      <c r="W1039" s="6">
        <v>6</v>
      </c>
      <c r="X1039" s="6">
        <v>1</v>
      </c>
      <c r="Y1039" s="4" t="s">
        <v>1881</v>
      </c>
      <c r="Z1039" s="8">
        <v>2</v>
      </c>
      <c r="AA1039" s="1">
        <v>0</v>
      </c>
    </row>
    <row r="1040" spans="1:27" x14ac:dyDescent="0.35">
      <c r="A1040" s="4" t="s">
        <v>1878</v>
      </c>
      <c r="B1040" s="4" t="s">
        <v>84</v>
      </c>
      <c r="C1040" s="4" t="s">
        <v>85</v>
      </c>
      <c r="D1040" s="6">
        <v>2005</v>
      </c>
      <c r="E1040" s="14" t="s">
        <v>12508</v>
      </c>
      <c r="F1040" s="14" t="s">
        <v>12529</v>
      </c>
      <c r="G1040" s="6">
        <v>2</v>
      </c>
      <c r="H1040" s="14">
        <v>41974</v>
      </c>
      <c r="I1040" s="6">
        <v>2014</v>
      </c>
      <c r="J1040" s="4" t="s">
        <v>9031</v>
      </c>
      <c r="K1040" s="4" t="s">
        <v>9031</v>
      </c>
      <c r="L1040" s="4" t="s">
        <v>9031</v>
      </c>
      <c r="M1040" s="22" t="s">
        <v>9031</v>
      </c>
      <c r="N1040" s="4" t="s">
        <v>9032</v>
      </c>
      <c r="O1040" s="6">
        <v>1</v>
      </c>
      <c r="P1040" s="17">
        <v>5.5</v>
      </c>
      <c r="Q1040" s="4">
        <v>5.4999999999999997E-3</v>
      </c>
      <c r="R1040" s="4" t="s">
        <v>50</v>
      </c>
      <c r="S1040" s="6">
        <v>1</v>
      </c>
      <c r="T1040" s="6" t="s">
        <v>44</v>
      </c>
      <c r="U1040" s="4"/>
      <c r="V1040" s="4" t="s">
        <v>1880</v>
      </c>
      <c r="W1040" s="6">
        <v>12</v>
      </c>
      <c r="X1040" s="6">
        <v>1</v>
      </c>
      <c r="Y1040" s="4" t="s">
        <v>1881</v>
      </c>
      <c r="Z1040" s="8">
        <v>2.75</v>
      </c>
      <c r="AA1040" s="1">
        <v>0</v>
      </c>
    </row>
    <row r="1041" spans="1:27" x14ac:dyDescent="0.35">
      <c r="A1041" s="4" t="s">
        <v>1878</v>
      </c>
      <c r="B1041" s="4" t="s">
        <v>84</v>
      </c>
      <c r="C1041" s="4" t="s">
        <v>85</v>
      </c>
      <c r="D1041" s="6">
        <v>2005</v>
      </c>
      <c r="E1041" s="14" t="s">
        <v>12508</v>
      </c>
      <c r="F1041" s="14" t="s">
        <v>12529</v>
      </c>
      <c r="G1041" s="6">
        <v>2</v>
      </c>
      <c r="H1041" s="14">
        <v>39070</v>
      </c>
      <c r="I1041" s="6">
        <v>2006</v>
      </c>
      <c r="J1041" s="4" t="s">
        <v>161</v>
      </c>
      <c r="K1041" s="4" t="s">
        <v>161</v>
      </c>
      <c r="L1041" s="4" t="s">
        <v>131</v>
      </c>
      <c r="M1041" s="22" t="s">
        <v>131</v>
      </c>
      <c r="N1041" s="4" t="s">
        <v>9041</v>
      </c>
      <c r="O1041" s="6">
        <v>1</v>
      </c>
      <c r="P1041" s="17">
        <v>6.5</v>
      </c>
      <c r="Q1041" s="4">
        <v>6.4999999999999997E-3</v>
      </c>
      <c r="R1041" s="4" t="s">
        <v>50</v>
      </c>
      <c r="S1041" s="6">
        <v>19</v>
      </c>
      <c r="T1041" s="6" t="s">
        <v>44</v>
      </c>
      <c r="U1041" s="4"/>
      <c r="V1041" s="4" t="s">
        <v>1880</v>
      </c>
      <c r="W1041" s="6">
        <v>12</v>
      </c>
      <c r="X1041" s="6">
        <v>1</v>
      </c>
      <c r="Y1041" s="4" t="s">
        <v>1881</v>
      </c>
      <c r="Z1041" s="8">
        <v>3.25</v>
      </c>
      <c r="AA1041" s="1">
        <v>0</v>
      </c>
    </row>
    <row r="1042" spans="1:27" x14ac:dyDescent="0.35">
      <c r="A1042" s="4" t="s">
        <v>1883</v>
      </c>
      <c r="B1042" s="4" t="s">
        <v>84</v>
      </c>
      <c r="C1042" s="4" t="s">
        <v>116</v>
      </c>
      <c r="D1042" s="6">
        <v>2006</v>
      </c>
      <c r="E1042" s="14" t="s">
        <v>12504</v>
      </c>
      <c r="F1042" s="14" t="s">
        <v>12525</v>
      </c>
      <c r="G1042" s="6">
        <v>1</v>
      </c>
      <c r="H1042" s="14">
        <v>41244</v>
      </c>
      <c r="I1042" s="6">
        <v>2012</v>
      </c>
      <c r="J1042" s="4" t="s">
        <v>161</v>
      </c>
      <c r="K1042" s="4" t="s">
        <v>161</v>
      </c>
      <c r="L1042" s="4" t="s">
        <v>131</v>
      </c>
      <c r="M1042" s="22" t="s">
        <v>131</v>
      </c>
      <c r="N1042" s="4" t="s">
        <v>9041</v>
      </c>
      <c r="O1042" s="6">
        <v>2</v>
      </c>
      <c r="P1042" s="17">
        <v>2.8574869999999999</v>
      </c>
      <c r="Q1042" s="4">
        <v>2.8574870000000001E-3</v>
      </c>
      <c r="R1042" s="4" t="s">
        <v>50</v>
      </c>
      <c r="S1042" s="6">
        <v>1</v>
      </c>
      <c r="T1042" s="6" t="s">
        <v>44</v>
      </c>
      <c r="U1042" s="4"/>
      <c r="V1042" s="4" t="s">
        <v>1885</v>
      </c>
      <c r="W1042" s="6">
        <v>12</v>
      </c>
      <c r="X1042" s="6">
        <v>1</v>
      </c>
      <c r="Y1042" s="4" t="s">
        <v>1886</v>
      </c>
      <c r="Z1042" s="8">
        <v>2.8574869999999999</v>
      </c>
      <c r="AA1042" s="1">
        <v>0</v>
      </c>
    </row>
    <row r="1043" spans="1:27" x14ac:dyDescent="0.35">
      <c r="A1043" s="4" t="s">
        <v>1888</v>
      </c>
      <c r="B1043" s="4" t="s">
        <v>155</v>
      </c>
      <c r="C1043" s="4" t="s">
        <v>156</v>
      </c>
      <c r="D1043" s="6">
        <v>2014</v>
      </c>
      <c r="E1043" s="14" t="s">
        <v>12490</v>
      </c>
      <c r="F1043" s="14" t="s">
        <v>12511</v>
      </c>
      <c r="G1043" s="6">
        <v>2</v>
      </c>
      <c r="H1043" s="6"/>
      <c r="I1043" s="6"/>
      <c r="J1043" s="4" t="s">
        <v>9035</v>
      </c>
      <c r="K1043" s="4"/>
      <c r="L1043" s="4" t="s">
        <v>9031</v>
      </c>
      <c r="M1043" s="22" t="s">
        <v>9031</v>
      </c>
      <c r="N1043" s="4" t="s">
        <v>9032</v>
      </c>
      <c r="O1043" s="6">
        <v>0</v>
      </c>
      <c r="P1043" s="17">
        <v>0</v>
      </c>
      <c r="Q1043" s="4"/>
      <c r="R1043" s="4" t="s">
        <v>50</v>
      </c>
      <c r="S1043" s="6"/>
      <c r="T1043" s="6" t="s">
        <v>44</v>
      </c>
      <c r="U1043" s="4"/>
      <c r="V1043" s="4" t="s">
        <v>9036</v>
      </c>
      <c r="W1043" s="6"/>
      <c r="X1043" s="6">
        <v>1</v>
      </c>
      <c r="Y1043" s="4" t="s">
        <v>1890</v>
      </c>
      <c r="Z1043" s="8">
        <v>0</v>
      </c>
      <c r="AA1043" s="1">
        <v>0</v>
      </c>
    </row>
    <row r="1044" spans="1:27" x14ac:dyDescent="0.35">
      <c r="A1044" s="4" t="s">
        <v>1892</v>
      </c>
      <c r="B1044" s="4" t="s">
        <v>84</v>
      </c>
      <c r="C1044" s="4" t="s">
        <v>341</v>
      </c>
      <c r="D1044" s="6">
        <v>2012</v>
      </c>
      <c r="E1044" s="14" t="s">
        <v>12493</v>
      </c>
      <c r="F1044" s="14" t="s">
        <v>12514</v>
      </c>
      <c r="G1044" s="6">
        <v>1</v>
      </c>
      <c r="H1044" s="14">
        <v>41764</v>
      </c>
      <c r="I1044" s="6">
        <v>2014</v>
      </c>
      <c r="J1044" s="4" t="s">
        <v>161</v>
      </c>
      <c r="K1044" s="4" t="s">
        <v>161</v>
      </c>
      <c r="L1044" s="4" t="s">
        <v>131</v>
      </c>
      <c r="M1044" s="22" t="s">
        <v>131</v>
      </c>
      <c r="N1044" s="4" t="s">
        <v>9041</v>
      </c>
      <c r="O1044" s="6">
        <v>9</v>
      </c>
      <c r="P1044" s="17">
        <v>15.5</v>
      </c>
      <c r="Q1044" s="4">
        <v>1.55E-2</v>
      </c>
      <c r="R1044" s="4" t="s">
        <v>50</v>
      </c>
      <c r="S1044" s="6">
        <v>5</v>
      </c>
      <c r="T1044" s="6" t="s">
        <v>44</v>
      </c>
      <c r="U1044" s="4"/>
      <c r="V1044" s="4" t="s">
        <v>9684</v>
      </c>
      <c r="W1044" s="6">
        <v>5</v>
      </c>
      <c r="X1044" s="6">
        <v>1</v>
      </c>
      <c r="Y1044" s="4" t="s">
        <v>1895</v>
      </c>
      <c r="Z1044" s="8">
        <v>15.5</v>
      </c>
      <c r="AA1044" s="1">
        <v>0</v>
      </c>
    </row>
    <row r="1045" spans="1:27" x14ac:dyDescent="0.35">
      <c r="A1045" s="4" t="s">
        <v>1892</v>
      </c>
      <c r="B1045" s="4" t="s">
        <v>84</v>
      </c>
      <c r="C1045" s="4" t="s">
        <v>341</v>
      </c>
      <c r="D1045" s="6">
        <v>2012</v>
      </c>
      <c r="E1045" s="14" t="s">
        <v>12493</v>
      </c>
      <c r="F1045" s="14" t="s">
        <v>12514</v>
      </c>
      <c r="G1045" s="6">
        <v>1</v>
      </c>
      <c r="H1045" s="14">
        <v>41487</v>
      </c>
      <c r="I1045" s="6">
        <v>2013</v>
      </c>
      <c r="J1045" s="4" t="s">
        <v>161</v>
      </c>
      <c r="K1045" s="4" t="s">
        <v>161</v>
      </c>
      <c r="L1045" s="4" t="s">
        <v>9031</v>
      </c>
      <c r="M1045" s="22" t="s">
        <v>161</v>
      </c>
      <c r="N1045" s="4" t="s">
        <v>9032</v>
      </c>
      <c r="O1045" s="6">
        <v>1</v>
      </c>
      <c r="P1045" s="17">
        <v>0</v>
      </c>
      <c r="Q1045" s="4">
        <v>0</v>
      </c>
      <c r="R1045" s="4" t="s">
        <v>50</v>
      </c>
      <c r="S1045" s="6">
        <v>1</v>
      </c>
      <c r="T1045" s="6" t="s">
        <v>44</v>
      </c>
      <c r="U1045" s="4"/>
      <c r="V1045" s="4" t="s">
        <v>7690</v>
      </c>
      <c r="W1045" s="6">
        <v>8</v>
      </c>
      <c r="X1045" s="6">
        <v>1</v>
      </c>
      <c r="Y1045" s="4" t="s">
        <v>1895</v>
      </c>
      <c r="Z1045" s="8">
        <v>0</v>
      </c>
      <c r="AA1045" s="1">
        <v>0</v>
      </c>
    </row>
    <row r="1046" spans="1:27" x14ac:dyDescent="0.35">
      <c r="A1046" s="4" t="s">
        <v>1892</v>
      </c>
      <c r="B1046" s="4" t="s">
        <v>84</v>
      </c>
      <c r="C1046" s="4" t="s">
        <v>341</v>
      </c>
      <c r="D1046" s="6">
        <v>2012</v>
      </c>
      <c r="E1046" s="14" t="s">
        <v>12493</v>
      </c>
      <c r="F1046" s="14" t="s">
        <v>12514</v>
      </c>
      <c r="G1046" s="6">
        <v>1</v>
      </c>
      <c r="H1046" s="14">
        <v>41359</v>
      </c>
      <c r="I1046" s="6">
        <v>2013</v>
      </c>
      <c r="J1046" s="4" t="s">
        <v>71</v>
      </c>
      <c r="K1046" s="4" t="s">
        <v>71</v>
      </c>
      <c r="L1046" s="4" t="s">
        <v>9031</v>
      </c>
      <c r="M1046" s="22" t="s">
        <v>71</v>
      </c>
      <c r="N1046" s="4" t="s">
        <v>9032</v>
      </c>
      <c r="O1046" s="6">
        <v>1</v>
      </c>
      <c r="P1046" s="17">
        <v>0.12</v>
      </c>
      <c r="Q1046" s="4">
        <v>1.2E-4</v>
      </c>
      <c r="R1046" s="4" t="s">
        <v>50</v>
      </c>
      <c r="S1046" s="6">
        <v>26</v>
      </c>
      <c r="T1046" s="6" t="s">
        <v>44</v>
      </c>
      <c r="U1046" s="4"/>
      <c r="V1046" s="4" t="s">
        <v>933</v>
      </c>
      <c r="W1046" s="6">
        <v>3</v>
      </c>
      <c r="X1046" s="6">
        <v>1</v>
      </c>
      <c r="Y1046" s="4" t="s">
        <v>1895</v>
      </c>
      <c r="Z1046" s="8">
        <v>0.12</v>
      </c>
      <c r="AA1046" s="1">
        <v>0</v>
      </c>
    </row>
    <row r="1047" spans="1:27" x14ac:dyDescent="0.35">
      <c r="A1047" s="4" t="s">
        <v>1897</v>
      </c>
      <c r="B1047" s="4" t="s">
        <v>74</v>
      </c>
      <c r="C1047" s="4" t="s">
        <v>75</v>
      </c>
      <c r="D1047" s="6"/>
      <c r="E1047" s="14"/>
      <c r="F1047" s="14"/>
      <c r="G1047" s="6">
        <v>1</v>
      </c>
      <c r="H1047" s="6"/>
      <c r="I1047" s="6"/>
      <c r="J1047" s="4" t="s">
        <v>9035</v>
      </c>
      <c r="K1047" s="4"/>
      <c r="L1047" s="4" t="s">
        <v>9031</v>
      </c>
      <c r="M1047" s="22" t="s">
        <v>9031</v>
      </c>
      <c r="N1047" s="4" t="s">
        <v>9032</v>
      </c>
      <c r="O1047" s="6">
        <v>0</v>
      </c>
      <c r="P1047" s="17">
        <v>0</v>
      </c>
      <c r="Q1047" s="4"/>
      <c r="R1047" s="4" t="s">
        <v>50</v>
      </c>
      <c r="S1047" s="6"/>
      <c r="T1047" s="6" t="s">
        <v>44</v>
      </c>
      <c r="U1047" s="4"/>
      <c r="V1047" s="4" t="s">
        <v>9036</v>
      </c>
      <c r="W1047" s="6"/>
      <c r="X1047" s="6">
        <v>1</v>
      </c>
      <c r="Y1047" s="4" t="s">
        <v>1899</v>
      </c>
      <c r="Z1047" s="8">
        <v>0</v>
      </c>
      <c r="AA1047" s="1">
        <v>0</v>
      </c>
    </row>
    <row r="1048" spans="1:27" x14ac:dyDescent="0.35">
      <c r="A1048" s="4" t="s">
        <v>1900</v>
      </c>
      <c r="B1048" s="4" t="s">
        <v>84</v>
      </c>
      <c r="C1048" s="4" t="s">
        <v>95</v>
      </c>
      <c r="D1048" s="6">
        <v>2012</v>
      </c>
      <c r="E1048" s="14" t="s">
        <v>12493</v>
      </c>
      <c r="F1048" s="14" t="s">
        <v>12514</v>
      </c>
      <c r="G1048" s="6">
        <v>1</v>
      </c>
      <c r="H1048" s="14">
        <v>42772</v>
      </c>
      <c r="I1048" s="6">
        <v>2017</v>
      </c>
      <c r="J1048" s="4" t="s">
        <v>161</v>
      </c>
      <c r="K1048" s="4" t="s">
        <v>161</v>
      </c>
      <c r="L1048" s="4" t="s">
        <v>140</v>
      </c>
      <c r="M1048" s="22" t="s">
        <v>140</v>
      </c>
      <c r="N1048" s="4" t="s">
        <v>9029</v>
      </c>
      <c r="O1048" s="6">
        <v>4</v>
      </c>
      <c r="P1048" s="17">
        <v>7.1539070000000002</v>
      </c>
      <c r="Q1048" s="4">
        <v>7.1539070000000001E-3</v>
      </c>
      <c r="R1048" s="4" t="s">
        <v>50</v>
      </c>
      <c r="S1048" s="6">
        <v>6</v>
      </c>
      <c r="T1048" s="6" t="s">
        <v>44</v>
      </c>
      <c r="U1048" s="4"/>
      <c r="V1048" s="4" t="s">
        <v>9685</v>
      </c>
      <c r="W1048" s="6">
        <v>2</v>
      </c>
      <c r="X1048" s="6">
        <v>1</v>
      </c>
      <c r="Y1048" s="4" t="s">
        <v>1903</v>
      </c>
      <c r="Z1048" s="8">
        <v>7.1539070000000002</v>
      </c>
      <c r="AA1048" s="1">
        <v>0</v>
      </c>
    </row>
    <row r="1049" spans="1:27" x14ac:dyDescent="0.35">
      <c r="A1049" s="4" t="s">
        <v>1900</v>
      </c>
      <c r="B1049" s="4" t="s">
        <v>84</v>
      </c>
      <c r="C1049" s="4" t="s">
        <v>95</v>
      </c>
      <c r="D1049" s="6">
        <v>2012</v>
      </c>
      <c r="E1049" s="14" t="s">
        <v>12493</v>
      </c>
      <c r="F1049" s="14" t="s">
        <v>12514</v>
      </c>
      <c r="G1049" s="6">
        <v>1</v>
      </c>
      <c r="H1049" s="14">
        <v>41514</v>
      </c>
      <c r="I1049" s="6">
        <v>2013</v>
      </c>
      <c r="J1049" s="4" t="s">
        <v>161</v>
      </c>
      <c r="K1049" s="4" t="s">
        <v>161</v>
      </c>
      <c r="L1049" s="4" t="s">
        <v>131</v>
      </c>
      <c r="M1049" s="22" t="s">
        <v>131</v>
      </c>
      <c r="N1049" s="4" t="s">
        <v>9041</v>
      </c>
      <c r="O1049" s="6">
        <v>1</v>
      </c>
      <c r="P1049" s="17">
        <v>5</v>
      </c>
      <c r="Q1049" s="4">
        <v>5.0000000000000001E-3</v>
      </c>
      <c r="R1049" s="4" t="s">
        <v>50</v>
      </c>
      <c r="S1049" s="6">
        <v>28</v>
      </c>
      <c r="T1049" s="6" t="s">
        <v>44</v>
      </c>
      <c r="U1049" s="4"/>
      <c r="V1049" s="4" t="s">
        <v>9686</v>
      </c>
      <c r="W1049" s="6">
        <v>8</v>
      </c>
      <c r="X1049" s="6">
        <v>1</v>
      </c>
      <c r="Y1049" s="4" t="s">
        <v>1903</v>
      </c>
      <c r="Z1049" s="8">
        <v>5</v>
      </c>
      <c r="AA1049" s="1">
        <v>0</v>
      </c>
    </row>
    <row r="1050" spans="1:27" x14ac:dyDescent="0.35">
      <c r="A1050" s="4" t="s">
        <v>1900</v>
      </c>
      <c r="B1050" s="4" t="s">
        <v>84</v>
      </c>
      <c r="C1050" s="4" t="s">
        <v>95</v>
      </c>
      <c r="D1050" s="6">
        <v>2012</v>
      </c>
      <c r="E1050" s="14" t="s">
        <v>12493</v>
      </c>
      <c r="F1050" s="14" t="s">
        <v>12514</v>
      </c>
      <c r="G1050" s="6">
        <v>1</v>
      </c>
      <c r="H1050" s="14">
        <v>41235</v>
      </c>
      <c r="I1050" s="6">
        <v>2012</v>
      </c>
      <c r="J1050" s="4" t="s">
        <v>161</v>
      </c>
      <c r="K1050" s="4" t="s">
        <v>161</v>
      </c>
      <c r="L1050" s="4" t="s">
        <v>131</v>
      </c>
      <c r="M1050" s="22" t="s">
        <v>131</v>
      </c>
      <c r="N1050" s="4" t="s">
        <v>9041</v>
      </c>
      <c r="O1050" s="6">
        <v>1</v>
      </c>
      <c r="P1050" s="17">
        <v>0</v>
      </c>
      <c r="Q1050" s="4">
        <v>0</v>
      </c>
      <c r="R1050" s="4" t="s">
        <v>50</v>
      </c>
      <c r="S1050" s="6">
        <v>22</v>
      </c>
      <c r="T1050" s="6" t="s">
        <v>44</v>
      </c>
      <c r="U1050" s="4"/>
      <c r="V1050" s="4" t="s">
        <v>9687</v>
      </c>
      <c r="W1050" s="6">
        <v>11</v>
      </c>
      <c r="X1050" s="6">
        <v>1</v>
      </c>
      <c r="Y1050" s="4" t="s">
        <v>1903</v>
      </c>
      <c r="Z1050" s="8">
        <v>0</v>
      </c>
      <c r="AA1050" s="1">
        <v>0</v>
      </c>
    </row>
    <row r="1051" spans="1:27" x14ac:dyDescent="0.35">
      <c r="A1051" s="4" t="s">
        <v>1904</v>
      </c>
      <c r="B1051" s="4" t="s">
        <v>84</v>
      </c>
      <c r="C1051" s="4" t="s">
        <v>175</v>
      </c>
      <c r="D1051" s="6">
        <v>2014</v>
      </c>
      <c r="E1051" s="14" t="s">
        <v>12490</v>
      </c>
      <c r="F1051" s="14" t="s">
        <v>12511</v>
      </c>
      <c r="G1051" s="6">
        <v>1</v>
      </c>
      <c r="H1051" s="14">
        <v>42735</v>
      </c>
      <c r="I1051" s="6">
        <v>2016</v>
      </c>
      <c r="J1051" s="4" t="s">
        <v>71</v>
      </c>
      <c r="K1051" s="4" t="s">
        <v>71</v>
      </c>
      <c r="L1051" s="4" t="s">
        <v>9031</v>
      </c>
      <c r="M1051" s="22" t="s">
        <v>71</v>
      </c>
      <c r="N1051" s="4" t="s">
        <v>9032</v>
      </c>
      <c r="O1051" s="6">
        <v>0</v>
      </c>
      <c r="P1051" s="17">
        <v>0</v>
      </c>
      <c r="Q1051" s="4">
        <v>0</v>
      </c>
      <c r="R1051" s="4" t="s">
        <v>50</v>
      </c>
      <c r="S1051" s="6">
        <v>31</v>
      </c>
      <c r="T1051" s="6" t="s">
        <v>44</v>
      </c>
      <c r="U1051" s="4"/>
      <c r="V1051" s="4" t="s">
        <v>9036</v>
      </c>
      <c r="W1051" s="6">
        <v>12</v>
      </c>
      <c r="X1051" s="6">
        <v>1</v>
      </c>
      <c r="Y1051" s="4" t="s">
        <v>1906</v>
      </c>
      <c r="Z1051" s="8">
        <v>0</v>
      </c>
      <c r="AA1051" s="1">
        <v>0</v>
      </c>
    </row>
    <row r="1052" spans="1:27" x14ac:dyDescent="0.35">
      <c r="A1052" s="4" t="s">
        <v>1904</v>
      </c>
      <c r="B1052" s="4" t="s">
        <v>84</v>
      </c>
      <c r="C1052" s="4" t="s">
        <v>175</v>
      </c>
      <c r="D1052" s="6">
        <v>2014</v>
      </c>
      <c r="E1052" s="14" t="s">
        <v>12490</v>
      </c>
      <c r="F1052" s="14" t="s">
        <v>12511</v>
      </c>
      <c r="G1052" s="6">
        <v>1</v>
      </c>
      <c r="H1052" s="14">
        <v>41944</v>
      </c>
      <c r="I1052" s="6">
        <v>2014</v>
      </c>
      <c r="J1052" s="4" t="s">
        <v>71</v>
      </c>
      <c r="K1052" s="4" t="s">
        <v>71</v>
      </c>
      <c r="L1052" s="4" t="s">
        <v>9031</v>
      </c>
      <c r="M1052" s="22" t="s">
        <v>71</v>
      </c>
      <c r="N1052" s="4" t="s">
        <v>9032</v>
      </c>
      <c r="O1052" s="6">
        <v>1</v>
      </c>
      <c r="P1052" s="17">
        <v>0.1</v>
      </c>
      <c r="Q1052" s="4">
        <v>1E-4</v>
      </c>
      <c r="R1052" s="4" t="s">
        <v>50</v>
      </c>
      <c r="S1052" s="6">
        <v>1</v>
      </c>
      <c r="T1052" s="6" t="s">
        <v>44</v>
      </c>
      <c r="U1052" s="4"/>
      <c r="V1052" s="4" t="s">
        <v>464</v>
      </c>
      <c r="W1052" s="6">
        <v>11</v>
      </c>
      <c r="X1052" s="6">
        <v>1</v>
      </c>
      <c r="Y1052" s="4" t="s">
        <v>1906</v>
      </c>
      <c r="Z1052" s="8">
        <v>0.1</v>
      </c>
      <c r="AA1052" s="1">
        <v>0</v>
      </c>
    </row>
    <row r="1053" spans="1:27" x14ac:dyDescent="0.35">
      <c r="A1053" s="4" t="s">
        <v>1907</v>
      </c>
      <c r="B1053" s="4" t="s">
        <v>63</v>
      </c>
      <c r="C1053" s="4" t="s">
        <v>64</v>
      </c>
      <c r="D1053" s="6">
        <v>2014</v>
      </c>
      <c r="E1053" s="14" t="s">
        <v>12490</v>
      </c>
      <c r="F1053" s="14" t="s">
        <v>12511</v>
      </c>
      <c r="G1053" s="6">
        <v>1</v>
      </c>
      <c r="H1053" s="14">
        <v>42681</v>
      </c>
      <c r="I1053" s="6">
        <v>2016</v>
      </c>
      <c r="J1053" s="4" t="s">
        <v>71</v>
      </c>
      <c r="K1053" s="4" t="s">
        <v>71</v>
      </c>
      <c r="L1053" s="4" t="s">
        <v>9031</v>
      </c>
      <c r="M1053" s="22" t="s">
        <v>71</v>
      </c>
      <c r="N1053" s="4" t="s">
        <v>9032</v>
      </c>
      <c r="O1053" s="6">
        <v>0</v>
      </c>
      <c r="P1053" s="17">
        <v>1.363245</v>
      </c>
      <c r="Q1053" s="4">
        <v>1.3632449999999999E-3</v>
      </c>
      <c r="R1053" s="4" t="s">
        <v>50</v>
      </c>
      <c r="S1053" s="6">
        <v>7</v>
      </c>
      <c r="T1053" s="6" t="s">
        <v>44</v>
      </c>
      <c r="U1053" s="4"/>
      <c r="V1053" s="4" t="s">
        <v>9036</v>
      </c>
      <c r="W1053" s="6">
        <v>11</v>
      </c>
      <c r="X1053" s="6">
        <v>1</v>
      </c>
      <c r="Y1053" s="4" t="s">
        <v>1909</v>
      </c>
      <c r="Z1053" s="8">
        <v>1.363245</v>
      </c>
      <c r="AA1053" s="1">
        <v>0</v>
      </c>
    </row>
    <row r="1054" spans="1:27" x14ac:dyDescent="0.35">
      <c r="A1054" s="4" t="s">
        <v>1911</v>
      </c>
      <c r="B1054" s="4" t="s">
        <v>63</v>
      </c>
      <c r="C1054" s="4" t="s">
        <v>64</v>
      </c>
      <c r="D1054" s="6">
        <v>2012</v>
      </c>
      <c r="E1054" s="14" t="s">
        <v>12493</v>
      </c>
      <c r="F1054" s="14" t="s">
        <v>12514</v>
      </c>
      <c r="G1054" s="6">
        <v>2</v>
      </c>
      <c r="H1054" s="6"/>
      <c r="I1054" s="6"/>
      <c r="J1054" s="4" t="s">
        <v>9035</v>
      </c>
      <c r="K1054" s="4"/>
      <c r="L1054" s="4" t="s">
        <v>9031</v>
      </c>
      <c r="M1054" s="22" t="s">
        <v>9031</v>
      </c>
      <c r="N1054" s="4" t="s">
        <v>9032</v>
      </c>
      <c r="O1054" s="6">
        <v>0</v>
      </c>
      <c r="P1054" s="17">
        <v>0</v>
      </c>
      <c r="Q1054" s="4"/>
      <c r="R1054" s="4" t="s">
        <v>50</v>
      </c>
      <c r="S1054" s="6"/>
      <c r="T1054" s="6" t="s">
        <v>44</v>
      </c>
      <c r="U1054" s="4"/>
      <c r="V1054" s="4" t="s">
        <v>9036</v>
      </c>
      <c r="W1054" s="6"/>
      <c r="X1054" s="6">
        <v>1</v>
      </c>
      <c r="Y1054" s="4" t="s">
        <v>1913</v>
      </c>
      <c r="Z1054" s="8">
        <v>0</v>
      </c>
      <c r="AA1054" s="1">
        <v>0</v>
      </c>
    </row>
    <row r="1055" spans="1:27" x14ac:dyDescent="0.35">
      <c r="A1055" s="4" t="s">
        <v>1915</v>
      </c>
      <c r="B1055" s="4" t="s">
        <v>74</v>
      </c>
      <c r="C1055" s="4" t="s">
        <v>147</v>
      </c>
      <c r="D1055" s="6">
        <v>2016</v>
      </c>
      <c r="E1055" s="14" t="s">
        <v>12503</v>
      </c>
      <c r="F1055" s="14" t="s">
        <v>12524</v>
      </c>
      <c r="G1055" s="6">
        <v>1</v>
      </c>
      <c r="H1055" s="14">
        <v>42815</v>
      </c>
      <c r="I1055" s="6">
        <v>2017</v>
      </c>
      <c r="J1055" s="4" t="s">
        <v>71</v>
      </c>
      <c r="K1055" s="4" t="s">
        <v>71</v>
      </c>
      <c r="L1055" s="4" t="s">
        <v>9031</v>
      </c>
      <c r="M1055" s="22" t="s">
        <v>71</v>
      </c>
      <c r="N1055" s="4" t="s">
        <v>9032</v>
      </c>
      <c r="O1055" s="6">
        <v>10</v>
      </c>
      <c r="P1055" s="17">
        <v>1.9</v>
      </c>
      <c r="Q1055" s="4">
        <v>1.9E-3</v>
      </c>
      <c r="R1055" s="4" t="s">
        <v>50</v>
      </c>
      <c r="S1055" s="6">
        <v>21</v>
      </c>
      <c r="T1055" s="6" t="s">
        <v>44</v>
      </c>
      <c r="U1055" s="4"/>
      <c r="V1055" s="4" t="s">
        <v>9688</v>
      </c>
      <c r="W1055" s="6">
        <v>3</v>
      </c>
      <c r="X1055" s="6">
        <v>1</v>
      </c>
      <c r="Y1055" s="4" t="s">
        <v>1918</v>
      </c>
      <c r="Z1055" s="8">
        <v>1.9</v>
      </c>
      <c r="AA1055" s="1">
        <v>0</v>
      </c>
    </row>
    <row r="1056" spans="1:27" x14ac:dyDescent="0.35">
      <c r="A1056" s="4" t="s">
        <v>1915</v>
      </c>
      <c r="B1056" s="4" t="s">
        <v>74</v>
      </c>
      <c r="C1056" s="4" t="s">
        <v>147</v>
      </c>
      <c r="D1056" s="6">
        <v>2016</v>
      </c>
      <c r="E1056" s="14" t="s">
        <v>12503</v>
      </c>
      <c r="F1056" s="14" t="s">
        <v>12524</v>
      </c>
      <c r="G1056" s="6">
        <v>1</v>
      </c>
      <c r="H1056" s="14">
        <v>42704</v>
      </c>
      <c r="I1056" s="6">
        <v>2016</v>
      </c>
      <c r="J1056" s="4" t="s">
        <v>71</v>
      </c>
      <c r="K1056" s="4" t="s">
        <v>71</v>
      </c>
      <c r="L1056" s="4" t="s">
        <v>9031</v>
      </c>
      <c r="M1056" s="22" t="s">
        <v>71</v>
      </c>
      <c r="N1056" s="4" t="s">
        <v>9032</v>
      </c>
      <c r="O1056" s="6">
        <v>1</v>
      </c>
      <c r="P1056" s="17">
        <v>0</v>
      </c>
      <c r="Q1056" s="4">
        <v>0</v>
      </c>
      <c r="R1056" s="4" t="s">
        <v>50</v>
      </c>
      <c r="S1056" s="6">
        <v>30</v>
      </c>
      <c r="T1056" s="6" t="s">
        <v>44</v>
      </c>
      <c r="U1056" s="4"/>
      <c r="V1056" s="4" t="s">
        <v>9689</v>
      </c>
      <c r="W1056" s="6">
        <v>11</v>
      </c>
      <c r="X1056" s="6">
        <v>1</v>
      </c>
      <c r="Y1056" s="4" t="s">
        <v>1918</v>
      </c>
      <c r="Z1056" s="8">
        <v>0</v>
      </c>
      <c r="AA1056" s="1">
        <v>0</v>
      </c>
    </row>
    <row r="1057" spans="1:27" x14ac:dyDescent="0.35">
      <c r="A1057" s="4" t="s">
        <v>1920</v>
      </c>
      <c r="B1057" s="4" t="s">
        <v>36</v>
      </c>
      <c r="C1057" s="4" t="s">
        <v>52</v>
      </c>
      <c r="D1057" s="6">
        <v>2014</v>
      </c>
      <c r="E1057" s="14" t="s">
        <v>12490</v>
      </c>
      <c r="F1057" s="14" t="s">
        <v>12511</v>
      </c>
      <c r="G1057" s="6">
        <v>1</v>
      </c>
      <c r="H1057" s="14">
        <v>43517</v>
      </c>
      <c r="I1057" s="6">
        <v>2019</v>
      </c>
      <c r="J1057" s="4" t="s">
        <v>9030</v>
      </c>
      <c r="K1057" s="4" t="s">
        <v>9030</v>
      </c>
      <c r="L1057" s="4" t="s">
        <v>9031</v>
      </c>
      <c r="M1057" s="22" t="s">
        <v>9030</v>
      </c>
      <c r="N1057" s="4" t="s">
        <v>9032</v>
      </c>
      <c r="O1057" s="6">
        <v>1</v>
      </c>
      <c r="P1057" s="17">
        <v>65</v>
      </c>
      <c r="Q1057" s="4">
        <v>6.5000000000000002E-2</v>
      </c>
      <c r="R1057" s="4" t="s">
        <v>50</v>
      </c>
      <c r="S1057" s="6">
        <v>21</v>
      </c>
      <c r="T1057" s="6" t="s">
        <v>44</v>
      </c>
      <c r="U1057" s="4"/>
      <c r="V1057" s="4" t="s">
        <v>9690</v>
      </c>
      <c r="W1057" s="6">
        <v>2</v>
      </c>
      <c r="X1057" s="6">
        <v>1</v>
      </c>
      <c r="Y1057" s="4" t="s">
        <v>1923</v>
      </c>
      <c r="Z1057" s="8">
        <v>65</v>
      </c>
      <c r="AA1057" s="1">
        <v>0</v>
      </c>
    </row>
    <row r="1058" spans="1:27" x14ac:dyDescent="0.35">
      <c r="A1058" s="4" t="s">
        <v>1920</v>
      </c>
      <c r="B1058" s="4" t="s">
        <v>36</v>
      </c>
      <c r="C1058" s="4" t="s">
        <v>52</v>
      </c>
      <c r="D1058" s="6">
        <v>2014</v>
      </c>
      <c r="E1058" s="14" t="s">
        <v>12490</v>
      </c>
      <c r="F1058" s="14" t="s">
        <v>12511</v>
      </c>
      <c r="G1058" s="6">
        <v>1</v>
      </c>
      <c r="H1058" s="14">
        <v>42838</v>
      </c>
      <c r="I1058" s="6">
        <v>2017</v>
      </c>
      <c r="J1058" s="4" t="s">
        <v>161</v>
      </c>
      <c r="K1058" s="4" t="s">
        <v>161</v>
      </c>
      <c r="L1058" s="4" t="s">
        <v>9037</v>
      </c>
      <c r="M1058" s="22" t="s">
        <v>9037</v>
      </c>
      <c r="N1058" s="4" t="s">
        <v>9038</v>
      </c>
      <c r="O1058" s="6">
        <v>2</v>
      </c>
      <c r="P1058" s="17">
        <v>30</v>
      </c>
      <c r="Q1058" s="4">
        <v>0.03</v>
      </c>
      <c r="R1058" s="4" t="s">
        <v>50</v>
      </c>
      <c r="S1058" s="6">
        <v>13</v>
      </c>
      <c r="T1058" s="6" t="s">
        <v>44</v>
      </c>
      <c r="U1058" s="4"/>
      <c r="V1058" s="4" t="s">
        <v>9691</v>
      </c>
      <c r="W1058" s="6">
        <v>4</v>
      </c>
      <c r="X1058" s="6">
        <v>1</v>
      </c>
      <c r="Y1058" s="4" t="s">
        <v>1923</v>
      </c>
      <c r="Z1058" s="8">
        <v>30</v>
      </c>
      <c r="AA1058" s="1">
        <v>0</v>
      </c>
    </row>
    <row r="1059" spans="1:27" x14ac:dyDescent="0.35">
      <c r="A1059" s="4" t="s">
        <v>1920</v>
      </c>
      <c r="B1059" s="4" t="s">
        <v>36</v>
      </c>
      <c r="C1059" s="4" t="s">
        <v>52</v>
      </c>
      <c r="D1059" s="6">
        <v>2014</v>
      </c>
      <c r="E1059" s="14" t="s">
        <v>12490</v>
      </c>
      <c r="F1059" s="14" t="s">
        <v>12511</v>
      </c>
      <c r="G1059" s="6">
        <v>1</v>
      </c>
      <c r="H1059" s="14">
        <v>42397</v>
      </c>
      <c r="I1059" s="6">
        <v>2016</v>
      </c>
      <c r="J1059" s="4" t="s">
        <v>161</v>
      </c>
      <c r="K1059" s="4" t="s">
        <v>161</v>
      </c>
      <c r="L1059" s="4" t="s">
        <v>46</v>
      </c>
      <c r="M1059" s="22" t="s">
        <v>46</v>
      </c>
      <c r="N1059" s="4" t="s">
        <v>9027</v>
      </c>
      <c r="O1059" s="6">
        <v>2</v>
      </c>
      <c r="P1059" s="17">
        <v>20</v>
      </c>
      <c r="Q1059" s="4">
        <v>0.02</v>
      </c>
      <c r="R1059" s="4" t="s">
        <v>50</v>
      </c>
      <c r="S1059" s="6">
        <v>28</v>
      </c>
      <c r="T1059" s="6" t="s">
        <v>44</v>
      </c>
      <c r="U1059" s="4"/>
      <c r="V1059" s="4" t="s">
        <v>9692</v>
      </c>
      <c r="W1059" s="6">
        <v>1</v>
      </c>
      <c r="X1059" s="6">
        <v>1</v>
      </c>
      <c r="Y1059" s="4" t="s">
        <v>1923</v>
      </c>
      <c r="Z1059" s="8">
        <v>20</v>
      </c>
      <c r="AA1059" s="1">
        <v>0</v>
      </c>
    </row>
    <row r="1060" spans="1:27" x14ac:dyDescent="0.35">
      <c r="A1060" s="4" t="s">
        <v>1920</v>
      </c>
      <c r="B1060" s="4" t="s">
        <v>36</v>
      </c>
      <c r="C1060" s="4" t="s">
        <v>52</v>
      </c>
      <c r="D1060" s="6">
        <v>2014</v>
      </c>
      <c r="E1060" s="14" t="s">
        <v>12490</v>
      </c>
      <c r="F1060" s="14" t="s">
        <v>12511</v>
      </c>
      <c r="G1060" s="6">
        <v>1</v>
      </c>
      <c r="H1060" s="14">
        <v>42156</v>
      </c>
      <c r="I1060" s="6">
        <v>2015</v>
      </c>
      <c r="J1060" s="4" t="s">
        <v>161</v>
      </c>
      <c r="K1060" s="4" t="s">
        <v>161</v>
      </c>
      <c r="L1060" s="4" t="s">
        <v>131</v>
      </c>
      <c r="M1060" s="22" t="s">
        <v>131</v>
      </c>
      <c r="N1060" s="4" t="s">
        <v>9041</v>
      </c>
      <c r="O1060" s="6">
        <v>3</v>
      </c>
      <c r="P1060" s="17">
        <v>5</v>
      </c>
      <c r="Q1060" s="4">
        <v>5.0000000000000001E-3</v>
      </c>
      <c r="R1060" s="4" t="s">
        <v>50</v>
      </c>
      <c r="S1060" s="6">
        <v>1</v>
      </c>
      <c r="T1060" s="6" t="s">
        <v>44</v>
      </c>
      <c r="U1060" s="4"/>
      <c r="V1060" s="4" t="s">
        <v>9693</v>
      </c>
      <c r="W1060" s="6">
        <v>6</v>
      </c>
      <c r="X1060" s="6">
        <v>1</v>
      </c>
      <c r="Y1060" s="4" t="s">
        <v>1923</v>
      </c>
      <c r="Z1060" s="8">
        <v>5</v>
      </c>
      <c r="AA1060" s="1">
        <v>0</v>
      </c>
    </row>
    <row r="1061" spans="1:27" x14ac:dyDescent="0.35">
      <c r="A1061" s="4" t="s">
        <v>1920</v>
      </c>
      <c r="B1061" s="4" t="s">
        <v>36</v>
      </c>
      <c r="C1061" s="4" t="s">
        <v>52</v>
      </c>
      <c r="D1061" s="6">
        <v>2014</v>
      </c>
      <c r="E1061" s="14" t="s">
        <v>12490</v>
      </c>
      <c r="F1061" s="14" t="s">
        <v>12511</v>
      </c>
      <c r="G1061" s="6">
        <v>1</v>
      </c>
      <c r="H1061" s="14">
        <v>42005</v>
      </c>
      <c r="I1061" s="6">
        <v>2015</v>
      </c>
      <c r="J1061" s="4" t="s">
        <v>9035</v>
      </c>
      <c r="K1061" s="4" t="s">
        <v>9431</v>
      </c>
      <c r="L1061" s="4" t="s">
        <v>9031</v>
      </c>
      <c r="M1061" s="22" t="s">
        <v>9431</v>
      </c>
      <c r="N1061" s="4" t="s">
        <v>9032</v>
      </c>
      <c r="O1061" s="6">
        <v>1</v>
      </c>
      <c r="P1061" s="17">
        <v>0</v>
      </c>
      <c r="Q1061" s="4">
        <v>0</v>
      </c>
      <c r="R1061" s="4" t="s">
        <v>50</v>
      </c>
      <c r="S1061" s="6">
        <v>1</v>
      </c>
      <c r="T1061" s="6" t="s">
        <v>44</v>
      </c>
      <c r="U1061" s="4"/>
      <c r="V1061" s="4" t="s">
        <v>9694</v>
      </c>
      <c r="W1061" s="6">
        <v>1</v>
      </c>
      <c r="X1061" s="6">
        <v>1</v>
      </c>
      <c r="Y1061" s="4" t="s">
        <v>1923</v>
      </c>
      <c r="Z1061" s="8">
        <v>0</v>
      </c>
      <c r="AA1061" s="1">
        <v>0</v>
      </c>
    </row>
    <row r="1062" spans="1:27" x14ac:dyDescent="0.35">
      <c r="A1062" s="4" t="s">
        <v>1920</v>
      </c>
      <c r="B1062" s="4" t="s">
        <v>36</v>
      </c>
      <c r="C1062" s="4" t="s">
        <v>52</v>
      </c>
      <c r="D1062" s="6">
        <v>2014</v>
      </c>
      <c r="E1062" s="14" t="s">
        <v>12490</v>
      </c>
      <c r="F1062" s="14" t="s">
        <v>12511</v>
      </c>
      <c r="G1062" s="6">
        <v>1</v>
      </c>
      <c r="H1062" s="14">
        <v>41852</v>
      </c>
      <c r="I1062" s="6">
        <v>2014</v>
      </c>
      <c r="J1062" s="4" t="s">
        <v>71</v>
      </c>
      <c r="K1062" s="4" t="s">
        <v>71</v>
      </c>
      <c r="L1062" s="4" t="s">
        <v>9031</v>
      </c>
      <c r="M1062" s="22" t="s">
        <v>71</v>
      </c>
      <c r="N1062" s="4" t="s">
        <v>9032</v>
      </c>
      <c r="O1062" s="6">
        <v>3</v>
      </c>
      <c r="P1062" s="17">
        <v>5</v>
      </c>
      <c r="Q1062" s="4">
        <v>5.0000000000000001E-3</v>
      </c>
      <c r="R1062" s="4" t="s">
        <v>50</v>
      </c>
      <c r="S1062" s="6">
        <v>1</v>
      </c>
      <c r="T1062" s="6" t="s">
        <v>44</v>
      </c>
      <c r="U1062" s="4"/>
      <c r="V1062" s="4" t="s">
        <v>9693</v>
      </c>
      <c r="W1062" s="6">
        <v>8</v>
      </c>
      <c r="X1062" s="6">
        <v>1</v>
      </c>
      <c r="Y1062" s="4" t="s">
        <v>1923</v>
      </c>
      <c r="Z1062" s="8">
        <v>5</v>
      </c>
      <c r="AA1062" s="1">
        <v>0</v>
      </c>
    </row>
    <row r="1063" spans="1:27" x14ac:dyDescent="0.35">
      <c r="A1063" s="4" t="s">
        <v>1924</v>
      </c>
      <c r="B1063" s="4" t="s">
        <v>63</v>
      </c>
      <c r="C1063" s="4" t="s">
        <v>324</v>
      </c>
      <c r="D1063" s="6">
        <v>2012</v>
      </c>
      <c r="E1063" s="14" t="s">
        <v>12493</v>
      </c>
      <c r="F1063" s="14" t="s">
        <v>12514</v>
      </c>
      <c r="G1063" s="6">
        <v>1</v>
      </c>
      <c r="H1063" s="14">
        <v>41969</v>
      </c>
      <c r="I1063" s="6">
        <v>2014</v>
      </c>
      <c r="J1063" s="4" t="s">
        <v>9030</v>
      </c>
      <c r="K1063" s="4" t="s">
        <v>9030</v>
      </c>
      <c r="L1063" s="4" t="s">
        <v>9031</v>
      </c>
      <c r="M1063" s="22" t="s">
        <v>9030</v>
      </c>
      <c r="N1063" s="4" t="s">
        <v>9032</v>
      </c>
      <c r="O1063" s="6">
        <v>1</v>
      </c>
      <c r="P1063" s="17">
        <v>0.2</v>
      </c>
      <c r="Q1063" s="4">
        <v>2.0000000000000001E-4</v>
      </c>
      <c r="R1063" s="4" t="s">
        <v>50</v>
      </c>
      <c r="S1063" s="6">
        <v>26</v>
      </c>
      <c r="T1063" s="6" t="s">
        <v>44</v>
      </c>
      <c r="U1063" s="4"/>
      <c r="V1063" s="4" t="s">
        <v>9695</v>
      </c>
      <c r="W1063" s="6">
        <v>11</v>
      </c>
      <c r="X1063" s="6">
        <v>1</v>
      </c>
      <c r="Y1063" s="4" t="s">
        <v>1927</v>
      </c>
      <c r="Z1063" s="8">
        <v>0.2</v>
      </c>
      <c r="AA1063" s="1">
        <v>0</v>
      </c>
    </row>
    <row r="1064" spans="1:27" x14ac:dyDescent="0.35">
      <c r="A1064" s="4" t="s">
        <v>1924</v>
      </c>
      <c r="B1064" s="4" t="s">
        <v>63</v>
      </c>
      <c r="C1064" s="4" t="s">
        <v>324</v>
      </c>
      <c r="D1064" s="6">
        <v>2012</v>
      </c>
      <c r="E1064" s="14" t="s">
        <v>12493</v>
      </c>
      <c r="F1064" s="14" t="s">
        <v>12514</v>
      </c>
      <c r="G1064" s="6">
        <v>1</v>
      </c>
      <c r="H1064" s="14">
        <v>41807</v>
      </c>
      <c r="I1064" s="6">
        <v>2014</v>
      </c>
      <c r="J1064" s="4" t="s">
        <v>71</v>
      </c>
      <c r="K1064" s="4" t="s">
        <v>71</v>
      </c>
      <c r="L1064" s="4" t="s">
        <v>9031</v>
      </c>
      <c r="M1064" s="22" t="s">
        <v>71</v>
      </c>
      <c r="N1064" s="4" t="s">
        <v>9032</v>
      </c>
      <c r="O1064" s="6">
        <v>1</v>
      </c>
      <c r="P1064" s="17">
        <v>0.7</v>
      </c>
      <c r="Q1064" s="4">
        <v>6.9999999999999999E-4</v>
      </c>
      <c r="R1064" s="4" t="s">
        <v>50</v>
      </c>
      <c r="S1064" s="6">
        <v>17</v>
      </c>
      <c r="T1064" s="6" t="s">
        <v>44</v>
      </c>
      <c r="U1064" s="4"/>
      <c r="V1064" s="4" t="s">
        <v>9696</v>
      </c>
      <c r="W1064" s="6">
        <v>6</v>
      </c>
      <c r="X1064" s="6">
        <v>1</v>
      </c>
      <c r="Y1064" s="4" t="s">
        <v>1927</v>
      </c>
      <c r="Z1064" s="8">
        <v>0.7</v>
      </c>
      <c r="AA1064" s="1">
        <v>0</v>
      </c>
    </row>
    <row r="1065" spans="1:27" x14ac:dyDescent="0.35">
      <c r="A1065" s="4" t="s">
        <v>1924</v>
      </c>
      <c r="B1065" s="4" t="s">
        <v>63</v>
      </c>
      <c r="C1065" s="4" t="s">
        <v>324</v>
      </c>
      <c r="D1065" s="6">
        <v>2012</v>
      </c>
      <c r="E1065" s="14" t="s">
        <v>12493</v>
      </c>
      <c r="F1065" s="14" t="s">
        <v>12514</v>
      </c>
      <c r="G1065" s="6">
        <v>1</v>
      </c>
      <c r="H1065" s="14">
        <v>41757</v>
      </c>
      <c r="I1065" s="6">
        <v>2014</v>
      </c>
      <c r="J1065" s="4" t="s">
        <v>9030</v>
      </c>
      <c r="K1065" s="4" t="s">
        <v>9030</v>
      </c>
      <c r="L1065" s="4" t="s">
        <v>9031</v>
      </c>
      <c r="M1065" s="22" t="s">
        <v>9030</v>
      </c>
      <c r="N1065" s="4" t="s">
        <v>9032</v>
      </c>
      <c r="O1065" s="6">
        <v>0</v>
      </c>
      <c r="P1065" s="17">
        <v>0.28699999999999998</v>
      </c>
      <c r="Q1065" s="4">
        <v>2.8699999999999998E-4</v>
      </c>
      <c r="R1065" s="4" t="s">
        <v>50</v>
      </c>
      <c r="S1065" s="6">
        <v>28</v>
      </c>
      <c r="T1065" s="6" t="s">
        <v>44</v>
      </c>
      <c r="U1065" s="4"/>
      <c r="V1065" s="4" t="s">
        <v>9036</v>
      </c>
      <c r="W1065" s="6">
        <v>4</v>
      </c>
      <c r="X1065" s="6">
        <v>1</v>
      </c>
      <c r="Y1065" s="4" t="s">
        <v>1927</v>
      </c>
      <c r="Z1065" s="8">
        <v>0.28699999999999998</v>
      </c>
      <c r="AA1065" s="1">
        <v>0</v>
      </c>
    </row>
    <row r="1066" spans="1:27" x14ac:dyDescent="0.35">
      <c r="A1066" s="4" t="s">
        <v>1924</v>
      </c>
      <c r="B1066" s="4" t="s">
        <v>63</v>
      </c>
      <c r="C1066" s="4" t="s">
        <v>324</v>
      </c>
      <c r="D1066" s="6">
        <v>2012</v>
      </c>
      <c r="E1066" s="14" t="s">
        <v>12493</v>
      </c>
      <c r="F1066" s="14" t="s">
        <v>12514</v>
      </c>
      <c r="G1066" s="6">
        <v>1</v>
      </c>
      <c r="H1066" s="14">
        <v>41579</v>
      </c>
      <c r="I1066" s="6">
        <v>2013</v>
      </c>
      <c r="J1066" s="4" t="s">
        <v>71</v>
      </c>
      <c r="K1066" s="4" t="s">
        <v>71</v>
      </c>
      <c r="L1066" s="4" t="s">
        <v>9031</v>
      </c>
      <c r="M1066" s="22" t="s">
        <v>71</v>
      </c>
      <c r="N1066" s="4" t="s">
        <v>9032</v>
      </c>
      <c r="O1066" s="6">
        <v>1</v>
      </c>
      <c r="P1066" s="17">
        <v>0</v>
      </c>
      <c r="Q1066" s="4">
        <v>0</v>
      </c>
      <c r="R1066" s="4" t="s">
        <v>50</v>
      </c>
      <c r="S1066" s="6">
        <v>1</v>
      </c>
      <c r="T1066" s="6" t="s">
        <v>44</v>
      </c>
      <c r="U1066" s="4"/>
      <c r="V1066" s="4" t="s">
        <v>9697</v>
      </c>
      <c r="W1066" s="6">
        <v>11</v>
      </c>
      <c r="X1066" s="6">
        <v>1</v>
      </c>
      <c r="Y1066" s="4" t="s">
        <v>1927</v>
      </c>
      <c r="Z1066" s="8">
        <v>0</v>
      </c>
      <c r="AA1066" s="1">
        <v>0</v>
      </c>
    </row>
    <row r="1067" spans="1:27" x14ac:dyDescent="0.35">
      <c r="A1067" s="4" t="s">
        <v>1928</v>
      </c>
      <c r="B1067" s="4" t="s">
        <v>36</v>
      </c>
      <c r="C1067" s="4" t="s">
        <v>52</v>
      </c>
      <c r="D1067" s="6">
        <v>2011</v>
      </c>
      <c r="E1067" s="14" t="s">
        <v>12496</v>
      </c>
      <c r="F1067" s="14" t="s">
        <v>12517</v>
      </c>
      <c r="G1067" s="6">
        <v>1</v>
      </c>
      <c r="H1067" s="14">
        <v>43510</v>
      </c>
      <c r="I1067" s="6">
        <v>2019</v>
      </c>
      <c r="J1067" s="4" t="s">
        <v>9030</v>
      </c>
      <c r="K1067" s="4" t="s">
        <v>9030</v>
      </c>
      <c r="L1067" s="4" t="s">
        <v>9031</v>
      </c>
      <c r="M1067" s="22" t="s">
        <v>9030</v>
      </c>
      <c r="N1067" s="4" t="s">
        <v>9032</v>
      </c>
      <c r="O1067" s="6">
        <v>0</v>
      </c>
      <c r="P1067" s="17">
        <v>750</v>
      </c>
      <c r="Q1067" s="4">
        <v>0.75</v>
      </c>
      <c r="R1067" s="4" t="s">
        <v>50</v>
      </c>
      <c r="S1067" s="6">
        <v>14</v>
      </c>
      <c r="T1067" s="6" t="s">
        <v>44</v>
      </c>
      <c r="U1067" s="4"/>
      <c r="V1067" s="4" t="s">
        <v>9036</v>
      </c>
      <c r="W1067" s="6">
        <v>2</v>
      </c>
      <c r="X1067" s="6">
        <v>1</v>
      </c>
      <c r="Y1067" s="4" t="s">
        <v>1931</v>
      </c>
      <c r="Z1067" s="8">
        <v>750</v>
      </c>
      <c r="AA1067" s="1">
        <v>0</v>
      </c>
    </row>
    <row r="1068" spans="1:27" x14ac:dyDescent="0.35">
      <c r="A1068" s="4" t="s">
        <v>1928</v>
      </c>
      <c r="B1068" s="4" t="s">
        <v>36</v>
      </c>
      <c r="C1068" s="4" t="s">
        <v>52</v>
      </c>
      <c r="D1068" s="6">
        <v>2011</v>
      </c>
      <c r="E1068" s="14" t="s">
        <v>12496</v>
      </c>
      <c r="F1068" s="14" t="s">
        <v>12517</v>
      </c>
      <c r="G1068" s="6">
        <v>1</v>
      </c>
      <c r="H1068" s="14">
        <v>43180</v>
      </c>
      <c r="I1068" s="6">
        <v>2018</v>
      </c>
      <c r="J1068" s="4" t="s">
        <v>161</v>
      </c>
      <c r="K1068" s="4" t="s">
        <v>161</v>
      </c>
      <c r="L1068" s="4" t="s">
        <v>9037</v>
      </c>
      <c r="M1068" s="22" t="s">
        <v>9037</v>
      </c>
      <c r="N1068" s="4" t="s">
        <v>9038</v>
      </c>
      <c r="O1068" s="6">
        <v>12</v>
      </c>
      <c r="P1068" s="17">
        <v>50</v>
      </c>
      <c r="Q1068" s="4">
        <v>0.05</v>
      </c>
      <c r="R1068" s="4" t="s">
        <v>50</v>
      </c>
      <c r="S1068" s="6">
        <v>21</v>
      </c>
      <c r="T1068" s="6" t="s">
        <v>44</v>
      </c>
      <c r="U1068" s="4"/>
      <c r="V1068" s="4" t="s">
        <v>9698</v>
      </c>
      <c r="W1068" s="6">
        <v>3</v>
      </c>
      <c r="X1068" s="6">
        <v>1</v>
      </c>
      <c r="Y1068" s="4" t="s">
        <v>1931</v>
      </c>
      <c r="Z1068" s="8">
        <v>50</v>
      </c>
      <c r="AA1068" s="1">
        <v>0</v>
      </c>
    </row>
    <row r="1069" spans="1:27" x14ac:dyDescent="0.35">
      <c r="A1069" s="4" t="s">
        <v>1928</v>
      </c>
      <c r="B1069" s="4" t="s">
        <v>36</v>
      </c>
      <c r="C1069" s="4" t="s">
        <v>52</v>
      </c>
      <c r="D1069" s="6">
        <v>2011</v>
      </c>
      <c r="E1069" s="14" t="s">
        <v>12496</v>
      </c>
      <c r="F1069" s="14" t="s">
        <v>12517</v>
      </c>
      <c r="G1069" s="6">
        <v>1</v>
      </c>
      <c r="H1069" s="14">
        <v>42570</v>
      </c>
      <c r="I1069" s="6">
        <v>2016</v>
      </c>
      <c r="J1069" s="4" t="s">
        <v>9030</v>
      </c>
      <c r="K1069" s="4" t="s">
        <v>9030</v>
      </c>
      <c r="L1069" s="4" t="s">
        <v>9031</v>
      </c>
      <c r="M1069" s="22" t="s">
        <v>9030</v>
      </c>
      <c r="N1069" s="4" t="s">
        <v>9032</v>
      </c>
      <c r="O1069" s="6">
        <v>0</v>
      </c>
      <c r="P1069" s="17">
        <v>300</v>
      </c>
      <c r="Q1069" s="4">
        <v>0.3</v>
      </c>
      <c r="R1069" s="4" t="s">
        <v>50</v>
      </c>
      <c r="S1069" s="6">
        <v>19</v>
      </c>
      <c r="T1069" s="6" t="s">
        <v>44</v>
      </c>
      <c r="U1069" s="4"/>
      <c r="V1069" s="4" t="s">
        <v>9036</v>
      </c>
      <c r="W1069" s="6">
        <v>7</v>
      </c>
      <c r="X1069" s="6">
        <v>1</v>
      </c>
      <c r="Y1069" s="4" t="s">
        <v>1931</v>
      </c>
      <c r="Z1069" s="8">
        <v>300</v>
      </c>
      <c r="AA1069" s="1">
        <v>0</v>
      </c>
    </row>
    <row r="1070" spans="1:27" x14ac:dyDescent="0.35">
      <c r="A1070" s="4" t="s">
        <v>1928</v>
      </c>
      <c r="B1070" s="4" t="s">
        <v>36</v>
      </c>
      <c r="C1070" s="4" t="s">
        <v>52</v>
      </c>
      <c r="D1070" s="6">
        <v>2011</v>
      </c>
      <c r="E1070" s="14" t="s">
        <v>12496</v>
      </c>
      <c r="F1070" s="14" t="s">
        <v>12517</v>
      </c>
      <c r="G1070" s="6">
        <v>1</v>
      </c>
      <c r="H1070" s="14">
        <v>42570</v>
      </c>
      <c r="I1070" s="6">
        <v>2016</v>
      </c>
      <c r="J1070" s="4" t="s">
        <v>161</v>
      </c>
      <c r="K1070" s="4" t="s">
        <v>161</v>
      </c>
      <c r="L1070" s="4" t="s">
        <v>46</v>
      </c>
      <c r="M1070" s="22" t="s">
        <v>46</v>
      </c>
      <c r="N1070" s="4" t="s">
        <v>9027</v>
      </c>
      <c r="O1070" s="6">
        <v>4</v>
      </c>
      <c r="P1070" s="17">
        <v>30</v>
      </c>
      <c r="Q1070" s="4">
        <v>0.03</v>
      </c>
      <c r="R1070" s="4" t="s">
        <v>50</v>
      </c>
      <c r="S1070" s="6">
        <v>19</v>
      </c>
      <c r="T1070" s="6" t="s">
        <v>44</v>
      </c>
      <c r="U1070" s="4"/>
      <c r="V1070" s="4" t="s">
        <v>9699</v>
      </c>
      <c r="W1070" s="6">
        <v>7</v>
      </c>
      <c r="X1070" s="6">
        <v>1</v>
      </c>
      <c r="Y1070" s="4" t="s">
        <v>1931</v>
      </c>
      <c r="Z1070" s="8">
        <v>30</v>
      </c>
      <c r="AA1070" s="1">
        <v>0</v>
      </c>
    </row>
    <row r="1071" spans="1:27" x14ac:dyDescent="0.35">
      <c r="A1071" s="4" t="s">
        <v>1928</v>
      </c>
      <c r="B1071" s="4" t="s">
        <v>36</v>
      </c>
      <c r="C1071" s="4" t="s">
        <v>52</v>
      </c>
      <c r="D1071" s="6">
        <v>2011</v>
      </c>
      <c r="E1071" s="14" t="s">
        <v>12496</v>
      </c>
      <c r="F1071" s="14" t="s">
        <v>12517</v>
      </c>
      <c r="G1071" s="6">
        <v>1</v>
      </c>
      <c r="H1071" s="14">
        <v>42374</v>
      </c>
      <c r="I1071" s="6">
        <v>2016</v>
      </c>
      <c r="J1071" s="4" t="s">
        <v>9030</v>
      </c>
      <c r="K1071" s="4" t="s">
        <v>9030</v>
      </c>
      <c r="L1071" s="4" t="s">
        <v>9031</v>
      </c>
      <c r="M1071" s="22" t="s">
        <v>9030</v>
      </c>
      <c r="N1071" s="4" t="s">
        <v>9032</v>
      </c>
      <c r="O1071" s="6">
        <v>2</v>
      </c>
      <c r="P1071" s="17">
        <v>275</v>
      </c>
      <c r="Q1071" s="4">
        <v>0.27500000000000002</v>
      </c>
      <c r="R1071" s="4" t="s">
        <v>50</v>
      </c>
      <c r="S1071" s="6">
        <v>5</v>
      </c>
      <c r="T1071" s="6" t="s">
        <v>44</v>
      </c>
      <c r="U1071" s="4"/>
      <c r="V1071" s="4" t="s">
        <v>9700</v>
      </c>
      <c r="W1071" s="6">
        <v>1</v>
      </c>
      <c r="X1071" s="6">
        <v>1</v>
      </c>
      <c r="Y1071" s="4" t="s">
        <v>1931</v>
      </c>
      <c r="Z1071" s="8">
        <v>275</v>
      </c>
      <c r="AA1071" s="1">
        <v>0</v>
      </c>
    </row>
    <row r="1072" spans="1:27" x14ac:dyDescent="0.35">
      <c r="A1072" s="4" t="s">
        <v>1928</v>
      </c>
      <c r="B1072" s="4" t="s">
        <v>36</v>
      </c>
      <c r="C1072" s="4" t="s">
        <v>52</v>
      </c>
      <c r="D1072" s="6">
        <v>2011</v>
      </c>
      <c r="E1072" s="14" t="s">
        <v>12496</v>
      </c>
      <c r="F1072" s="14" t="s">
        <v>12517</v>
      </c>
      <c r="G1072" s="6">
        <v>1</v>
      </c>
      <c r="H1072" s="14">
        <v>42255</v>
      </c>
      <c r="I1072" s="6">
        <v>2015</v>
      </c>
      <c r="J1072" s="4" t="s">
        <v>161</v>
      </c>
      <c r="K1072" s="4" t="s">
        <v>161</v>
      </c>
      <c r="L1072" s="4" t="s">
        <v>140</v>
      </c>
      <c r="M1072" s="22" t="s">
        <v>140</v>
      </c>
      <c r="N1072" s="4" t="s">
        <v>9029</v>
      </c>
      <c r="O1072" s="6">
        <v>4</v>
      </c>
      <c r="P1072" s="17">
        <v>36.455787000000001</v>
      </c>
      <c r="Q1072" s="4">
        <v>3.6455787000000003E-2</v>
      </c>
      <c r="R1072" s="4" t="s">
        <v>50</v>
      </c>
      <c r="S1072" s="6">
        <v>8</v>
      </c>
      <c r="T1072" s="6" t="s">
        <v>44</v>
      </c>
      <c r="U1072" s="4"/>
      <c r="V1072" s="4" t="s">
        <v>9701</v>
      </c>
      <c r="W1072" s="6">
        <v>9</v>
      </c>
      <c r="X1072" s="6">
        <v>1</v>
      </c>
      <c r="Y1072" s="4" t="s">
        <v>1931</v>
      </c>
      <c r="Z1072" s="8">
        <v>36.455787000000001</v>
      </c>
      <c r="AA1072" s="1">
        <v>0</v>
      </c>
    </row>
    <row r="1073" spans="1:27" x14ac:dyDescent="0.35">
      <c r="A1073" s="4" t="s">
        <v>1928</v>
      </c>
      <c r="B1073" s="4" t="s">
        <v>36</v>
      </c>
      <c r="C1073" s="4" t="s">
        <v>52</v>
      </c>
      <c r="D1073" s="6">
        <v>2011</v>
      </c>
      <c r="E1073" s="14" t="s">
        <v>12496</v>
      </c>
      <c r="F1073" s="14" t="s">
        <v>12517</v>
      </c>
      <c r="G1073" s="6">
        <v>1</v>
      </c>
      <c r="H1073" s="14">
        <v>41521</v>
      </c>
      <c r="I1073" s="6">
        <v>2013</v>
      </c>
      <c r="J1073" s="4" t="s">
        <v>9030</v>
      </c>
      <c r="K1073" s="4" t="s">
        <v>9030</v>
      </c>
      <c r="L1073" s="4" t="s">
        <v>9031</v>
      </c>
      <c r="M1073" s="22" t="s">
        <v>9030</v>
      </c>
      <c r="N1073" s="4" t="s">
        <v>9032</v>
      </c>
      <c r="O1073" s="6">
        <v>2</v>
      </c>
      <c r="P1073" s="17">
        <v>100</v>
      </c>
      <c r="Q1073" s="4">
        <v>0.1</v>
      </c>
      <c r="R1073" s="4" t="s">
        <v>50</v>
      </c>
      <c r="S1073" s="6">
        <v>4</v>
      </c>
      <c r="T1073" s="6" t="s">
        <v>44</v>
      </c>
      <c r="U1073" s="4"/>
      <c r="V1073" s="4" t="s">
        <v>9702</v>
      </c>
      <c r="W1073" s="6">
        <v>9</v>
      </c>
      <c r="X1073" s="6">
        <v>1</v>
      </c>
      <c r="Y1073" s="4" t="s">
        <v>1931</v>
      </c>
      <c r="Z1073" s="8">
        <v>100</v>
      </c>
      <c r="AA1073" s="1">
        <v>0</v>
      </c>
    </row>
    <row r="1074" spans="1:27" x14ac:dyDescent="0.35">
      <c r="A1074" s="4" t="s">
        <v>1928</v>
      </c>
      <c r="B1074" s="4" t="s">
        <v>36</v>
      </c>
      <c r="C1074" s="4" t="s">
        <v>52</v>
      </c>
      <c r="D1074" s="6">
        <v>2011</v>
      </c>
      <c r="E1074" s="14" t="s">
        <v>12496</v>
      </c>
      <c r="F1074" s="14" t="s">
        <v>12517</v>
      </c>
      <c r="G1074" s="6">
        <v>1</v>
      </c>
      <c r="H1074" s="14">
        <v>41521</v>
      </c>
      <c r="I1074" s="6">
        <v>2013</v>
      </c>
      <c r="J1074" s="4" t="s">
        <v>161</v>
      </c>
      <c r="K1074" s="4" t="s">
        <v>161</v>
      </c>
      <c r="L1074" s="4" t="s">
        <v>131</v>
      </c>
      <c r="M1074" s="22" t="s">
        <v>131</v>
      </c>
      <c r="N1074" s="4" t="s">
        <v>9041</v>
      </c>
      <c r="O1074" s="6">
        <v>3</v>
      </c>
      <c r="P1074" s="17">
        <v>8.65</v>
      </c>
      <c r="Q1074" s="4">
        <v>8.6499999999999997E-3</v>
      </c>
      <c r="R1074" s="4" t="s">
        <v>50</v>
      </c>
      <c r="S1074" s="6">
        <v>4</v>
      </c>
      <c r="T1074" s="6" t="s">
        <v>44</v>
      </c>
      <c r="U1074" s="4"/>
      <c r="V1074" s="4" t="s">
        <v>9703</v>
      </c>
      <c r="W1074" s="6">
        <v>9</v>
      </c>
      <c r="X1074" s="6">
        <v>1</v>
      </c>
      <c r="Y1074" s="4" t="s">
        <v>1931</v>
      </c>
      <c r="Z1074" s="8">
        <v>8.65</v>
      </c>
      <c r="AA1074" s="1">
        <v>0</v>
      </c>
    </row>
    <row r="1075" spans="1:27" x14ac:dyDescent="0.35">
      <c r="A1075" s="4" t="s">
        <v>1928</v>
      </c>
      <c r="B1075" s="4" t="s">
        <v>36</v>
      </c>
      <c r="C1075" s="4" t="s">
        <v>52</v>
      </c>
      <c r="D1075" s="6">
        <v>2011</v>
      </c>
      <c r="E1075" s="14" t="s">
        <v>12496</v>
      </c>
      <c r="F1075" s="14" t="s">
        <v>12517</v>
      </c>
      <c r="G1075" s="6">
        <v>1</v>
      </c>
      <c r="H1075" s="14">
        <v>41214</v>
      </c>
      <c r="I1075" s="6">
        <v>2012</v>
      </c>
      <c r="J1075" s="4" t="s">
        <v>71</v>
      </c>
      <c r="K1075" s="4" t="s">
        <v>71</v>
      </c>
      <c r="L1075" s="4" t="s">
        <v>9031</v>
      </c>
      <c r="M1075" s="22" t="s">
        <v>71</v>
      </c>
      <c r="N1075" s="4" t="s">
        <v>9032</v>
      </c>
      <c r="O1075" s="6">
        <v>0</v>
      </c>
      <c r="P1075" s="17">
        <v>3.5</v>
      </c>
      <c r="Q1075" s="4">
        <v>3.5000000000000001E-3</v>
      </c>
      <c r="R1075" s="4" t="s">
        <v>50</v>
      </c>
      <c r="S1075" s="6">
        <v>1</v>
      </c>
      <c r="T1075" s="6" t="s">
        <v>44</v>
      </c>
      <c r="U1075" s="4"/>
      <c r="V1075" s="4" t="s">
        <v>9036</v>
      </c>
      <c r="W1075" s="6">
        <v>11</v>
      </c>
      <c r="X1075" s="6">
        <v>1</v>
      </c>
      <c r="Y1075" s="4" t="s">
        <v>1931</v>
      </c>
      <c r="Z1075" s="8">
        <v>3.5</v>
      </c>
      <c r="AA1075" s="1">
        <v>0</v>
      </c>
    </row>
    <row r="1076" spans="1:27" x14ac:dyDescent="0.35">
      <c r="A1076" s="4" t="s">
        <v>1932</v>
      </c>
      <c r="B1076" s="4" t="s">
        <v>36</v>
      </c>
      <c r="C1076" s="4" t="s">
        <v>52</v>
      </c>
      <c r="D1076" s="6">
        <v>2013</v>
      </c>
      <c r="E1076" s="14" t="s">
        <v>12497</v>
      </c>
      <c r="F1076" s="14" t="s">
        <v>12518</v>
      </c>
      <c r="G1076" s="6">
        <v>1</v>
      </c>
      <c r="H1076" s="14">
        <v>43038</v>
      </c>
      <c r="I1076" s="6">
        <v>2017</v>
      </c>
      <c r="J1076" s="4" t="s">
        <v>161</v>
      </c>
      <c r="K1076" s="4" t="s">
        <v>161</v>
      </c>
      <c r="L1076" s="4" t="s">
        <v>140</v>
      </c>
      <c r="M1076" s="22" t="s">
        <v>140</v>
      </c>
      <c r="N1076" s="4" t="s">
        <v>9029</v>
      </c>
      <c r="O1076" s="6">
        <v>2</v>
      </c>
      <c r="P1076" s="17">
        <v>3.03912</v>
      </c>
      <c r="Q1076" s="4">
        <v>3.0391200000000002E-3</v>
      </c>
      <c r="R1076" s="4" t="s">
        <v>50</v>
      </c>
      <c r="S1076" s="6">
        <v>30</v>
      </c>
      <c r="T1076" s="6" t="s">
        <v>44</v>
      </c>
      <c r="U1076" s="4"/>
      <c r="V1076" s="4" t="s">
        <v>9704</v>
      </c>
      <c r="W1076" s="6">
        <v>10</v>
      </c>
      <c r="X1076" s="6">
        <v>1</v>
      </c>
      <c r="Y1076" s="4" t="s">
        <v>1935</v>
      </c>
      <c r="Z1076" s="8">
        <v>3.03912</v>
      </c>
      <c r="AA1076" s="1">
        <v>0</v>
      </c>
    </row>
    <row r="1077" spans="1:27" x14ac:dyDescent="0.35">
      <c r="A1077" s="4" t="s">
        <v>1932</v>
      </c>
      <c r="B1077" s="4" t="s">
        <v>36</v>
      </c>
      <c r="C1077" s="4" t="s">
        <v>52</v>
      </c>
      <c r="D1077" s="6">
        <v>2013</v>
      </c>
      <c r="E1077" s="14" t="s">
        <v>12497</v>
      </c>
      <c r="F1077" s="14" t="s">
        <v>12518</v>
      </c>
      <c r="G1077" s="6">
        <v>1</v>
      </c>
      <c r="H1077" s="14">
        <v>42412</v>
      </c>
      <c r="I1077" s="6">
        <v>2016</v>
      </c>
      <c r="J1077" s="4" t="s">
        <v>161</v>
      </c>
      <c r="K1077" s="4" t="s">
        <v>161</v>
      </c>
      <c r="L1077" s="4" t="s">
        <v>131</v>
      </c>
      <c r="M1077" s="22" t="s">
        <v>131</v>
      </c>
      <c r="N1077" s="4" t="s">
        <v>9041</v>
      </c>
      <c r="O1077" s="6">
        <v>1</v>
      </c>
      <c r="P1077" s="17">
        <v>1.740497</v>
      </c>
      <c r="Q1077" s="4">
        <v>1.7404969999999999E-3</v>
      </c>
      <c r="R1077" s="4" t="s">
        <v>50</v>
      </c>
      <c r="S1077" s="6">
        <v>12</v>
      </c>
      <c r="T1077" s="6" t="s">
        <v>44</v>
      </c>
      <c r="U1077" s="4"/>
      <c r="V1077" s="4" t="s">
        <v>632</v>
      </c>
      <c r="W1077" s="6">
        <v>2</v>
      </c>
      <c r="X1077" s="6">
        <v>1</v>
      </c>
      <c r="Y1077" s="4" t="s">
        <v>1935</v>
      </c>
      <c r="Z1077" s="8">
        <v>1.740497</v>
      </c>
      <c r="AA1077" s="1">
        <v>0</v>
      </c>
    </row>
    <row r="1078" spans="1:27" x14ac:dyDescent="0.35">
      <c r="A1078" s="4" t="s">
        <v>1932</v>
      </c>
      <c r="B1078" s="4" t="s">
        <v>36</v>
      </c>
      <c r="C1078" s="4" t="s">
        <v>52</v>
      </c>
      <c r="D1078" s="6">
        <v>2013</v>
      </c>
      <c r="E1078" s="14" t="s">
        <v>12497</v>
      </c>
      <c r="F1078" s="14" t="s">
        <v>12518</v>
      </c>
      <c r="G1078" s="6">
        <v>1</v>
      </c>
      <c r="H1078" s="14">
        <v>42054</v>
      </c>
      <c r="I1078" s="6">
        <v>2015</v>
      </c>
      <c r="J1078" s="4" t="s">
        <v>71</v>
      </c>
      <c r="K1078" s="4" t="s">
        <v>71</v>
      </c>
      <c r="L1078" s="4" t="s">
        <v>9031</v>
      </c>
      <c r="M1078" s="22" t="s">
        <v>71</v>
      </c>
      <c r="N1078" s="4" t="s">
        <v>9032</v>
      </c>
      <c r="O1078" s="6">
        <v>1</v>
      </c>
      <c r="P1078" s="17">
        <v>1.1107659999999999</v>
      </c>
      <c r="Q1078" s="4">
        <v>1.110766E-3</v>
      </c>
      <c r="R1078" s="4" t="s">
        <v>50</v>
      </c>
      <c r="S1078" s="6">
        <v>19</v>
      </c>
      <c r="T1078" s="6" t="s">
        <v>44</v>
      </c>
      <c r="U1078" s="4"/>
      <c r="V1078" s="4" t="s">
        <v>9705</v>
      </c>
      <c r="W1078" s="6">
        <v>2</v>
      </c>
      <c r="X1078" s="6">
        <v>1</v>
      </c>
      <c r="Y1078" s="4" t="s">
        <v>1935</v>
      </c>
      <c r="Z1078" s="8">
        <v>1.1107659999999999</v>
      </c>
      <c r="AA1078" s="1">
        <v>0</v>
      </c>
    </row>
    <row r="1079" spans="1:27" x14ac:dyDescent="0.35">
      <c r="A1079" s="4" t="s">
        <v>1932</v>
      </c>
      <c r="B1079" s="4" t="s">
        <v>36</v>
      </c>
      <c r="C1079" s="4" t="s">
        <v>52</v>
      </c>
      <c r="D1079" s="6">
        <v>2013</v>
      </c>
      <c r="E1079" s="14" t="s">
        <v>12497</v>
      </c>
      <c r="F1079" s="14" t="s">
        <v>12518</v>
      </c>
      <c r="G1079" s="6">
        <v>1</v>
      </c>
      <c r="H1079" s="14">
        <v>41974</v>
      </c>
      <c r="I1079" s="6">
        <v>2014</v>
      </c>
      <c r="J1079" s="4" t="s">
        <v>9035</v>
      </c>
      <c r="K1079" s="4" t="s">
        <v>398</v>
      </c>
      <c r="L1079" s="4" t="s">
        <v>9031</v>
      </c>
      <c r="M1079" s="22" t="s">
        <v>398</v>
      </c>
      <c r="N1079" s="4" t="s">
        <v>9032</v>
      </c>
      <c r="O1079" s="6">
        <v>0</v>
      </c>
      <c r="P1079" s="17">
        <v>0.8</v>
      </c>
      <c r="Q1079" s="4">
        <v>8.0000000000000004E-4</v>
      </c>
      <c r="R1079" s="4" t="s">
        <v>50</v>
      </c>
      <c r="S1079" s="6">
        <v>1</v>
      </c>
      <c r="T1079" s="6" t="s">
        <v>44</v>
      </c>
      <c r="U1079" s="4"/>
      <c r="V1079" s="4" t="s">
        <v>9308</v>
      </c>
      <c r="W1079" s="6">
        <v>12</v>
      </c>
      <c r="X1079" s="6">
        <v>1</v>
      </c>
      <c r="Y1079" s="4" t="s">
        <v>1935</v>
      </c>
      <c r="Z1079" s="8">
        <v>0.8</v>
      </c>
      <c r="AA1079" s="1">
        <v>0</v>
      </c>
    </row>
    <row r="1080" spans="1:27" x14ac:dyDescent="0.35">
      <c r="A1080" s="4" t="s">
        <v>1932</v>
      </c>
      <c r="B1080" s="4" t="s">
        <v>36</v>
      </c>
      <c r="C1080" s="4" t="s">
        <v>52</v>
      </c>
      <c r="D1080" s="6">
        <v>2013</v>
      </c>
      <c r="E1080" s="14" t="s">
        <v>12497</v>
      </c>
      <c r="F1080" s="14" t="s">
        <v>12518</v>
      </c>
      <c r="G1080" s="6">
        <v>1</v>
      </c>
      <c r="H1080" s="14">
        <v>41771</v>
      </c>
      <c r="I1080" s="6">
        <v>2014</v>
      </c>
      <c r="J1080" s="4" t="s">
        <v>9035</v>
      </c>
      <c r="K1080" s="4" t="s">
        <v>9070</v>
      </c>
      <c r="L1080" s="4" t="s">
        <v>9031</v>
      </c>
      <c r="M1080" s="22" t="s">
        <v>9070</v>
      </c>
      <c r="N1080" s="4" t="s">
        <v>9032</v>
      </c>
      <c r="O1080" s="6">
        <v>1</v>
      </c>
      <c r="P1080" s="17">
        <v>1.2154640000000001</v>
      </c>
      <c r="Q1080" s="4">
        <v>1.2154640000000001E-3</v>
      </c>
      <c r="R1080" s="4" t="s">
        <v>50</v>
      </c>
      <c r="S1080" s="6">
        <v>12</v>
      </c>
      <c r="T1080" s="6" t="s">
        <v>44</v>
      </c>
      <c r="U1080" s="4"/>
      <c r="V1080" s="4" t="s">
        <v>632</v>
      </c>
      <c r="W1080" s="6">
        <v>5</v>
      </c>
      <c r="X1080" s="6">
        <v>1</v>
      </c>
      <c r="Y1080" s="4" t="s">
        <v>1935</v>
      </c>
      <c r="Z1080" s="8">
        <v>1.2154640000000001</v>
      </c>
      <c r="AA1080" s="1">
        <v>0</v>
      </c>
    </row>
    <row r="1081" spans="1:27" x14ac:dyDescent="0.35">
      <c r="A1081" s="4" t="s">
        <v>1936</v>
      </c>
      <c r="B1081" s="4" t="s">
        <v>74</v>
      </c>
      <c r="C1081" s="4" t="s">
        <v>75</v>
      </c>
      <c r="D1081" s="6">
        <v>2016</v>
      </c>
      <c r="E1081" s="14" t="s">
        <v>12503</v>
      </c>
      <c r="F1081" s="14" t="s">
        <v>12524</v>
      </c>
      <c r="G1081" s="6">
        <v>1</v>
      </c>
      <c r="H1081" s="14">
        <v>42948</v>
      </c>
      <c r="I1081" s="6">
        <v>2017</v>
      </c>
      <c r="J1081" s="4" t="s">
        <v>71</v>
      </c>
      <c r="K1081" s="4" t="s">
        <v>71</v>
      </c>
      <c r="L1081" s="4" t="s">
        <v>9031</v>
      </c>
      <c r="M1081" s="22" t="s">
        <v>71</v>
      </c>
      <c r="N1081" s="4" t="s">
        <v>9032</v>
      </c>
      <c r="O1081" s="6">
        <v>1</v>
      </c>
      <c r="P1081" s="17">
        <v>0</v>
      </c>
      <c r="Q1081" s="4">
        <v>0</v>
      </c>
      <c r="R1081" s="4" t="s">
        <v>50</v>
      </c>
      <c r="S1081" s="6">
        <v>1</v>
      </c>
      <c r="T1081" s="6" t="s">
        <v>44</v>
      </c>
      <c r="U1081" s="4"/>
      <c r="V1081" s="4" t="s">
        <v>1938</v>
      </c>
      <c r="W1081" s="6">
        <v>8</v>
      </c>
      <c r="X1081" s="6">
        <v>1</v>
      </c>
      <c r="Y1081" s="4" t="s">
        <v>1939</v>
      </c>
      <c r="Z1081" s="8">
        <v>0</v>
      </c>
      <c r="AA1081" s="1">
        <v>0</v>
      </c>
    </row>
    <row r="1082" spans="1:27" x14ac:dyDescent="0.35">
      <c r="A1082" s="4" t="s">
        <v>1940</v>
      </c>
      <c r="B1082" s="4" t="s">
        <v>74</v>
      </c>
      <c r="C1082" s="4" t="s">
        <v>75</v>
      </c>
      <c r="D1082" s="6">
        <v>2009</v>
      </c>
      <c r="E1082" s="14" t="s">
        <v>12500</v>
      </c>
      <c r="F1082" s="14" t="s">
        <v>12521</v>
      </c>
      <c r="G1082" s="6">
        <v>2</v>
      </c>
      <c r="H1082" s="14">
        <v>42996</v>
      </c>
      <c r="I1082" s="6">
        <v>2017</v>
      </c>
      <c r="J1082" s="4" t="s">
        <v>161</v>
      </c>
      <c r="K1082" s="4" t="s">
        <v>161</v>
      </c>
      <c r="L1082" s="4" t="s">
        <v>46</v>
      </c>
      <c r="M1082" s="22" t="s">
        <v>46</v>
      </c>
      <c r="N1082" s="4" t="s">
        <v>9027</v>
      </c>
      <c r="O1082" s="6">
        <v>2</v>
      </c>
      <c r="P1082" s="17">
        <v>14</v>
      </c>
      <c r="Q1082" s="4">
        <v>1.4E-2</v>
      </c>
      <c r="R1082" s="4" t="s">
        <v>50</v>
      </c>
      <c r="S1082" s="6">
        <v>18</v>
      </c>
      <c r="T1082" s="6" t="s">
        <v>44</v>
      </c>
      <c r="U1082" s="4"/>
      <c r="V1082" s="4" t="s">
        <v>9706</v>
      </c>
      <c r="W1082" s="6">
        <v>9</v>
      </c>
      <c r="X1082" s="6">
        <v>1</v>
      </c>
      <c r="Y1082" s="4" t="s">
        <v>1943</v>
      </c>
      <c r="Z1082" s="8">
        <v>7</v>
      </c>
      <c r="AA1082" s="1">
        <v>0</v>
      </c>
    </row>
    <row r="1083" spans="1:27" x14ac:dyDescent="0.35">
      <c r="A1083" s="4" t="s">
        <v>1940</v>
      </c>
      <c r="B1083" s="4" t="s">
        <v>74</v>
      </c>
      <c r="C1083" s="4" t="s">
        <v>75</v>
      </c>
      <c r="D1083" s="6">
        <v>2009</v>
      </c>
      <c r="E1083" s="14" t="s">
        <v>12500</v>
      </c>
      <c r="F1083" s="14" t="s">
        <v>12521</v>
      </c>
      <c r="G1083" s="6">
        <v>2</v>
      </c>
      <c r="H1083" s="14">
        <v>42878</v>
      </c>
      <c r="I1083" s="6">
        <v>2017</v>
      </c>
      <c r="J1083" s="4" t="s">
        <v>9035</v>
      </c>
      <c r="K1083" s="4" t="s">
        <v>9053</v>
      </c>
      <c r="L1083" s="4" t="s">
        <v>9031</v>
      </c>
      <c r="M1083" s="22" t="s">
        <v>9053</v>
      </c>
      <c r="N1083" s="4" t="s">
        <v>9032</v>
      </c>
      <c r="O1083" s="6">
        <v>1</v>
      </c>
      <c r="P1083" s="17">
        <v>0.05</v>
      </c>
      <c r="Q1083" s="15">
        <v>5.0000000000000002E-5</v>
      </c>
      <c r="R1083" s="4" t="s">
        <v>50</v>
      </c>
      <c r="S1083" s="6">
        <v>23</v>
      </c>
      <c r="T1083" s="6" t="s">
        <v>44</v>
      </c>
      <c r="U1083" s="4"/>
      <c r="V1083" s="4" t="s">
        <v>9280</v>
      </c>
      <c r="W1083" s="6">
        <v>5</v>
      </c>
      <c r="X1083" s="6">
        <v>1</v>
      </c>
      <c r="Y1083" s="4" t="s">
        <v>1943</v>
      </c>
      <c r="Z1083" s="8">
        <v>2.5000000000000001E-2</v>
      </c>
      <c r="AA1083" s="1">
        <v>0</v>
      </c>
    </row>
    <row r="1084" spans="1:27" x14ac:dyDescent="0.35">
      <c r="A1084" s="4" t="s">
        <v>1940</v>
      </c>
      <c r="B1084" s="4" t="s">
        <v>74</v>
      </c>
      <c r="C1084" s="4" t="s">
        <v>75</v>
      </c>
      <c r="D1084" s="6">
        <v>2009</v>
      </c>
      <c r="E1084" s="14" t="s">
        <v>12500</v>
      </c>
      <c r="F1084" s="14" t="s">
        <v>12521</v>
      </c>
      <c r="G1084" s="6">
        <v>2</v>
      </c>
      <c r="H1084" s="14">
        <v>41626</v>
      </c>
      <c r="I1084" s="6">
        <v>2013</v>
      </c>
      <c r="J1084" s="4" t="s">
        <v>161</v>
      </c>
      <c r="K1084" s="4" t="s">
        <v>161</v>
      </c>
      <c r="L1084" s="4" t="s">
        <v>9031</v>
      </c>
      <c r="M1084" s="22" t="s">
        <v>161</v>
      </c>
      <c r="N1084" s="4" t="s">
        <v>9032</v>
      </c>
      <c r="O1084" s="6">
        <v>0</v>
      </c>
      <c r="P1084" s="17">
        <v>3</v>
      </c>
      <c r="Q1084" s="4">
        <v>3.0000000000000001E-3</v>
      </c>
      <c r="R1084" s="4" t="s">
        <v>50</v>
      </c>
      <c r="S1084" s="6">
        <v>18</v>
      </c>
      <c r="T1084" s="6" t="s">
        <v>44</v>
      </c>
      <c r="U1084" s="4"/>
      <c r="V1084" s="4" t="s">
        <v>9036</v>
      </c>
      <c r="W1084" s="6">
        <v>12</v>
      </c>
      <c r="X1084" s="6">
        <v>1</v>
      </c>
      <c r="Y1084" s="4" t="s">
        <v>1943</v>
      </c>
      <c r="Z1084" s="8">
        <v>1.5</v>
      </c>
      <c r="AA1084" s="1">
        <v>0</v>
      </c>
    </row>
    <row r="1085" spans="1:27" x14ac:dyDescent="0.35">
      <c r="A1085" s="4" t="s">
        <v>1940</v>
      </c>
      <c r="B1085" s="4" t="s">
        <v>74</v>
      </c>
      <c r="C1085" s="4" t="s">
        <v>75</v>
      </c>
      <c r="D1085" s="6">
        <v>2009</v>
      </c>
      <c r="E1085" s="14" t="s">
        <v>12500</v>
      </c>
      <c r="F1085" s="14" t="s">
        <v>12521</v>
      </c>
      <c r="G1085" s="6">
        <v>2</v>
      </c>
      <c r="H1085" s="14">
        <v>41521</v>
      </c>
      <c r="I1085" s="6">
        <v>2013</v>
      </c>
      <c r="J1085" s="4" t="s">
        <v>161</v>
      </c>
      <c r="K1085" s="4" t="s">
        <v>161</v>
      </c>
      <c r="L1085" s="4" t="s">
        <v>140</v>
      </c>
      <c r="M1085" s="22" t="s">
        <v>140</v>
      </c>
      <c r="N1085" s="4" t="s">
        <v>9029</v>
      </c>
      <c r="O1085" s="6">
        <v>4</v>
      </c>
      <c r="P1085" s="17">
        <v>11</v>
      </c>
      <c r="Q1085" s="4">
        <v>1.0999999999999999E-2</v>
      </c>
      <c r="R1085" s="4" t="s">
        <v>50</v>
      </c>
      <c r="S1085" s="6">
        <v>4</v>
      </c>
      <c r="T1085" s="6" t="s">
        <v>44</v>
      </c>
      <c r="U1085" s="4"/>
      <c r="V1085" s="4" t="s">
        <v>9707</v>
      </c>
      <c r="W1085" s="6">
        <v>9</v>
      </c>
      <c r="X1085" s="6">
        <v>1</v>
      </c>
      <c r="Y1085" s="4" t="s">
        <v>1943</v>
      </c>
      <c r="Z1085" s="8">
        <v>5.5</v>
      </c>
      <c r="AA1085" s="1">
        <v>0</v>
      </c>
    </row>
    <row r="1086" spans="1:27" x14ac:dyDescent="0.35">
      <c r="A1086" s="4" t="s">
        <v>1940</v>
      </c>
      <c r="B1086" s="4" t="s">
        <v>74</v>
      </c>
      <c r="C1086" s="4" t="s">
        <v>75</v>
      </c>
      <c r="D1086" s="6">
        <v>2009</v>
      </c>
      <c r="E1086" s="14" t="s">
        <v>12500</v>
      </c>
      <c r="F1086" s="14" t="s">
        <v>12521</v>
      </c>
      <c r="G1086" s="6">
        <v>2</v>
      </c>
      <c r="H1086" s="14">
        <v>41042</v>
      </c>
      <c r="I1086" s="6">
        <v>2012</v>
      </c>
      <c r="J1086" s="4" t="s">
        <v>161</v>
      </c>
      <c r="K1086" s="4" t="s">
        <v>161</v>
      </c>
      <c r="L1086" s="4" t="s">
        <v>131</v>
      </c>
      <c r="M1086" s="22" t="s">
        <v>131</v>
      </c>
      <c r="N1086" s="4" t="s">
        <v>9041</v>
      </c>
      <c r="O1086" s="6">
        <v>1</v>
      </c>
      <c r="P1086" s="17">
        <v>5</v>
      </c>
      <c r="Q1086" s="4">
        <v>5.0000000000000001E-3</v>
      </c>
      <c r="R1086" s="4" t="s">
        <v>50</v>
      </c>
      <c r="S1086" s="6">
        <v>13</v>
      </c>
      <c r="T1086" s="6" t="s">
        <v>44</v>
      </c>
      <c r="U1086" s="4"/>
      <c r="V1086" s="4" t="s">
        <v>9708</v>
      </c>
      <c r="W1086" s="6">
        <v>5</v>
      </c>
      <c r="X1086" s="6">
        <v>1</v>
      </c>
      <c r="Y1086" s="4" t="s">
        <v>1943</v>
      </c>
      <c r="Z1086" s="8">
        <v>2.5</v>
      </c>
      <c r="AA1086" s="1">
        <v>0</v>
      </c>
    </row>
    <row r="1087" spans="1:27" x14ac:dyDescent="0.35">
      <c r="A1087" s="4" t="s">
        <v>1944</v>
      </c>
      <c r="B1087" s="4" t="s">
        <v>74</v>
      </c>
      <c r="C1087" s="4" t="s">
        <v>75</v>
      </c>
      <c r="D1087" s="6">
        <v>2013</v>
      </c>
      <c r="E1087" s="14" t="s">
        <v>12497</v>
      </c>
      <c r="F1087" s="14" t="s">
        <v>12518</v>
      </c>
      <c r="G1087" s="6">
        <v>1</v>
      </c>
      <c r="H1087" s="14">
        <v>42887</v>
      </c>
      <c r="I1087" s="6">
        <v>2017</v>
      </c>
      <c r="J1087" s="4" t="s">
        <v>161</v>
      </c>
      <c r="K1087" s="4" t="s">
        <v>161</v>
      </c>
      <c r="L1087" s="4" t="s">
        <v>140</v>
      </c>
      <c r="M1087" s="22" t="s">
        <v>140</v>
      </c>
      <c r="N1087" s="4" t="s">
        <v>9029</v>
      </c>
      <c r="O1087" s="6">
        <v>9</v>
      </c>
      <c r="P1087" s="17">
        <v>50</v>
      </c>
      <c r="Q1087" s="4">
        <v>0.05</v>
      </c>
      <c r="R1087" s="4" t="s">
        <v>50</v>
      </c>
      <c r="S1087" s="6">
        <v>1</v>
      </c>
      <c r="T1087" s="6" t="s">
        <v>44</v>
      </c>
      <c r="U1087" s="4"/>
      <c r="V1087" s="4" t="s">
        <v>9709</v>
      </c>
      <c r="W1087" s="6">
        <v>6</v>
      </c>
      <c r="X1087" s="6">
        <v>1</v>
      </c>
      <c r="Y1087" s="4" t="s">
        <v>1947</v>
      </c>
      <c r="Z1087" s="8">
        <v>50</v>
      </c>
      <c r="AA1087" s="1">
        <v>0</v>
      </c>
    </row>
    <row r="1088" spans="1:27" x14ac:dyDescent="0.35">
      <c r="A1088" s="4" t="s">
        <v>1944</v>
      </c>
      <c r="B1088" s="4" t="s">
        <v>74</v>
      </c>
      <c r="C1088" s="4" t="s">
        <v>75</v>
      </c>
      <c r="D1088" s="6">
        <v>2013</v>
      </c>
      <c r="E1088" s="14" t="s">
        <v>12497</v>
      </c>
      <c r="F1088" s="14" t="s">
        <v>12518</v>
      </c>
      <c r="G1088" s="6">
        <v>1</v>
      </c>
      <c r="H1088" s="14">
        <v>42116</v>
      </c>
      <c r="I1088" s="6">
        <v>2015</v>
      </c>
      <c r="J1088" s="4" t="s">
        <v>161</v>
      </c>
      <c r="K1088" s="4" t="s">
        <v>161</v>
      </c>
      <c r="L1088" s="4" t="s">
        <v>131</v>
      </c>
      <c r="M1088" s="22" t="s">
        <v>131</v>
      </c>
      <c r="N1088" s="4" t="s">
        <v>9041</v>
      </c>
      <c r="O1088" s="6">
        <v>5</v>
      </c>
      <c r="P1088" s="17">
        <v>40</v>
      </c>
      <c r="Q1088" s="4">
        <v>0.04</v>
      </c>
      <c r="R1088" s="4" t="s">
        <v>50</v>
      </c>
      <c r="S1088" s="6">
        <v>22</v>
      </c>
      <c r="T1088" s="6" t="s">
        <v>44</v>
      </c>
      <c r="U1088" s="4"/>
      <c r="V1088" s="4" t="s">
        <v>9710</v>
      </c>
      <c r="W1088" s="6">
        <v>4</v>
      </c>
      <c r="X1088" s="6">
        <v>1</v>
      </c>
      <c r="Y1088" s="4" t="s">
        <v>1947</v>
      </c>
      <c r="Z1088" s="8">
        <v>40</v>
      </c>
      <c r="AA1088" s="1">
        <v>0</v>
      </c>
    </row>
    <row r="1089" spans="1:27" x14ac:dyDescent="0.35">
      <c r="A1089" s="4" t="s">
        <v>1944</v>
      </c>
      <c r="B1089" s="4" t="s">
        <v>74</v>
      </c>
      <c r="C1089" s="4" t="s">
        <v>75</v>
      </c>
      <c r="D1089" s="6">
        <v>2013</v>
      </c>
      <c r="E1089" s="14" t="s">
        <v>12497</v>
      </c>
      <c r="F1089" s="14" t="s">
        <v>12518</v>
      </c>
      <c r="G1089" s="6">
        <v>1</v>
      </c>
      <c r="H1089" s="14">
        <v>41900</v>
      </c>
      <c r="I1089" s="6">
        <v>2014</v>
      </c>
      <c r="J1089" s="4" t="s">
        <v>71</v>
      </c>
      <c r="K1089" s="4" t="s">
        <v>71</v>
      </c>
      <c r="L1089" s="4" t="s">
        <v>9031</v>
      </c>
      <c r="M1089" s="22" t="s">
        <v>71</v>
      </c>
      <c r="N1089" s="4" t="s">
        <v>9032</v>
      </c>
      <c r="O1089" s="6">
        <v>1</v>
      </c>
      <c r="P1089" s="17">
        <v>6</v>
      </c>
      <c r="Q1089" s="4">
        <v>6.0000000000000001E-3</v>
      </c>
      <c r="R1089" s="4" t="s">
        <v>50</v>
      </c>
      <c r="S1089" s="6">
        <v>18</v>
      </c>
      <c r="T1089" s="6" t="s">
        <v>44</v>
      </c>
      <c r="U1089" s="4"/>
      <c r="V1089" s="4" t="s">
        <v>9711</v>
      </c>
      <c r="W1089" s="6">
        <v>9</v>
      </c>
      <c r="X1089" s="6">
        <v>1</v>
      </c>
      <c r="Y1089" s="4" t="s">
        <v>1947</v>
      </c>
      <c r="Z1089" s="8">
        <v>6</v>
      </c>
      <c r="AA1089" s="1">
        <v>0</v>
      </c>
    </row>
    <row r="1090" spans="1:27" x14ac:dyDescent="0.35">
      <c r="A1090" s="4" t="s">
        <v>1948</v>
      </c>
      <c r="B1090" s="4" t="s">
        <v>74</v>
      </c>
      <c r="C1090" s="4" t="s">
        <v>75</v>
      </c>
      <c r="D1090" s="6">
        <v>2015</v>
      </c>
      <c r="E1090" s="14" t="s">
        <v>12492</v>
      </c>
      <c r="F1090" s="14" t="s">
        <v>12513</v>
      </c>
      <c r="G1090" s="6">
        <v>1</v>
      </c>
      <c r="H1090" s="14">
        <v>42746</v>
      </c>
      <c r="I1090" s="6">
        <v>2017</v>
      </c>
      <c r="J1090" s="4" t="s">
        <v>161</v>
      </c>
      <c r="K1090" s="4" t="s">
        <v>161</v>
      </c>
      <c r="L1090" s="4" t="s">
        <v>131</v>
      </c>
      <c r="M1090" s="22" t="s">
        <v>131</v>
      </c>
      <c r="N1090" s="4" t="s">
        <v>9041</v>
      </c>
      <c r="O1090" s="6">
        <v>6</v>
      </c>
      <c r="P1090" s="17">
        <v>21.18956</v>
      </c>
      <c r="Q1090" s="4">
        <v>2.118956E-2</v>
      </c>
      <c r="R1090" s="4" t="s">
        <v>50</v>
      </c>
      <c r="S1090" s="6">
        <v>11</v>
      </c>
      <c r="T1090" s="6" t="s">
        <v>44</v>
      </c>
      <c r="U1090" s="4"/>
      <c r="V1090" s="4" t="s">
        <v>9712</v>
      </c>
      <c r="W1090" s="6">
        <v>1</v>
      </c>
      <c r="X1090" s="6">
        <v>1</v>
      </c>
      <c r="Y1090" s="4" t="s">
        <v>1951</v>
      </c>
      <c r="Z1090" s="8">
        <v>21.18956</v>
      </c>
      <c r="AA1090" s="1">
        <v>0</v>
      </c>
    </row>
    <row r="1091" spans="1:27" x14ac:dyDescent="0.35">
      <c r="A1091" s="4" t="s">
        <v>1948</v>
      </c>
      <c r="B1091" s="4" t="s">
        <v>74</v>
      </c>
      <c r="C1091" s="4" t="s">
        <v>75</v>
      </c>
      <c r="D1091" s="6">
        <v>2015</v>
      </c>
      <c r="E1091" s="14" t="s">
        <v>12492</v>
      </c>
      <c r="F1091" s="14" t="s">
        <v>12513</v>
      </c>
      <c r="G1091" s="6">
        <v>1</v>
      </c>
      <c r="H1091" s="14">
        <v>42615</v>
      </c>
      <c r="I1091" s="6">
        <v>2016</v>
      </c>
      <c r="J1091" s="4" t="s">
        <v>71</v>
      </c>
      <c r="K1091" s="4" t="s">
        <v>71</v>
      </c>
      <c r="L1091" s="4" t="s">
        <v>9031</v>
      </c>
      <c r="M1091" s="22" t="s">
        <v>71</v>
      </c>
      <c r="N1091" s="4" t="s">
        <v>9032</v>
      </c>
      <c r="O1091" s="6">
        <v>1</v>
      </c>
      <c r="P1091" s="17">
        <v>0</v>
      </c>
      <c r="Q1091" s="4">
        <v>0</v>
      </c>
      <c r="R1091" s="4" t="s">
        <v>50</v>
      </c>
      <c r="S1091" s="6">
        <v>2</v>
      </c>
      <c r="T1091" s="6" t="s">
        <v>44</v>
      </c>
      <c r="U1091" s="4"/>
      <c r="V1091" s="4" t="s">
        <v>9713</v>
      </c>
      <c r="W1091" s="6">
        <v>9</v>
      </c>
      <c r="X1091" s="6">
        <v>1</v>
      </c>
      <c r="Y1091" s="4" t="s">
        <v>1951</v>
      </c>
      <c r="Z1091" s="8">
        <v>0</v>
      </c>
      <c r="AA1091" s="1">
        <v>0</v>
      </c>
    </row>
    <row r="1092" spans="1:27" x14ac:dyDescent="0.35">
      <c r="A1092" s="4" t="s">
        <v>1948</v>
      </c>
      <c r="B1092" s="4" t="s">
        <v>74</v>
      </c>
      <c r="C1092" s="4" t="s">
        <v>75</v>
      </c>
      <c r="D1092" s="6">
        <v>2015</v>
      </c>
      <c r="E1092" s="14" t="s">
        <v>12492</v>
      </c>
      <c r="F1092" s="14" t="s">
        <v>12513</v>
      </c>
      <c r="G1092" s="6">
        <v>1</v>
      </c>
      <c r="H1092" s="14">
        <v>42491</v>
      </c>
      <c r="I1092" s="6">
        <v>2016</v>
      </c>
      <c r="J1092" s="4" t="s">
        <v>71</v>
      </c>
      <c r="K1092" s="4" t="s">
        <v>71</v>
      </c>
      <c r="L1092" s="4" t="s">
        <v>9031</v>
      </c>
      <c r="M1092" s="22" t="s">
        <v>71</v>
      </c>
      <c r="N1092" s="4" t="s">
        <v>9032</v>
      </c>
      <c r="O1092" s="6">
        <v>1</v>
      </c>
      <c r="P1092" s="17">
        <v>0</v>
      </c>
      <c r="Q1092" s="4">
        <v>0</v>
      </c>
      <c r="R1092" s="4" t="s">
        <v>50</v>
      </c>
      <c r="S1092" s="6">
        <v>1</v>
      </c>
      <c r="T1092" s="6" t="s">
        <v>44</v>
      </c>
      <c r="U1092" s="4"/>
      <c r="V1092" s="4" t="s">
        <v>9714</v>
      </c>
      <c r="W1092" s="6">
        <v>5</v>
      </c>
      <c r="X1092" s="6">
        <v>1</v>
      </c>
      <c r="Y1092" s="4" t="s">
        <v>1951</v>
      </c>
      <c r="Z1092" s="8">
        <v>0</v>
      </c>
      <c r="AA1092" s="1">
        <v>0</v>
      </c>
    </row>
    <row r="1093" spans="1:27" x14ac:dyDescent="0.35">
      <c r="A1093" s="4" t="s">
        <v>1952</v>
      </c>
      <c r="B1093" s="4" t="s">
        <v>74</v>
      </c>
      <c r="C1093" s="4" t="s">
        <v>75</v>
      </c>
      <c r="D1093" s="6">
        <v>2013</v>
      </c>
      <c r="E1093" s="14" t="s">
        <v>12497</v>
      </c>
      <c r="F1093" s="14" t="s">
        <v>12518</v>
      </c>
      <c r="G1093" s="6">
        <v>1</v>
      </c>
      <c r="H1093" s="6"/>
      <c r="I1093" s="6"/>
      <c r="J1093" s="4" t="s">
        <v>9035</v>
      </c>
      <c r="K1093" s="4"/>
      <c r="L1093" s="4" t="s">
        <v>9031</v>
      </c>
      <c r="M1093" s="22" t="s">
        <v>9031</v>
      </c>
      <c r="N1093" s="4" t="s">
        <v>9032</v>
      </c>
      <c r="O1093" s="6">
        <v>0</v>
      </c>
      <c r="P1093" s="17">
        <v>0</v>
      </c>
      <c r="Q1093" s="4"/>
      <c r="R1093" s="4" t="s">
        <v>50</v>
      </c>
      <c r="S1093" s="6"/>
      <c r="T1093" s="6" t="s">
        <v>44</v>
      </c>
      <c r="U1093" s="4"/>
      <c r="V1093" s="4" t="s">
        <v>9036</v>
      </c>
      <c r="W1093" s="6"/>
      <c r="X1093" s="6">
        <v>1</v>
      </c>
      <c r="Y1093" s="4" t="s">
        <v>1954</v>
      </c>
      <c r="Z1093" s="8">
        <v>0</v>
      </c>
      <c r="AA1093" s="1">
        <v>0</v>
      </c>
    </row>
    <row r="1094" spans="1:27" x14ac:dyDescent="0.35">
      <c r="A1094" s="4" t="s">
        <v>1955</v>
      </c>
      <c r="B1094" s="4" t="s">
        <v>74</v>
      </c>
      <c r="C1094" s="4" t="s">
        <v>147</v>
      </c>
      <c r="D1094" s="6">
        <v>2000</v>
      </c>
      <c r="E1094" s="14" t="s">
        <v>12499</v>
      </c>
      <c r="F1094" s="14" t="s">
        <v>12520</v>
      </c>
      <c r="G1094" s="6">
        <v>1</v>
      </c>
      <c r="H1094" s="14">
        <v>42094</v>
      </c>
      <c r="I1094" s="6">
        <v>2015</v>
      </c>
      <c r="J1094" s="4" t="s">
        <v>161</v>
      </c>
      <c r="K1094" s="4" t="s">
        <v>161</v>
      </c>
      <c r="L1094" s="4" t="s">
        <v>9031</v>
      </c>
      <c r="M1094" s="22" t="s">
        <v>161</v>
      </c>
      <c r="N1094" s="4" t="s">
        <v>9032</v>
      </c>
      <c r="O1094" s="6">
        <v>1</v>
      </c>
      <c r="P1094" s="17">
        <v>0</v>
      </c>
      <c r="Q1094" s="4">
        <v>0</v>
      </c>
      <c r="R1094" s="4" t="s">
        <v>50</v>
      </c>
      <c r="S1094" s="6">
        <v>31</v>
      </c>
      <c r="T1094" s="6" t="s">
        <v>44</v>
      </c>
      <c r="U1094" s="4"/>
      <c r="V1094" s="4" t="s">
        <v>1136</v>
      </c>
      <c r="W1094" s="6">
        <v>3</v>
      </c>
      <c r="X1094" s="6">
        <v>1</v>
      </c>
      <c r="Y1094" s="4" t="s">
        <v>1957</v>
      </c>
      <c r="Z1094" s="8">
        <v>0</v>
      </c>
      <c r="AA1094" s="1">
        <v>0</v>
      </c>
    </row>
    <row r="1095" spans="1:27" x14ac:dyDescent="0.35">
      <c r="A1095" s="4" t="s">
        <v>1958</v>
      </c>
      <c r="B1095" s="4" t="s">
        <v>36</v>
      </c>
      <c r="C1095" s="4" t="s">
        <v>37</v>
      </c>
      <c r="D1095" s="6">
        <v>2012</v>
      </c>
      <c r="E1095" s="14" t="s">
        <v>12493</v>
      </c>
      <c r="F1095" s="14" t="s">
        <v>12514</v>
      </c>
      <c r="G1095" s="6">
        <v>1</v>
      </c>
      <c r="H1095" s="14">
        <v>43020</v>
      </c>
      <c r="I1095" s="6">
        <v>2017</v>
      </c>
      <c r="J1095" s="4" t="s">
        <v>161</v>
      </c>
      <c r="K1095" s="4" t="s">
        <v>161</v>
      </c>
      <c r="L1095" s="4" t="s">
        <v>140</v>
      </c>
      <c r="M1095" s="22" t="s">
        <v>140</v>
      </c>
      <c r="N1095" s="4" t="s">
        <v>9029</v>
      </c>
      <c r="O1095" s="6">
        <v>3</v>
      </c>
      <c r="P1095" s="17">
        <v>14.197487000000001</v>
      </c>
      <c r="Q1095" s="4">
        <v>1.4197487E-2</v>
      </c>
      <c r="R1095" s="4" t="s">
        <v>50</v>
      </c>
      <c r="S1095" s="6">
        <v>12</v>
      </c>
      <c r="T1095" s="6" t="s">
        <v>44</v>
      </c>
      <c r="U1095" s="4"/>
      <c r="V1095" s="4" t="s">
        <v>9715</v>
      </c>
      <c r="W1095" s="6">
        <v>10</v>
      </c>
      <c r="X1095" s="6">
        <v>1</v>
      </c>
      <c r="Y1095" s="4" t="s">
        <v>1961</v>
      </c>
      <c r="Z1095" s="8">
        <v>14.197487000000001</v>
      </c>
      <c r="AA1095" s="1">
        <v>0</v>
      </c>
    </row>
    <row r="1096" spans="1:27" x14ac:dyDescent="0.35">
      <c r="A1096" s="4" t="s">
        <v>1958</v>
      </c>
      <c r="B1096" s="4" t="s">
        <v>36</v>
      </c>
      <c r="C1096" s="4" t="s">
        <v>37</v>
      </c>
      <c r="D1096" s="6">
        <v>2012</v>
      </c>
      <c r="E1096" s="14" t="s">
        <v>12493</v>
      </c>
      <c r="F1096" s="14" t="s">
        <v>12514</v>
      </c>
      <c r="G1096" s="6">
        <v>1</v>
      </c>
      <c r="H1096" s="14">
        <v>42313</v>
      </c>
      <c r="I1096" s="6">
        <v>2015</v>
      </c>
      <c r="J1096" s="4" t="s">
        <v>161</v>
      </c>
      <c r="K1096" s="4" t="s">
        <v>161</v>
      </c>
      <c r="L1096" s="4" t="s">
        <v>131</v>
      </c>
      <c r="M1096" s="22" t="s">
        <v>131</v>
      </c>
      <c r="N1096" s="4" t="s">
        <v>9041</v>
      </c>
      <c r="O1096" s="6">
        <v>5</v>
      </c>
      <c r="P1096" s="17">
        <v>2.7205430000000002</v>
      </c>
      <c r="Q1096" s="4">
        <v>2.7205430000000002E-3</v>
      </c>
      <c r="R1096" s="4" t="s">
        <v>50</v>
      </c>
      <c r="S1096" s="6">
        <v>5</v>
      </c>
      <c r="T1096" s="6" t="s">
        <v>44</v>
      </c>
      <c r="U1096" s="4"/>
      <c r="V1096" s="4" t="s">
        <v>9716</v>
      </c>
      <c r="W1096" s="6">
        <v>11</v>
      </c>
      <c r="X1096" s="6">
        <v>1</v>
      </c>
      <c r="Y1096" s="4" t="s">
        <v>1961</v>
      </c>
      <c r="Z1096" s="8">
        <v>2.7205430000000002</v>
      </c>
      <c r="AA1096" s="1">
        <v>0</v>
      </c>
    </row>
    <row r="1097" spans="1:27" x14ac:dyDescent="0.35">
      <c r="A1097" s="4" t="s">
        <v>1958</v>
      </c>
      <c r="B1097" s="4" t="s">
        <v>36</v>
      </c>
      <c r="C1097" s="4" t="s">
        <v>37</v>
      </c>
      <c r="D1097" s="6">
        <v>2012</v>
      </c>
      <c r="E1097" s="14" t="s">
        <v>12493</v>
      </c>
      <c r="F1097" s="14" t="s">
        <v>12514</v>
      </c>
      <c r="G1097" s="6">
        <v>1</v>
      </c>
      <c r="H1097" s="14">
        <v>41791</v>
      </c>
      <c r="I1097" s="6">
        <v>2014</v>
      </c>
      <c r="J1097" s="4" t="s">
        <v>71</v>
      </c>
      <c r="K1097" s="4" t="s">
        <v>71</v>
      </c>
      <c r="L1097" s="4" t="s">
        <v>9031</v>
      </c>
      <c r="M1097" s="22" t="s">
        <v>71</v>
      </c>
      <c r="N1097" s="4" t="s">
        <v>9032</v>
      </c>
      <c r="O1097" s="6">
        <v>1</v>
      </c>
      <c r="P1097" s="17">
        <v>0</v>
      </c>
      <c r="Q1097" s="4">
        <v>0</v>
      </c>
      <c r="R1097" s="4" t="s">
        <v>50</v>
      </c>
      <c r="S1097" s="6">
        <v>1</v>
      </c>
      <c r="T1097" s="6" t="s">
        <v>44</v>
      </c>
      <c r="U1097" s="4"/>
      <c r="V1097" s="4" t="s">
        <v>9717</v>
      </c>
      <c r="W1097" s="6">
        <v>6</v>
      </c>
      <c r="X1097" s="6">
        <v>1</v>
      </c>
      <c r="Y1097" s="4" t="s">
        <v>1961</v>
      </c>
      <c r="Z1097" s="8">
        <v>0</v>
      </c>
      <c r="AA1097" s="1">
        <v>0</v>
      </c>
    </row>
    <row r="1098" spans="1:27" x14ac:dyDescent="0.35">
      <c r="A1098" s="4" t="s">
        <v>1963</v>
      </c>
      <c r="B1098" s="4" t="s">
        <v>84</v>
      </c>
      <c r="C1098" s="4" t="s">
        <v>85</v>
      </c>
      <c r="D1098" s="6">
        <v>2008</v>
      </c>
      <c r="E1098" s="14" t="s">
        <v>12502</v>
      </c>
      <c r="F1098" s="14" t="s">
        <v>12523</v>
      </c>
      <c r="G1098" s="6">
        <v>1</v>
      </c>
      <c r="H1098" s="14">
        <v>42472</v>
      </c>
      <c r="I1098" s="6">
        <v>2016</v>
      </c>
      <c r="J1098" s="4" t="s">
        <v>9033</v>
      </c>
      <c r="K1098" s="4" t="s">
        <v>9033</v>
      </c>
      <c r="L1098" s="4" t="s">
        <v>9031</v>
      </c>
      <c r="M1098" s="22" t="s">
        <v>9033</v>
      </c>
      <c r="N1098" s="4" t="s">
        <v>9032</v>
      </c>
      <c r="O1098" s="6">
        <v>2</v>
      </c>
      <c r="P1098" s="17">
        <v>0</v>
      </c>
      <c r="Q1098" s="4">
        <v>0</v>
      </c>
      <c r="R1098" s="4" t="s">
        <v>50</v>
      </c>
      <c r="S1098" s="6">
        <v>12</v>
      </c>
      <c r="T1098" s="6" t="s">
        <v>44</v>
      </c>
      <c r="U1098" s="4"/>
      <c r="V1098" s="4" t="s">
        <v>1965</v>
      </c>
      <c r="W1098" s="6">
        <v>4</v>
      </c>
      <c r="X1098" s="6">
        <v>1</v>
      </c>
      <c r="Y1098" s="4" t="s">
        <v>1966</v>
      </c>
      <c r="Z1098" s="8">
        <v>0</v>
      </c>
      <c r="AA1098" s="1">
        <v>0</v>
      </c>
    </row>
    <row r="1099" spans="1:27" x14ac:dyDescent="0.35">
      <c r="A1099" s="4" t="s">
        <v>1967</v>
      </c>
      <c r="B1099" s="4" t="s">
        <v>155</v>
      </c>
      <c r="C1099" s="4" t="s">
        <v>156</v>
      </c>
      <c r="D1099" s="6">
        <v>2014</v>
      </c>
      <c r="E1099" s="14" t="s">
        <v>12490</v>
      </c>
      <c r="F1099" s="14" t="s">
        <v>12511</v>
      </c>
      <c r="G1099" s="6">
        <v>1</v>
      </c>
      <c r="H1099" s="14">
        <v>43105</v>
      </c>
      <c r="I1099" s="6">
        <v>2018</v>
      </c>
      <c r="J1099" s="4" t="s">
        <v>71</v>
      </c>
      <c r="K1099" s="4" t="s">
        <v>71</v>
      </c>
      <c r="L1099" s="4" t="s">
        <v>9031</v>
      </c>
      <c r="M1099" s="22" t="s">
        <v>71</v>
      </c>
      <c r="N1099" s="4" t="s">
        <v>9032</v>
      </c>
      <c r="O1099" s="6">
        <v>0</v>
      </c>
      <c r="P1099" s="17">
        <v>3</v>
      </c>
      <c r="Q1099" s="4">
        <v>3.0000000000000001E-3</v>
      </c>
      <c r="R1099" s="4" t="s">
        <v>50</v>
      </c>
      <c r="S1099" s="6">
        <v>5</v>
      </c>
      <c r="T1099" s="6" t="s">
        <v>44</v>
      </c>
      <c r="U1099" s="4"/>
      <c r="V1099" s="4" t="s">
        <v>9036</v>
      </c>
      <c r="W1099" s="6">
        <v>1</v>
      </c>
      <c r="X1099" s="6">
        <v>1</v>
      </c>
      <c r="Y1099" s="4" t="s">
        <v>1970</v>
      </c>
      <c r="Z1099" s="8">
        <v>3</v>
      </c>
      <c r="AA1099" s="1">
        <v>0</v>
      </c>
    </row>
    <row r="1100" spans="1:27" x14ac:dyDescent="0.35">
      <c r="A1100" s="4" t="s">
        <v>1967</v>
      </c>
      <c r="B1100" s="4" t="s">
        <v>155</v>
      </c>
      <c r="C1100" s="4" t="s">
        <v>156</v>
      </c>
      <c r="D1100" s="6">
        <v>2014</v>
      </c>
      <c r="E1100" s="14" t="s">
        <v>12490</v>
      </c>
      <c r="F1100" s="14" t="s">
        <v>12511</v>
      </c>
      <c r="G1100" s="6">
        <v>1</v>
      </c>
      <c r="H1100" s="14">
        <v>42898</v>
      </c>
      <c r="I1100" s="6">
        <v>2017</v>
      </c>
      <c r="J1100" s="4" t="s">
        <v>161</v>
      </c>
      <c r="K1100" s="4" t="s">
        <v>161</v>
      </c>
      <c r="L1100" s="4" t="s">
        <v>9031</v>
      </c>
      <c r="M1100" s="22" t="s">
        <v>161</v>
      </c>
      <c r="N1100" s="4" t="s">
        <v>9032</v>
      </c>
      <c r="O1100" s="6">
        <v>1</v>
      </c>
      <c r="P1100" s="17">
        <v>4</v>
      </c>
      <c r="Q1100" s="4">
        <v>4.0000000000000001E-3</v>
      </c>
      <c r="R1100" s="4" t="s">
        <v>50</v>
      </c>
      <c r="S1100" s="6">
        <v>12</v>
      </c>
      <c r="T1100" s="6" t="s">
        <v>44</v>
      </c>
      <c r="U1100" s="4"/>
      <c r="V1100" s="4" t="s">
        <v>1969</v>
      </c>
      <c r="W1100" s="6">
        <v>6</v>
      </c>
      <c r="X1100" s="6">
        <v>1</v>
      </c>
      <c r="Y1100" s="4" t="s">
        <v>1970</v>
      </c>
      <c r="Z1100" s="8">
        <v>4</v>
      </c>
      <c r="AA1100" s="1">
        <v>0</v>
      </c>
    </row>
    <row r="1101" spans="1:27" x14ac:dyDescent="0.35">
      <c r="A1101" s="4" t="s">
        <v>1972</v>
      </c>
      <c r="B1101" s="4" t="s">
        <v>74</v>
      </c>
      <c r="C1101" s="4" t="s">
        <v>75</v>
      </c>
      <c r="D1101" s="6">
        <v>2005</v>
      </c>
      <c r="E1101" s="14" t="s">
        <v>12508</v>
      </c>
      <c r="F1101" s="14" t="s">
        <v>12529</v>
      </c>
      <c r="G1101" s="6">
        <v>1</v>
      </c>
      <c r="H1101" s="6"/>
      <c r="I1101" s="6"/>
      <c r="J1101" s="4" t="s">
        <v>9035</v>
      </c>
      <c r="K1101" s="4"/>
      <c r="L1101" s="4" t="s">
        <v>9031</v>
      </c>
      <c r="M1101" s="22" t="s">
        <v>9031</v>
      </c>
      <c r="N1101" s="4" t="s">
        <v>9032</v>
      </c>
      <c r="O1101" s="6">
        <v>0</v>
      </c>
      <c r="P1101" s="17">
        <v>0</v>
      </c>
      <c r="Q1101" s="4"/>
      <c r="R1101" s="4" t="s">
        <v>50</v>
      </c>
      <c r="S1101" s="6"/>
      <c r="T1101" s="6" t="s">
        <v>44</v>
      </c>
      <c r="U1101" s="4"/>
      <c r="V1101" s="4" t="s">
        <v>9036</v>
      </c>
      <c r="W1101" s="6"/>
      <c r="X1101" s="6">
        <v>1</v>
      </c>
      <c r="Y1101" s="4" t="s">
        <v>1974</v>
      </c>
      <c r="Z1101" s="8">
        <v>0</v>
      </c>
      <c r="AA1101" s="1">
        <v>0</v>
      </c>
    </row>
    <row r="1102" spans="1:27" x14ac:dyDescent="0.35">
      <c r="A1102" s="4" t="s">
        <v>1975</v>
      </c>
      <c r="B1102" s="4" t="s">
        <v>84</v>
      </c>
      <c r="C1102" s="4" t="s">
        <v>85</v>
      </c>
      <c r="D1102" s="6">
        <v>2013</v>
      </c>
      <c r="E1102" s="14" t="s">
        <v>12497</v>
      </c>
      <c r="F1102" s="14" t="s">
        <v>12518</v>
      </c>
      <c r="G1102" s="6">
        <v>1</v>
      </c>
      <c r="H1102" s="14">
        <v>42154</v>
      </c>
      <c r="I1102" s="6">
        <v>2015</v>
      </c>
      <c r="J1102" s="4" t="s">
        <v>71</v>
      </c>
      <c r="K1102" s="4" t="s">
        <v>71</v>
      </c>
      <c r="L1102" s="4" t="s">
        <v>9031</v>
      </c>
      <c r="M1102" s="22" t="s">
        <v>71</v>
      </c>
      <c r="N1102" s="4" t="s">
        <v>9032</v>
      </c>
      <c r="O1102" s="6">
        <v>1</v>
      </c>
      <c r="P1102" s="17">
        <v>0</v>
      </c>
      <c r="Q1102" s="4">
        <v>0</v>
      </c>
      <c r="R1102" s="4" t="s">
        <v>50</v>
      </c>
      <c r="S1102" s="6">
        <v>30</v>
      </c>
      <c r="T1102" s="6" t="s">
        <v>44</v>
      </c>
      <c r="U1102" s="4"/>
      <c r="V1102" s="4" t="s">
        <v>9718</v>
      </c>
      <c r="W1102" s="6">
        <v>5</v>
      </c>
      <c r="X1102" s="6">
        <v>1</v>
      </c>
      <c r="Y1102" s="4" t="s">
        <v>1978</v>
      </c>
      <c r="Z1102" s="8">
        <v>0</v>
      </c>
      <c r="AA1102" s="1">
        <v>0</v>
      </c>
    </row>
    <row r="1103" spans="1:27" x14ac:dyDescent="0.35">
      <c r="A1103" s="4" t="s">
        <v>1975</v>
      </c>
      <c r="B1103" s="4" t="s">
        <v>84</v>
      </c>
      <c r="C1103" s="4" t="s">
        <v>85</v>
      </c>
      <c r="D1103" s="6">
        <v>2013</v>
      </c>
      <c r="E1103" s="14" t="s">
        <v>12497</v>
      </c>
      <c r="F1103" s="14" t="s">
        <v>12518</v>
      </c>
      <c r="G1103" s="6">
        <v>1</v>
      </c>
      <c r="H1103" s="14">
        <v>41518</v>
      </c>
      <c r="I1103" s="6">
        <v>2013</v>
      </c>
      <c r="J1103" s="4" t="s">
        <v>71</v>
      </c>
      <c r="K1103" s="4" t="s">
        <v>71</v>
      </c>
      <c r="L1103" s="4" t="s">
        <v>9031</v>
      </c>
      <c r="M1103" s="22" t="s">
        <v>71</v>
      </c>
      <c r="N1103" s="4" t="s">
        <v>9032</v>
      </c>
      <c r="O1103" s="6">
        <v>1</v>
      </c>
      <c r="P1103" s="17">
        <v>0.01</v>
      </c>
      <c r="Q1103" s="15">
        <v>1.0000000000000001E-5</v>
      </c>
      <c r="R1103" s="4" t="s">
        <v>50</v>
      </c>
      <c r="S1103" s="6">
        <v>1</v>
      </c>
      <c r="T1103" s="6" t="s">
        <v>44</v>
      </c>
      <c r="U1103" s="4"/>
      <c r="V1103" s="4" t="s">
        <v>2922</v>
      </c>
      <c r="W1103" s="6">
        <v>9</v>
      </c>
      <c r="X1103" s="6">
        <v>1</v>
      </c>
      <c r="Y1103" s="4" t="s">
        <v>1978</v>
      </c>
      <c r="Z1103" s="8">
        <v>0.01</v>
      </c>
      <c r="AA1103" s="1">
        <v>0</v>
      </c>
    </row>
    <row r="1104" spans="1:27" x14ac:dyDescent="0.35">
      <c r="A1104" s="4" t="s">
        <v>1981</v>
      </c>
      <c r="B1104" s="4" t="s">
        <v>63</v>
      </c>
      <c r="C1104" s="4" t="s">
        <v>64</v>
      </c>
      <c r="D1104" s="6">
        <v>2012</v>
      </c>
      <c r="E1104" s="14" t="s">
        <v>12493</v>
      </c>
      <c r="F1104" s="14" t="s">
        <v>12514</v>
      </c>
      <c r="G1104" s="6">
        <v>1</v>
      </c>
      <c r="H1104" s="6"/>
      <c r="I1104" s="6"/>
      <c r="J1104" s="4" t="s">
        <v>9035</v>
      </c>
      <c r="K1104" s="4"/>
      <c r="L1104" s="4" t="s">
        <v>9031</v>
      </c>
      <c r="M1104" s="22" t="s">
        <v>9031</v>
      </c>
      <c r="N1104" s="4" t="s">
        <v>9032</v>
      </c>
      <c r="O1104" s="6">
        <v>0</v>
      </c>
      <c r="P1104" s="17">
        <v>0</v>
      </c>
      <c r="Q1104" s="4"/>
      <c r="R1104" s="4" t="s">
        <v>50</v>
      </c>
      <c r="S1104" s="6"/>
      <c r="T1104" s="6" t="s">
        <v>44</v>
      </c>
      <c r="U1104" s="4"/>
      <c r="V1104" s="4" t="s">
        <v>9036</v>
      </c>
      <c r="W1104" s="6"/>
      <c r="X1104" s="6">
        <v>1</v>
      </c>
      <c r="Y1104" s="4" t="s">
        <v>1984</v>
      </c>
      <c r="Z1104" s="8">
        <v>0</v>
      </c>
      <c r="AA1104" s="1">
        <v>0</v>
      </c>
    </row>
    <row r="1105" spans="1:27" x14ac:dyDescent="0.35">
      <c r="A1105" s="4" t="s">
        <v>1985</v>
      </c>
      <c r="B1105" s="4" t="s">
        <v>84</v>
      </c>
      <c r="C1105" s="4" t="s">
        <v>85</v>
      </c>
      <c r="D1105" s="6">
        <v>2011</v>
      </c>
      <c r="E1105" s="14" t="s">
        <v>12496</v>
      </c>
      <c r="F1105" s="14" t="s">
        <v>12517</v>
      </c>
      <c r="G1105" s="6">
        <v>1</v>
      </c>
      <c r="H1105" s="14">
        <v>42668</v>
      </c>
      <c r="I1105" s="6">
        <v>2016</v>
      </c>
      <c r="J1105" s="4" t="s">
        <v>161</v>
      </c>
      <c r="K1105" s="4" t="s">
        <v>161</v>
      </c>
      <c r="L1105" s="4" t="s">
        <v>131</v>
      </c>
      <c r="M1105" s="22" t="s">
        <v>131</v>
      </c>
      <c r="N1105" s="4" t="s">
        <v>9041</v>
      </c>
      <c r="O1105" s="6">
        <v>4</v>
      </c>
      <c r="P1105" s="17">
        <v>6.6</v>
      </c>
      <c r="Q1105" s="4">
        <v>6.6E-3</v>
      </c>
      <c r="R1105" s="4" t="s">
        <v>50</v>
      </c>
      <c r="S1105" s="6">
        <v>25</v>
      </c>
      <c r="T1105" s="6" t="s">
        <v>44</v>
      </c>
      <c r="U1105" s="4"/>
      <c r="V1105" s="4" t="s">
        <v>9719</v>
      </c>
      <c r="W1105" s="6">
        <v>10</v>
      </c>
      <c r="X1105" s="6">
        <v>1</v>
      </c>
      <c r="Y1105" s="4" t="s">
        <v>1988</v>
      </c>
      <c r="Z1105" s="8">
        <v>6.6</v>
      </c>
      <c r="AA1105" s="1">
        <v>0</v>
      </c>
    </row>
    <row r="1106" spans="1:27" x14ac:dyDescent="0.35">
      <c r="A1106" s="4" t="s">
        <v>1985</v>
      </c>
      <c r="B1106" s="4" t="s">
        <v>84</v>
      </c>
      <c r="C1106" s="4" t="s">
        <v>85</v>
      </c>
      <c r="D1106" s="6">
        <v>2011</v>
      </c>
      <c r="E1106" s="14" t="s">
        <v>12496</v>
      </c>
      <c r="F1106" s="14" t="s">
        <v>12517</v>
      </c>
      <c r="G1106" s="6">
        <v>1</v>
      </c>
      <c r="H1106" s="14">
        <v>42501</v>
      </c>
      <c r="I1106" s="6">
        <v>2016</v>
      </c>
      <c r="J1106" s="4" t="s">
        <v>9035</v>
      </c>
      <c r="K1106" s="4" t="s">
        <v>9053</v>
      </c>
      <c r="L1106" s="4" t="s">
        <v>9031</v>
      </c>
      <c r="M1106" s="22" t="s">
        <v>9053</v>
      </c>
      <c r="N1106" s="4" t="s">
        <v>9032</v>
      </c>
      <c r="O1106" s="6">
        <v>1</v>
      </c>
      <c r="P1106" s="17">
        <v>0.05</v>
      </c>
      <c r="Q1106" s="15">
        <v>5.0000000000000002E-5</v>
      </c>
      <c r="R1106" s="4" t="s">
        <v>50</v>
      </c>
      <c r="S1106" s="6">
        <v>11</v>
      </c>
      <c r="T1106" s="6" t="s">
        <v>44</v>
      </c>
      <c r="U1106" s="4"/>
      <c r="V1106" s="4" t="s">
        <v>9280</v>
      </c>
      <c r="W1106" s="6">
        <v>5</v>
      </c>
      <c r="X1106" s="6">
        <v>1</v>
      </c>
      <c r="Y1106" s="4" t="s">
        <v>1988</v>
      </c>
      <c r="Z1106" s="8">
        <v>0.05</v>
      </c>
      <c r="AA1106" s="1">
        <v>0</v>
      </c>
    </row>
    <row r="1107" spans="1:27" x14ac:dyDescent="0.35">
      <c r="A1107" s="4" t="s">
        <v>1985</v>
      </c>
      <c r="B1107" s="4" t="s">
        <v>84</v>
      </c>
      <c r="C1107" s="4" t="s">
        <v>85</v>
      </c>
      <c r="D1107" s="6">
        <v>2011</v>
      </c>
      <c r="E1107" s="14" t="s">
        <v>12496</v>
      </c>
      <c r="F1107" s="14" t="s">
        <v>12517</v>
      </c>
      <c r="G1107" s="6">
        <v>1</v>
      </c>
      <c r="H1107" s="14">
        <v>42125</v>
      </c>
      <c r="I1107" s="6">
        <v>2015</v>
      </c>
      <c r="J1107" s="4" t="s">
        <v>71</v>
      </c>
      <c r="K1107" s="4" t="s">
        <v>71</v>
      </c>
      <c r="L1107" s="4" t="s">
        <v>9031</v>
      </c>
      <c r="M1107" s="22" t="s">
        <v>71</v>
      </c>
      <c r="N1107" s="4" t="s">
        <v>9032</v>
      </c>
      <c r="O1107" s="6">
        <v>3</v>
      </c>
      <c r="P1107" s="17">
        <v>1.8</v>
      </c>
      <c r="Q1107" s="4">
        <v>1.8E-3</v>
      </c>
      <c r="R1107" s="4" t="s">
        <v>50</v>
      </c>
      <c r="S1107" s="6">
        <v>1</v>
      </c>
      <c r="T1107" s="6" t="s">
        <v>44</v>
      </c>
      <c r="U1107" s="4"/>
      <c r="V1107" s="4" t="s">
        <v>9720</v>
      </c>
      <c r="W1107" s="6">
        <v>5</v>
      </c>
      <c r="X1107" s="6">
        <v>1</v>
      </c>
      <c r="Y1107" s="4" t="s">
        <v>1988</v>
      </c>
      <c r="Z1107" s="8">
        <v>1.8</v>
      </c>
      <c r="AA1107" s="1">
        <v>0</v>
      </c>
    </row>
    <row r="1108" spans="1:27" x14ac:dyDescent="0.35">
      <c r="A1108" s="4" t="s">
        <v>1985</v>
      </c>
      <c r="B1108" s="4" t="s">
        <v>84</v>
      </c>
      <c r="C1108" s="4" t="s">
        <v>85</v>
      </c>
      <c r="D1108" s="6">
        <v>2011</v>
      </c>
      <c r="E1108" s="14" t="s">
        <v>12496</v>
      </c>
      <c r="F1108" s="14" t="s">
        <v>12517</v>
      </c>
      <c r="G1108" s="6">
        <v>1</v>
      </c>
      <c r="H1108" s="14">
        <v>41438</v>
      </c>
      <c r="I1108" s="6">
        <v>2013</v>
      </c>
      <c r="J1108" s="4" t="s">
        <v>71</v>
      </c>
      <c r="K1108" s="4" t="s">
        <v>71</v>
      </c>
      <c r="L1108" s="4" t="s">
        <v>9031</v>
      </c>
      <c r="M1108" s="22" t="s">
        <v>71</v>
      </c>
      <c r="N1108" s="4" t="s">
        <v>9032</v>
      </c>
      <c r="O1108" s="6">
        <v>1</v>
      </c>
      <c r="P1108" s="17">
        <v>0.26500000000000001</v>
      </c>
      <c r="Q1108" s="4">
        <v>2.6499999999999999E-4</v>
      </c>
      <c r="R1108" s="4" t="s">
        <v>50</v>
      </c>
      <c r="S1108" s="6">
        <v>13</v>
      </c>
      <c r="T1108" s="6" t="s">
        <v>44</v>
      </c>
      <c r="U1108" s="4"/>
      <c r="V1108" s="4" t="s">
        <v>9721</v>
      </c>
      <c r="W1108" s="6">
        <v>6</v>
      </c>
      <c r="X1108" s="6">
        <v>1</v>
      </c>
      <c r="Y1108" s="4" t="s">
        <v>1988</v>
      </c>
      <c r="Z1108" s="8">
        <v>0.26500000000000001</v>
      </c>
      <c r="AA1108" s="1">
        <v>0</v>
      </c>
    </row>
    <row r="1109" spans="1:27" x14ac:dyDescent="0.35">
      <c r="A1109" s="4" t="s">
        <v>1985</v>
      </c>
      <c r="B1109" s="4" t="s">
        <v>84</v>
      </c>
      <c r="C1109" s="4" t="s">
        <v>85</v>
      </c>
      <c r="D1109" s="6">
        <v>2011</v>
      </c>
      <c r="E1109" s="14" t="s">
        <v>12496</v>
      </c>
      <c r="F1109" s="14" t="s">
        <v>12517</v>
      </c>
      <c r="G1109" s="6">
        <v>1</v>
      </c>
      <c r="H1109" s="14">
        <v>41278</v>
      </c>
      <c r="I1109" s="6">
        <v>2013</v>
      </c>
      <c r="J1109" s="4" t="s">
        <v>9031</v>
      </c>
      <c r="K1109" s="4" t="s">
        <v>9031</v>
      </c>
      <c r="L1109" s="4" t="s">
        <v>9031</v>
      </c>
      <c r="M1109" s="22" t="s">
        <v>9031</v>
      </c>
      <c r="N1109" s="4" t="s">
        <v>9032</v>
      </c>
      <c r="O1109" s="6">
        <v>0</v>
      </c>
      <c r="P1109" s="17">
        <v>0</v>
      </c>
      <c r="Q1109" s="4">
        <v>0</v>
      </c>
      <c r="R1109" s="4" t="s">
        <v>50</v>
      </c>
      <c r="S1109" s="6">
        <v>4</v>
      </c>
      <c r="T1109" s="6" t="s">
        <v>44</v>
      </c>
      <c r="U1109" s="4"/>
      <c r="V1109" s="4" t="s">
        <v>9036</v>
      </c>
      <c r="W1109" s="6">
        <v>1</v>
      </c>
      <c r="X1109" s="6">
        <v>1</v>
      </c>
      <c r="Y1109" s="4" t="s">
        <v>1988</v>
      </c>
      <c r="Z1109" s="8">
        <v>0</v>
      </c>
      <c r="AA1109" s="1">
        <v>0</v>
      </c>
    </row>
    <row r="1110" spans="1:27" x14ac:dyDescent="0.35">
      <c r="A1110" s="4" t="s">
        <v>1985</v>
      </c>
      <c r="B1110" s="4" t="s">
        <v>84</v>
      </c>
      <c r="C1110" s="4" t="s">
        <v>85</v>
      </c>
      <c r="D1110" s="6">
        <v>2011</v>
      </c>
      <c r="E1110" s="14" t="s">
        <v>12496</v>
      </c>
      <c r="F1110" s="14" t="s">
        <v>12517</v>
      </c>
      <c r="G1110" s="6">
        <v>1</v>
      </c>
      <c r="H1110" s="14">
        <v>40831</v>
      </c>
      <c r="I1110" s="6">
        <v>2011</v>
      </c>
      <c r="J1110" s="4" t="s">
        <v>71</v>
      </c>
      <c r="K1110" s="4" t="s">
        <v>71</v>
      </c>
      <c r="L1110" s="4" t="s">
        <v>9031</v>
      </c>
      <c r="M1110" s="22" t="s">
        <v>71</v>
      </c>
      <c r="N1110" s="4" t="s">
        <v>9032</v>
      </c>
      <c r="O1110" s="6">
        <v>1</v>
      </c>
      <c r="P1110" s="17">
        <v>0.03</v>
      </c>
      <c r="Q1110" s="15">
        <v>3.0000000000000001E-5</v>
      </c>
      <c r="R1110" s="4" t="s">
        <v>50</v>
      </c>
      <c r="S1110" s="6">
        <v>15</v>
      </c>
      <c r="T1110" s="6" t="s">
        <v>44</v>
      </c>
      <c r="U1110" s="4"/>
      <c r="V1110" s="4" t="s">
        <v>9722</v>
      </c>
      <c r="W1110" s="6">
        <v>10</v>
      </c>
      <c r="X1110" s="6">
        <v>1</v>
      </c>
      <c r="Y1110" s="4" t="s">
        <v>1988</v>
      </c>
      <c r="Z1110" s="8">
        <v>0.03</v>
      </c>
      <c r="AA1110" s="1">
        <v>0</v>
      </c>
    </row>
    <row r="1111" spans="1:27" x14ac:dyDescent="0.35">
      <c r="A1111" s="4" t="s">
        <v>1989</v>
      </c>
      <c r="B1111" s="4" t="s">
        <v>155</v>
      </c>
      <c r="C1111" s="4" t="s">
        <v>156</v>
      </c>
      <c r="D1111" s="6">
        <v>2014</v>
      </c>
      <c r="E1111" s="14" t="s">
        <v>12490</v>
      </c>
      <c r="F1111" s="14" t="s">
        <v>12511</v>
      </c>
      <c r="G1111" s="6">
        <v>1</v>
      </c>
      <c r="H1111" s="14">
        <v>42629</v>
      </c>
      <c r="I1111" s="6">
        <v>2016</v>
      </c>
      <c r="J1111" s="4" t="s">
        <v>161</v>
      </c>
      <c r="K1111" s="4" t="s">
        <v>161</v>
      </c>
      <c r="L1111" s="4" t="s">
        <v>9031</v>
      </c>
      <c r="M1111" s="22" t="s">
        <v>161</v>
      </c>
      <c r="N1111" s="4" t="s">
        <v>9032</v>
      </c>
      <c r="O1111" s="6">
        <v>0</v>
      </c>
      <c r="P1111" s="17">
        <v>5.0214800000000004</v>
      </c>
      <c r="Q1111" s="4">
        <v>5.02148E-3</v>
      </c>
      <c r="R1111" s="4" t="s">
        <v>50</v>
      </c>
      <c r="S1111" s="6">
        <v>16</v>
      </c>
      <c r="T1111" s="6" t="s">
        <v>44</v>
      </c>
      <c r="U1111" s="4"/>
      <c r="V1111" s="4" t="s">
        <v>9390</v>
      </c>
      <c r="W1111" s="6">
        <v>9</v>
      </c>
      <c r="X1111" s="6">
        <v>1</v>
      </c>
      <c r="Y1111" s="4" t="s">
        <v>1991</v>
      </c>
      <c r="Z1111" s="8">
        <v>5.0214800000000004</v>
      </c>
      <c r="AA1111" s="1">
        <v>0</v>
      </c>
    </row>
    <row r="1112" spans="1:27" x14ac:dyDescent="0.35">
      <c r="A1112" s="4" t="s">
        <v>1992</v>
      </c>
      <c r="B1112" s="4" t="s">
        <v>74</v>
      </c>
      <c r="C1112" s="4" t="s">
        <v>147</v>
      </c>
      <c r="D1112" s="6">
        <v>2006</v>
      </c>
      <c r="E1112" s="14" t="s">
        <v>12504</v>
      </c>
      <c r="F1112" s="14" t="s">
        <v>12525</v>
      </c>
      <c r="G1112" s="6">
        <v>1</v>
      </c>
      <c r="H1112" s="14">
        <v>43333</v>
      </c>
      <c r="I1112" s="6">
        <v>2018</v>
      </c>
      <c r="J1112" s="4" t="s">
        <v>9033</v>
      </c>
      <c r="K1112" s="4" t="s">
        <v>9033</v>
      </c>
      <c r="L1112" s="4" t="s">
        <v>9031</v>
      </c>
      <c r="M1112" s="22" t="s">
        <v>9033</v>
      </c>
      <c r="N1112" s="4" t="s">
        <v>9032</v>
      </c>
      <c r="O1112" s="6">
        <v>1</v>
      </c>
      <c r="P1112" s="17">
        <v>50</v>
      </c>
      <c r="Q1112" s="4">
        <v>0.05</v>
      </c>
      <c r="R1112" s="4" t="s">
        <v>50</v>
      </c>
      <c r="S1112" s="6">
        <v>21</v>
      </c>
      <c r="T1112" s="6" t="s">
        <v>44</v>
      </c>
      <c r="U1112" s="4"/>
      <c r="V1112" s="4" t="s">
        <v>9723</v>
      </c>
      <c r="W1112" s="6">
        <v>8</v>
      </c>
      <c r="X1112" s="6">
        <v>1</v>
      </c>
      <c r="Y1112" s="4" t="s">
        <v>1995</v>
      </c>
      <c r="Z1112" s="8">
        <v>50</v>
      </c>
      <c r="AA1112" s="1">
        <v>0</v>
      </c>
    </row>
    <row r="1113" spans="1:27" x14ac:dyDescent="0.35">
      <c r="A1113" s="4" t="s">
        <v>1992</v>
      </c>
      <c r="B1113" s="4" t="s">
        <v>74</v>
      </c>
      <c r="C1113" s="4" t="s">
        <v>147</v>
      </c>
      <c r="D1113" s="6">
        <v>2006</v>
      </c>
      <c r="E1113" s="14" t="s">
        <v>12504</v>
      </c>
      <c r="F1113" s="14" t="s">
        <v>12525</v>
      </c>
      <c r="G1113" s="6">
        <v>1</v>
      </c>
      <c r="H1113" s="14">
        <v>42019</v>
      </c>
      <c r="I1113" s="6">
        <v>2015</v>
      </c>
      <c r="J1113" s="4" t="s">
        <v>161</v>
      </c>
      <c r="K1113" s="4" t="s">
        <v>161</v>
      </c>
      <c r="L1113" s="4" t="s">
        <v>9031</v>
      </c>
      <c r="M1113" s="22" t="s">
        <v>161</v>
      </c>
      <c r="N1113" s="4" t="s">
        <v>9032</v>
      </c>
      <c r="O1113" s="6">
        <v>1</v>
      </c>
      <c r="P1113" s="17">
        <v>5</v>
      </c>
      <c r="Q1113" s="4">
        <v>5.0000000000000001E-3</v>
      </c>
      <c r="R1113" s="4" t="s">
        <v>50</v>
      </c>
      <c r="S1113" s="6">
        <v>15</v>
      </c>
      <c r="T1113" s="6" t="s">
        <v>44</v>
      </c>
      <c r="U1113" s="4"/>
      <c r="V1113" s="4" t="s">
        <v>9724</v>
      </c>
      <c r="W1113" s="6">
        <v>1</v>
      </c>
      <c r="X1113" s="6">
        <v>1</v>
      </c>
      <c r="Y1113" s="4" t="s">
        <v>1995</v>
      </c>
      <c r="Z1113" s="8">
        <v>5</v>
      </c>
      <c r="AA1113" s="1">
        <v>0</v>
      </c>
    </row>
    <row r="1114" spans="1:27" x14ac:dyDescent="0.35">
      <c r="A1114" s="4" t="s">
        <v>1997</v>
      </c>
      <c r="B1114" s="4" t="s">
        <v>74</v>
      </c>
      <c r="C1114" s="4" t="s">
        <v>147</v>
      </c>
      <c r="D1114" s="6">
        <v>2011</v>
      </c>
      <c r="E1114" s="14" t="s">
        <v>12496</v>
      </c>
      <c r="F1114" s="14" t="s">
        <v>12517</v>
      </c>
      <c r="G1114" s="6">
        <v>1</v>
      </c>
      <c r="H1114" s="14">
        <v>43193</v>
      </c>
      <c r="I1114" s="6">
        <v>2018</v>
      </c>
      <c r="J1114" s="4" t="s">
        <v>161</v>
      </c>
      <c r="K1114" s="4" t="s">
        <v>161</v>
      </c>
      <c r="L1114" s="4" t="s">
        <v>9037</v>
      </c>
      <c r="M1114" s="22" t="s">
        <v>9037</v>
      </c>
      <c r="N1114" s="4" t="s">
        <v>9038</v>
      </c>
      <c r="O1114" s="6">
        <v>2</v>
      </c>
      <c r="P1114" s="17">
        <v>30</v>
      </c>
      <c r="Q1114" s="4">
        <v>0.03</v>
      </c>
      <c r="R1114" s="4" t="s">
        <v>50</v>
      </c>
      <c r="S1114" s="6">
        <v>3</v>
      </c>
      <c r="T1114" s="6" t="s">
        <v>44</v>
      </c>
      <c r="U1114" s="4"/>
      <c r="V1114" s="4" t="s">
        <v>9725</v>
      </c>
      <c r="W1114" s="6">
        <v>4</v>
      </c>
      <c r="X1114" s="6">
        <v>1</v>
      </c>
      <c r="Y1114" s="4" t="s">
        <v>2001</v>
      </c>
      <c r="Z1114" s="8">
        <v>30</v>
      </c>
      <c r="AA1114" s="1">
        <v>0</v>
      </c>
    </row>
    <row r="1115" spans="1:27" x14ac:dyDescent="0.35">
      <c r="A1115" s="4" t="s">
        <v>1997</v>
      </c>
      <c r="B1115" s="4" t="s">
        <v>74</v>
      </c>
      <c r="C1115" s="4" t="s">
        <v>147</v>
      </c>
      <c r="D1115" s="6">
        <v>2011</v>
      </c>
      <c r="E1115" s="14" t="s">
        <v>12496</v>
      </c>
      <c r="F1115" s="14" t="s">
        <v>12517</v>
      </c>
      <c r="G1115" s="6">
        <v>1</v>
      </c>
      <c r="H1115" s="14">
        <v>42055</v>
      </c>
      <c r="I1115" s="6">
        <v>2015</v>
      </c>
      <c r="J1115" s="4" t="s">
        <v>161</v>
      </c>
      <c r="K1115" s="4" t="s">
        <v>161</v>
      </c>
      <c r="L1115" s="4" t="s">
        <v>46</v>
      </c>
      <c r="M1115" s="22" t="s">
        <v>46</v>
      </c>
      <c r="N1115" s="4" t="s">
        <v>9027</v>
      </c>
      <c r="O1115" s="6">
        <v>5</v>
      </c>
      <c r="P1115" s="17">
        <v>6.9837199999999999</v>
      </c>
      <c r="Q1115" s="4">
        <v>6.9837199999999997E-3</v>
      </c>
      <c r="R1115" s="4" t="s">
        <v>50</v>
      </c>
      <c r="S1115" s="6">
        <v>20</v>
      </c>
      <c r="T1115" s="6" t="s">
        <v>44</v>
      </c>
      <c r="U1115" s="4"/>
      <c r="V1115" s="4" t="s">
        <v>9726</v>
      </c>
      <c r="W1115" s="6">
        <v>2</v>
      </c>
      <c r="X1115" s="6">
        <v>1</v>
      </c>
      <c r="Y1115" s="4" t="s">
        <v>2001</v>
      </c>
      <c r="Z1115" s="8">
        <v>6.9837199999999999</v>
      </c>
      <c r="AA1115" s="1">
        <v>0</v>
      </c>
    </row>
    <row r="1116" spans="1:27" x14ac:dyDescent="0.35">
      <c r="A1116" s="4" t="s">
        <v>1997</v>
      </c>
      <c r="B1116" s="4" t="s">
        <v>74</v>
      </c>
      <c r="C1116" s="4" t="s">
        <v>147</v>
      </c>
      <c r="D1116" s="6">
        <v>2011</v>
      </c>
      <c r="E1116" s="14" t="s">
        <v>12496</v>
      </c>
      <c r="F1116" s="14" t="s">
        <v>12517</v>
      </c>
      <c r="G1116" s="6">
        <v>1</v>
      </c>
      <c r="H1116" s="14">
        <v>41582</v>
      </c>
      <c r="I1116" s="6">
        <v>2013</v>
      </c>
      <c r="J1116" s="4" t="s">
        <v>161</v>
      </c>
      <c r="K1116" s="4" t="s">
        <v>161</v>
      </c>
      <c r="L1116" s="4" t="s">
        <v>140</v>
      </c>
      <c r="M1116" s="22" t="s">
        <v>140</v>
      </c>
      <c r="N1116" s="4" t="s">
        <v>9029</v>
      </c>
      <c r="O1116" s="6">
        <v>3</v>
      </c>
      <c r="P1116" s="17">
        <v>0</v>
      </c>
      <c r="Q1116" s="4">
        <v>0</v>
      </c>
      <c r="R1116" s="4" t="s">
        <v>50</v>
      </c>
      <c r="S1116" s="6">
        <v>4</v>
      </c>
      <c r="T1116" s="6" t="s">
        <v>44</v>
      </c>
      <c r="U1116" s="4"/>
      <c r="V1116" s="4" t="s">
        <v>9727</v>
      </c>
      <c r="W1116" s="6">
        <v>11</v>
      </c>
      <c r="X1116" s="6">
        <v>1</v>
      </c>
      <c r="Y1116" s="4" t="s">
        <v>2001</v>
      </c>
      <c r="Z1116" s="8">
        <v>0</v>
      </c>
      <c r="AA1116" s="1">
        <v>0</v>
      </c>
    </row>
    <row r="1117" spans="1:27" x14ac:dyDescent="0.35">
      <c r="A1117" s="4" t="s">
        <v>1997</v>
      </c>
      <c r="B1117" s="4" t="s">
        <v>74</v>
      </c>
      <c r="C1117" s="4" t="s">
        <v>147</v>
      </c>
      <c r="D1117" s="6">
        <v>2011</v>
      </c>
      <c r="E1117" s="14" t="s">
        <v>12496</v>
      </c>
      <c r="F1117" s="14" t="s">
        <v>12517</v>
      </c>
      <c r="G1117" s="6">
        <v>1</v>
      </c>
      <c r="H1117" s="14">
        <v>41281</v>
      </c>
      <c r="I1117" s="6">
        <v>2013</v>
      </c>
      <c r="J1117" s="4" t="s">
        <v>161</v>
      </c>
      <c r="K1117" s="4" t="s">
        <v>161</v>
      </c>
      <c r="L1117" s="4" t="s">
        <v>131</v>
      </c>
      <c r="M1117" s="22" t="s">
        <v>131</v>
      </c>
      <c r="N1117" s="4" t="s">
        <v>9041</v>
      </c>
      <c r="O1117" s="6">
        <v>3</v>
      </c>
      <c r="P1117" s="17">
        <v>0</v>
      </c>
      <c r="Q1117" s="4">
        <v>0</v>
      </c>
      <c r="R1117" s="4" t="s">
        <v>50</v>
      </c>
      <c r="S1117" s="6">
        <v>7</v>
      </c>
      <c r="T1117" s="6" t="s">
        <v>44</v>
      </c>
      <c r="U1117" s="4"/>
      <c r="V1117" s="4" t="s">
        <v>9728</v>
      </c>
      <c r="W1117" s="6">
        <v>1</v>
      </c>
      <c r="X1117" s="6">
        <v>1</v>
      </c>
      <c r="Y1117" s="4" t="s">
        <v>2001</v>
      </c>
      <c r="Z1117" s="8">
        <v>0</v>
      </c>
      <c r="AA1117" s="1">
        <v>0</v>
      </c>
    </row>
    <row r="1118" spans="1:27" x14ac:dyDescent="0.35">
      <c r="A1118" s="4" t="s">
        <v>1997</v>
      </c>
      <c r="B1118" s="4" t="s">
        <v>74</v>
      </c>
      <c r="C1118" s="4" t="s">
        <v>147</v>
      </c>
      <c r="D1118" s="6">
        <v>2011</v>
      </c>
      <c r="E1118" s="14" t="s">
        <v>12496</v>
      </c>
      <c r="F1118" s="14" t="s">
        <v>12517</v>
      </c>
      <c r="G1118" s="6">
        <v>1</v>
      </c>
      <c r="H1118" s="14">
        <v>40842</v>
      </c>
      <c r="I1118" s="6">
        <v>2011</v>
      </c>
      <c r="J1118" s="4" t="s">
        <v>71</v>
      </c>
      <c r="K1118" s="4" t="s">
        <v>71</v>
      </c>
      <c r="L1118" s="4" t="s">
        <v>9031</v>
      </c>
      <c r="M1118" s="22" t="s">
        <v>71</v>
      </c>
      <c r="N1118" s="4" t="s">
        <v>9032</v>
      </c>
      <c r="O1118" s="6">
        <v>1</v>
      </c>
      <c r="P1118" s="17">
        <v>0</v>
      </c>
      <c r="Q1118" s="4">
        <v>0</v>
      </c>
      <c r="R1118" s="4" t="s">
        <v>50</v>
      </c>
      <c r="S1118" s="6">
        <v>26</v>
      </c>
      <c r="T1118" s="6" t="s">
        <v>44</v>
      </c>
      <c r="U1118" s="4"/>
      <c r="V1118" s="4" t="s">
        <v>464</v>
      </c>
      <c r="W1118" s="6">
        <v>10</v>
      </c>
      <c r="X1118" s="6">
        <v>1</v>
      </c>
      <c r="Y1118" s="4" t="s">
        <v>2001</v>
      </c>
      <c r="Z1118" s="8">
        <v>0</v>
      </c>
      <c r="AA1118" s="1">
        <v>0</v>
      </c>
    </row>
    <row r="1119" spans="1:27" x14ac:dyDescent="0.35">
      <c r="A1119" s="4" t="s">
        <v>2003</v>
      </c>
      <c r="B1119" s="4" t="s">
        <v>74</v>
      </c>
      <c r="C1119" s="4" t="s">
        <v>147</v>
      </c>
      <c r="D1119" s="6">
        <v>2014</v>
      </c>
      <c r="E1119" s="14" t="s">
        <v>12490</v>
      </c>
      <c r="F1119" s="14" t="s">
        <v>12511</v>
      </c>
      <c r="G1119" s="6">
        <v>1</v>
      </c>
      <c r="H1119" s="14">
        <v>43480</v>
      </c>
      <c r="I1119" s="6">
        <v>2019</v>
      </c>
      <c r="J1119" s="4" t="s">
        <v>161</v>
      </c>
      <c r="K1119" s="4" t="s">
        <v>161</v>
      </c>
      <c r="L1119" s="4" t="s">
        <v>140</v>
      </c>
      <c r="M1119" s="22" t="s">
        <v>140</v>
      </c>
      <c r="N1119" s="4" t="s">
        <v>9029</v>
      </c>
      <c r="O1119" s="6">
        <v>8</v>
      </c>
      <c r="P1119" s="17">
        <v>20</v>
      </c>
      <c r="Q1119" s="4">
        <v>0.02</v>
      </c>
      <c r="R1119" s="4" t="s">
        <v>50</v>
      </c>
      <c r="S1119" s="6">
        <v>15</v>
      </c>
      <c r="T1119" s="6" t="s">
        <v>44</v>
      </c>
      <c r="U1119" s="4"/>
      <c r="V1119" s="4" t="s">
        <v>9729</v>
      </c>
      <c r="W1119" s="6">
        <v>1</v>
      </c>
      <c r="X1119" s="6">
        <v>1</v>
      </c>
      <c r="Y1119" s="4" t="s">
        <v>2007</v>
      </c>
      <c r="Z1119" s="8">
        <v>20</v>
      </c>
      <c r="AA1119" s="1">
        <v>0</v>
      </c>
    </row>
    <row r="1120" spans="1:27" x14ac:dyDescent="0.35">
      <c r="A1120" s="4" t="s">
        <v>2003</v>
      </c>
      <c r="B1120" s="4" t="s">
        <v>74</v>
      </c>
      <c r="C1120" s="4" t="s">
        <v>147</v>
      </c>
      <c r="D1120" s="6">
        <v>2014</v>
      </c>
      <c r="E1120" s="14" t="s">
        <v>12490</v>
      </c>
      <c r="F1120" s="14" t="s">
        <v>12511</v>
      </c>
      <c r="G1120" s="6">
        <v>1</v>
      </c>
      <c r="H1120" s="14">
        <v>42878</v>
      </c>
      <c r="I1120" s="6">
        <v>2017</v>
      </c>
      <c r="J1120" s="4" t="s">
        <v>9035</v>
      </c>
      <c r="K1120" s="4" t="s">
        <v>9053</v>
      </c>
      <c r="L1120" s="4" t="s">
        <v>9031</v>
      </c>
      <c r="M1120" s="22" t="s">
        <v>9053</v>
      </c>
      <c r="N1120" s="4" t="s">
        <v>9032</v>
      </c>
      <c r="O1120" s="6">
        <v>1</v>
      </c>
      <c r="P1120" s="17">
        <v>0.05</v>
      </c>
      <c r="Q1120" s="15">
        <v>5.0000000000000002E-5</v>
      </c>
      <c r="R1120" s="4" t="s">
        <v>50</v>
      </c>
      <c r="S1120" s="6">
        <v>23</v>
      </c>
      <c r="T1120" s="6" t="s">
        <v>44</v>
      </c>
      <c r="U1120" s="4"/>
      <c r="V1120" s="4" t="s">
        <v>9280</v>
      </c>
      <c r="W1120" s="6">
        <v>5</v>
      </c>
      <c r="X1120" s="6">
        <v>1</v>
      </c>
      <c r="Y1120" s="4" t="s">
        <v>2007</v>
      </c>
      <c r="Z1120" s="8">
        <v>0.05</v>
      </c>
      <c r="AA1120" s="1">
        <v>0</v>
      </c>
    </row>
    <row r="1121" spans="1:27" x14ac:dyDescent="0.35">
      <c r="A1121" s="4" t="s">
        <v>2003</v>
      </c>
      <c r="B1121" s="4" t="s">
        <v>74</v>
      </c>
      <c r="C1121" s="4" t="s">
        <v>147</v>
      </c>
      <c r="D1121" s="6">
        <v>2014</v>
      </c>
      <c r="E1121" s="14" t="s">
        <v>12490</v>
      </c>
      <c r="F1121" s="14" t="s">
        <v>12511</v>
      </c>
      <c r="G1121" s="6">
        <v>1</v>
      </c>
      <c r="H1121" s="14">
        <v>42634</v>
      </c>
      <c r="I1121" s="6">
        <v>2016</v>
      </c>
      <c r="J1121" s="4" t="s">
        <v>161</v>
      </c>
      <c r="K1121" s="4" t="s">
        <v>161</v>
      </c>
      <c r="L1121" s="4" t="s">
        <v>131</v>
      </c>
      <c r="M1121" s="22" t="s">
        <v>131</v>
      </c>
      <c r="N1121" s="4" t="s">
        <v>9041</v>
      </c>
      <c r="O1121" s="6">
        <v>3</v>
      </c>
      <c r="P1121" s="17">
        <v>0</v>
      </c>
      <c r="Q1121" s="4">
        <v>0</v>
      </c>
      <c r="R1121" s="4" t="s">
        <v>50</v>
      </c>
      <c r="S1121" s="6">
        <v>21</v>
      </c>
      <c r="T1121" s="6" t="s">
        <v>44</v>
      </c>
      <c r="U1121" s="4"/>
      <c r="V1121" s="4" t="s">
        <v>9730</v>
      </c>
      <c r="W1121" s="6">
        <v>9</v>
      </c>
      <c r="X1121" s="6">
        <v>1</v>
      </c>
      <c r="Y1121" s="4" t="s">
        <v>2007</v>
      </c>
      <c r="Z1121" s="8">
        <v>0</v>
      </c>
      <c r="AA1121" s="1">
        <v>0</v>
      </c>
    </row>
    <row r="1122" spans="1:27" x14ac:dyDescent="0.35">
      <c r="A1122" s="4" t="s">
        <v>2003</v>
      </c>
      <c r="B1122" s="4" t="s">
        <v>74</v>
      </c>
      <c r="C1122" s="4" t="s">
        <v>147</v>
      </c>
      <c r="D1122" s="6">
        <v>2014</v>
      </c>
      <c r="E1122" s="14" t="s">
        <v>12490</v>
      </c>
      <c r="F1122" s="14" t="s">
        <v>12511</v>
      </c>
      <c r="G1122" s="6">
        <v>1</v>
      </c>
      <c r="H1122" s="14">
        <v>42184</v>
      </c>
      <c r="I1122" s="6">
        <v>2015</v>
      </c>
      <c r="J1122" s="4" t="s">
        <v>71</v>
      </c>
      <c r="K1122" s="4" t="s">
        <v>71</v>
      </c>
      <c r="L1122" s="4" t="s">
        <v>9031</v>
      </c>
      <c r="M1122" s="22" t="s">
        <v>71</v>
      </c>
      <c r="N1122" s="4" t="s">
        <v>9032</v>
      </c>
      <c r="O1122" s="6">
        <v>1</v>
      </c>
      <c r="P1122" s="17">
        <v>0</v>
      </c>
      <c r="Q1122" s="4">
        <v>0</v>
      </c>
      <c r="R1122" s="4" t="s">
        <v>50</v>
      </c>
      <c r="S1122" s="6">
        <v>29</v>
      </c>
      <c r="T1122" s="6" t="s">
        <v>44</v>
      </c>
      <c r="U1122" s="4"/>
      <c r="V1122" s="4" t="s">
        <v>9708</v>
      </c>
      <c r="W1122" s="6">
        <v>6</v>
      </c>
      <c r="X1122" s="6">
        <v>1</v>
      </c>
      <c r="Y1122" s="4" t="s">
        <v>2007</v>
      </c>
      <c r="Z1122" s="8">
        <v>0</v>
      </c>
      <c r="AA1122" s="1">
        <v>0</v>
      </c>
    </row>
    <row r="1123" spans="1:27" x14ac:dyDescent="0.35">
      <c r="A1123" s="4" t="s">
        <v>2003</v>
      </c>
      <c r="B1123" s="4" t="s">
        <v>74</v>
      </c>
      <c r="C1123" s="4" t="s">
        <v>147</v>
      </c>
      <c r="D1123" s="6">
        <v>2014</v>
      </c>
      <c r="E1123" s="14" t="s">
        <v>12490</v>
      </c>
      <c r="F1123" s="14" t="s">
        <v>12511</v>
      </c>
      <c r="G1123" s="6">
        <v>1</v>
      </c>
      <c r="H1123" s="14">
        <v>41779</v>
      </c>
      <c r="I1123" s="6">
        <v>2014</v>
      </c>
      <c r="J1123" s="4" t="s">
        <v>9035</v>
      </c>
      <c r="K1123" s="4" t="s">
        <v>398</v>
      </c>
      <c r="L1123" s="4" t="s">
        <v>9031</v>
      </c>
      <c r="M1123" s="22" t="s">
        <v>398</v>
      </c>
      <c r="N1123" s="4" t="s">
        <v>9032</v>
      </c>
      <c r="O1123" s="6">
        <v>1</v>
      </c>
      <c r="P1123" s="17">
        <v>0</v>
      </c>
      <c r="Q1123" s="4">
        <v>0</v>
      </c>
      <c r="R1123" s="4" t="s">
        <v>50</v>
      </c>
      <c r="S1123" s="6">
        <v>20</v>
      </c>
      <c r="T1123" s="6" t="s">
        <v>44</v>
      </c>
      <c r="U1123" s="4"/>
      <c r="V1123" s="4" t="s">
        <v>9731</v>
      </c>
      <c r="W1123" s="6">
        <v>5</v>
      </c>
      <c r="X1123" s="6">
        <v>1</v>
      </c>
      <c r="Y1123" s="4" t="s">
        <v>2007</v>
      </c>
      <c r="Z1123" s="8">
        <v>0</v>
      </c>
      <c r="AA1123" s="1">
        <v>0</v>
      </c>
    </row>
    <row r="1124" spans="1:27" x14ac:dyDescent="0.35">
      <c r="A1124" s="4" t="s">
        <v>2008</v>
      </c>
      <c r="B1124" s="4" t="s">
        <v>74</v>
      </c>
      <c r="C1124" s="4" t="s">
        <v>147</v>
      </c>
      <c r="D1124" s="6">
        <v>2013</v>
      </c>
      <c r="E1124" s="14" t="s">
        <v>12497</v>
      </c>
      <c r="F1124" s="14" t="s">
        <v>12518</v>
      </c>
      <c r="G1124" s="6">
        <v>1</v>
      </c>
      <c r="H1124" s="6"/>
      <c r="I1124" s="6"/>
      <c r="J1124" s="4" t="s">
        <v>9035</v>
      </c>
      <c r="K1124" s="4"/>
      <c r="L1124" s="4" t="s">
        <v>9031</v>
      </c>
      <c r="M1124" s="22" t="s">
        <v>9031</v>
      </c>
      <c r="N1124" s="4" t="s">
        <v>9032</v>
      </c>
      <c r="O1124" s="6">
        <v>0</v>
      </c>
      <c r="P1124" s="17">
        <v>0</v>
      </c>
      <c r="Q1124" s="4"/>
      <c r="R1124" s="4" t="s">
        <v>50</v>
      </c>
      <c r="S1124" s="6"/>
      <c r="T1124" s="6" t="s">
        <v>44</v>
      </c>
      <c r="U1124" s="4"/>
      <c r="V1124" s="4" t="s">
        <v>9036</v>
      </c>
      <c r="W1124" s="6"/>
      <c r="X1124" s="6">
        <v>1</v>
      </c>
      <c r="Y1124" s="4" t="s">
        <v>2010</v>
      </c>
      <c r="Z1124" s="8">
        <v>0</v>
      </c>
      <c r="AA1124" s="1">
        <v>0</v>
      </c>
    </row>
    <row r="1125" spans="1:27" x14ac:dyDescent="0.35">
      <c r="A1125" s="4" t="s">
        <v>2012</v>
      </c>
      <c r="B1125" s="4" t="s">
        <v>36</v>
      </c>
      <c r="C1125" s="4" t="s">
        <v>52</v>
      </c>
      <c r="D1125" s="6">
        <v>2012</v>
      </c>
      <c r="E1125" s="14" t="s">
        <v>12493</v>
      </c>
      <c r="F1125" s="14" t="s">
        <v>12514</v>
      </c>
      <c r="G1125" s="6">
        <v>1</v>
      </c>
      <c r="H1125" s="14">
        <v>41148</v>
      </c>
      <c r="I1125" s="6">
        <v>2012</v>
      </c>
      <c r="J1125" s="4" t="s">
        <v>71</v>
      </c>
      <c r="K1125" s="4" t="s">
        <v>71</v>
      </c>
      <c r="L1125" s="4" t="s">
        <v>9031</v>
      </c>
      <c r="M1125" s="22" t="s">
        <v>71</v>
      </c>
      <c r="N1125" s="4" t="s">
        <v>9032</v>
      </c>
      <c r="O1125" s="6">
        <v>2</v>
      </c>
      <c r="P1125" s="17">
        <v>1.4999999999999999E-2</v>
      </c>
      <c r="Q1125" s="15">
        <v>1.5E-5</v>
      </c>
      <c r="R1125" s="4" t="s">
        <v>50</v>
      </c>
      <c r="S1125" s="6">
        <v>27</v>
      </c>
      <c r="T1125" s="6" t="s">
        <v>44</v>
      </c>
      <c r="U1125" s="4"/>
      <c r="V1125" s="4" t="s">
        <v>9732</v>
      </c>
      <c r="W1125" s="6">
        <v>8</v>
      </c>
      <c r="X1125" s="6">
        <v>1</v>
      </c>
      <c r="Y1125" s="4" t="s">
        <v>2015</v>
      </c>
      <c r="Z1125" s="8">
        <v>1.4999999999999999E-2</v>
      </c>
      <c r="AA1125" s="1">
        <v>0</v>
      </c>
    </row>
    <row r="1126" spans="1:27" x14ac:dyDescent="0.35">
      <c r="A1126" s="4" t="s">
        <v>2016</v>
      </c>
      <c r="B1126" s="4" t="s">
        <v>74</v>
      </c>
      <c r="C1126" s="4" t="s">
        <v>147</v>
      </c>
      <c r="D1126" s="6">
        <v>2014</v>
      </c>
      <c r="E1126" s="14" t="s">
        <v>12490</v>
      </c>
      <c r="F1126" s="14" t="s">
        <v>12511</v>
      </c>
      <c r="G1126" s="6">
        <v>1</v>
      </c>
      <c r="H1126" s="14">
        <v>43089</v>
      </c>
      <c r="I1126" s="6">
        <v>2017</v>
      </c>
      <c r="J1126" s="4" t="s">
        <v>161</v>
      </c>
      <c r="K1126" s="4" t="s">
        <v>161</v>
      </c>
      <c r="L1126" s="4" t="s">
        <v>140</v>
      </c>
      <c r="M1126" s="22" t="s">
        <v>140</v>
      </c>
      <c r="N1126" s="4" t="s">
        <v>9029</v>
      </c>
      <c r="O1126" s="6">
        <v>3</v>
      </c>
      <c r="P1126" s="17">
        <v>330.36500000000001</v>
      </c>
      <c r="Q1126" s="4">
        <v>0.33036500000000002</v>
      </c>
      <c r="R1126" s="4" t="s">
        <v>50</v>
      </c>
      <c r="S1126" s="6">
        <v>20</v>
      </c>
      <c r="T1126" s="6" t="s">
        <v>44</v>
      </c>
      <c r="U1126" s="4"/>
      <c r="V1126" s="4" t="s">
        <v>9733</v>
      </c>
      <c r="W1126" s="6">
        <v>12</v>
      </c>
      <c r="X1126" s="6">
        <v>1</v>
      </c>
      <c r="Y1126" s="4" t="s">
        <v>2019</v>
      </c>
      <c r="Z1126" s="8">
        <v>330.36500000000001</v>
      </c>
      <c r="AA1126" s="1">
        <v>0</v>
      </c>
    </row>
    <row r="1127" spans="1:27" x14ac:dyDescent="0.35">
      <c r="A1127" s="4" t="s">
        <v>2016</v>
      </c>
      <c r="B1127" s="4" t="s">
        <v>74</v>
      </c>
      <c r="C1127" s="4" t="s">
        <v>147</v>
      </c>
      <c r="D1127" s="6">
        <v>2014</v>
      </c>
      <c r="E1127" s="14" t="s">
        <v>12490</v>
      </c>
      <c r="F1127" s="14" t="s">
        <v>12511</v>
      </c>
      <c r="G1127" s="6">
        <v>1</v>
      </c>
      <c r="H1127" s="14">
        <v>42164</v>
      </c>
      <c r="I1127" s="6">
        <v>2015</v>
      </c>
      <c r="J1127" s="4" t="s">
        <v>9035</v>
      </c>
      <c r="K1127" s="4" t="s">
        <v>9053</v>
      </c>
      <c r="L1127" s="4" t="s">
        <v>9031</v>
      </c>
      <c r="M1127" s="22" t="s">
        <v>9053</v>
      </c>
      <c r="N1127" s="4" t="s">
        <v>9032</v>
      </c>
      <c r="O1127" s="6">
        <v>1</v>
      </c>
      <c r="P1127" s="17">
        <v>0</v>
      </c>
      <c r="Q1127" s="4">
        <v>0</v>
      </c>
      <c r="R1127" s="4" t="s">
        <v>50</v>
      </c>
      <c r="S1127" s="6">
        <v>9</v>
      </c>
      <c r="T1127" s="6" t="s">
        <v>44</v>
      </c>
      <c r="U1127" s="4"/>
      <c r="V1127" s="4" t="s">
        <v>9177</v>
      </c>
      <c r="W1127" s="6">
        <v>6</v>
      </c>
      <c r="X1127" s="6">
        <v>1</v>
      </c>
      <c r="Y1127" s="4" t="s">
        <v>2019</v>
      </c>
      <c r="Z1127" s="8">
        <v>0</v>
      </c>
      <c r="AA1127" s="1">
        <v>0</v>
      </c>
    </row>
    <row r="1128" spans="1:27" x14ac:dyDescent="0.35">
      <c r="A1128" s="4" t="s">
        <v>2016</v>
      </c>
      <c r="B1128" s="4" t="s">
        <v>74</v>
      </c>
      <c r="C1128" s="4" t="s">
        <v>147</v>
      </c>
      <c r="D1128" s="6">
        <v>2014</v>
      </c>
      <c r="E1128" s="14" t="s">
        <v>12490</v>
      </c>
      <c r="F1128" s="14" t="s">
        <v>12511</v>
      </c>
      <c r="G1128" s="6">
        <v>1</v>
      </c>
      <c r="H1128" s="14">
        <v>42164</v>
      </c>
      <c r="I1128" s="6">
        <v>2015</v>
      </c>
      <c r="J1128" s="4" t="s">
        <v>71</v>
      </c>
      <c r="K1128" s="4" t="s">
        <v>71</v>
      </c>
      <c r="L1128" s="4" t="s">
        <v>9031</v>
      </c>
      <c r="M1128" s="22" t="s">
        <v>71</v>
      </c>
      <c r="N1128" s="4" t="s">
        <v>9032</v>
      </c>
      <c r="O1128" s="6">
        <v>2</v>
      </c>
      <c r="P1128" s="17">
        <v>1.2137249999999999</v>
      </c>
      <c r="Q1128" s="4">
        <v>1.2137249999999999E-3</v>
      </c>
      <c r="R1128" s="4" t="s">
        <v>50</v>
      </c>
      <c r="S1128" s="6">
        <v>9</v>
      </c>
      <c r="T1128" s="6" t="s">
        <v>44</v>
      </c>
      <c r="U1128" s="4"/>
      <c r="V1128" s="4" t="s">
        <v>9734</v>
      </c>
      <c r="W1128" s="6">
        <v>6</v>
      </c>
      <c r="X1128" s="6">
        <v>1</v>
      </c>
      <c r="Y1128" s="4" t="s">
        <v>2019</v>
      </c>
      <c r="Z1128" s="8">
        <v>1.2137249999999999</v>
      </c>
      <c r="AA1128" s="1">
        <v>0</v>
      </c>
    </row>
    <row r="1129" spans="1:27" x14ac:dyDescent="0.35">
      <c r="A1129" s="4" t="s">
        <v>2016</v>
      </c>
      <c r="B1129" s="4" t="s">
        <v>74</v>
      </c>
      <c r="C1129" s="4" t="s">
        <v>147</v>
      </c>
      <c r="D1129" s="6">
        <v>2014</v>
      </c>
      <c r="E1129" s="14" t="s">
        <v>12490</v>
      </c>
      <c r="F1129" s="14" t="s">
        <v>12511</v>
      </c>
      <c r="G1129" s="6">
        <v>1</v>
      </c>
      <c r="H1129" s="14">
        <v>42064</v>
      </c>
      <c r="I1129" s="6">
        <v>2015</v>
      </c>
      <c r="J1129" s="4" t="s">
        <v>161</v>
      </c>
      <c r="K1129" s="4" t="s">
        <v>161</v>
      </c>
      <c r="L1129" s="4" t="s">
        <v>9031</v>
      </c>
      <c r="M1129" s="22" t="s">
        <v>161</v>
      </c>
      <c r="N1129" s="4" t="s">
        <v>9032</v>
      </c>
      <c r="O1129" s="6">
        <v>1</v>
      </c>
      <c r="P1129" s="17">
        <v>0</v>
      </c>
      <c r="Q1129" s="4">
        <v>0</v>
      </c>
      <c r="R1129" s="4" t="s">
        <v>50</v>
      </c>
      <c r="S1129" s="6">
        <v>1</v>
      </c>
      <c r="T1129" s="6" t="s">
        <v>44</v>
      </c>
      <c r="U1129" s="4"/>
      <c r="V1129" s="4" t="s">
        <v>9735</v>
      </c>
      <c r="W1129" s="6">
        <v>3</v>
      </c>
      <c r="X1129" s="6">
        <v>1</v>
      </c>
      <c r="Y1129" s="4" t="s">
        <v>2019</v>
      </c>
      <c r="Z1129" s="8">
        <v>0</v>
      </c>
      <c r="AA1129" s="1">
        <v>0</v>
      </c>
    </row>
    <row r="1130" spans="1:27" x14ac:dyDescent="0.35">
      <c r="A1130" s="4" t="s">
        <v>2020</v>
      </c>
      <c r="B1130" s="4" t="s">
        <v>74</v>
      </c>
      <c r="C1130" s="4" t="s">
        <v>147</v>
      </c>
      <c r="D1130" s="6">
        <v>2006</v>
      </c>
      <c r="E1130" s="14" t="s">
        <v>12504</v>
      </c>
      <c r="F1130" s="14" t="s">
        <v>12525</v>
      </c>
      <c r="G1130" s="6">
        <v>1</v>
      </c>
      <c r="H1130" s="14">
        <v>40385</v>
      </c>
      <c r="I1130" s="6">
        <v>2010</v>
      </c>
      <c r="J1130" s="4" t="s">
        <v>161</v>
      </c>
      <c r="K1130" s="4" t="s">
        <v>161</v>
      </c>
      <c r="L1130" s="4" t="s">
        <v>140</v>
      </c>
      <c r="M1130" s="22" t="s">
        <v>140</v>
      </c>
      <c r="N1130" s="4" t="s">
        <v>9029</v>
      </c>
      <c r="O1130" s="6">
        <v>2</v>
      </c>
      <c r="P1130" s="17">
        <v>5.5</v>
      </c>
      <c r="Q1130" s="4">
        <v>5.4999999999999997E-3</v>
      </c>
      <c r="R1130" s="4" t="s">
        <v>50</v>
      </c>
      <c r="S1130" s="6">
        <v>26</v>
      </c>
      <c r="T1130" s="6" t="s">
        <v>44</v>
      </c>
      <c r="U1130" s="4"/>
      <c r="V1130" s="4" t="s">
        <v>9736</v>
      </c>
      <c r="W1130" s="6">
        <v>7</v>
      </c>
      <c r="X1130" s="6">
        <v>1</v>
      </c>
      <c r="Y1130" s="4" t="s">
        <v>2023</v>
      </c>
      <c r="Z1130" s="8">
        <v>5.5</v>
      </c>
      <c r="AA1130" s="1">
        <v>0</v>
      </c>
    </row>
    <row r="1131" spans="1:27" x14ac:dyDescent="0.35">
      <c r="A1131" s="4" t="s">
        <v>2024</v>
      </c>
      <c r="B1131" s="4" t="s">
        <v>155</v>
      </c>
      <c r="C1131" s="4" t="s">
        <v>156</v>
      </c>
      <c r="D1131" s="6"/>
      <c r="E1131" s="14"/>
      <c r="F1131" s="14"/>
      <c r="G1131" s="6">
        <v>1</v>
      </c>
      <c r="H1131" s="6"/>
      <c r="I1131" s="6"/>
      <c r="J1131" s="4" t="s">
        <v>9035</v>
      </c>
      <c r="K1131" s="4"/>
      <c r="L1131" s="4" t="s">
        <v>9031</v>
      </c>
      <c r="M1131" s="22" t="s">
        <v>9031</v>
      </c>
      <c r="N1131" s="4" t="s">
        <v>9032</v>
      </c>
      <c r="O1131" s="6">
        <v>0</v>
      </c>
      <c r="P1131" s="17">
        <v>0</v>
      </c>
      <c r="Q1131" s="4"/>
      <c r="R1131" s="4" t="s">
        <v>50</v>
      </c>
      <c r="S1131" s="6"/>
      <c r="T1131" s="6" t="s">
        <v>44</v>
      </c>
      <c r="U1131" s="4"/>
      <c r="V1131" s="4" t="s">
        <v>9036</v>
      </c>
      <c r="W1131" s="6"/>
      <c r="X1131" s="6">
        <v>1</v>
      </c>
      <c r="Y1131" s="4" t="s">
        <v>2026</v>
      </c>
      <c r="Z1131" s="8">
        <v>0</v>
      </c>
      <c r="AA1131" s="1">
        <v>0</v>
      </c>
    </row>
    <row r="1132" spans="1:27" x14ac:dyDescent="0.35">
      <c r="A1132" s="4" t="s">
        <v>2029</v>
      </c>
      <c r="B1132" s="4" t="s">
        <v>84</v>
      </c>
      <c r="C1132" s="4" t="s">
        <v>341</v>
      </c>
      <c r="D1132" s="6">
        <v>2012</v>
      </c>
      <c r="E1132" s="14" t="s">
        <v>12493</v>
      </c>
      <c r="F1132" s="14" t="s">
        <v>12514</v>
      </c>
      <c r="G1132" s="6">
        <v>1</v>
      </c>
      <c r="H1132" s="6"/>
      <c r="I1132" s="6"/>
      <c r="J1132" s="4" t="s">
        <v>9035</v>
      </c>
      <c r="K1132" s="4"/>
      <c r="L1132" s="4" t="s">
        <v>9031</v>
      </c>
      <c r="M1132" s="22" t="s">
        <v>9031</v>
      </c>
      <c r="N1132" s="4" t="s">
        <v>9032</v>
      </c>
      <c r="O1132" s="6">
        <v>0</v>
      </c>
      <c r="P1132" s="17">
        <v>0</v>
      </c>
      <c r="Q1132" s="4"/>
      <c r="R1132" s="4" t="s">
        <v>50</v>
      </c>
      <c r="S1132" s="6"/>
      <c r="T1132" s="6" t="s">
        <v>44</v>
      </c>
      <c r="U1132" s="4"/>
      <c r="V1132" s="4" t="s">
        <v>9036</v>
      </c>
      <c r="W1132" s="6"/>
      <c r="X1132" s="6">
        <v>1</v>
      </c>
      <c r="Y1132" s="4" t="s">
        <v>2031</v>
      </c>
      <c r="Z1132" s="8">
        <v>0</v>
      </c>
      <c r="AA1132" s="1">
        <v>0</v>
      </c>
    </row>
    <row r="1133" spans="1:27" x14ac:dyDescent="0.35">
      <c r="A1133" s="4" t="s">
        <v>2032</v>
      </c>
      <c r="B1133" s="4" t="s">
        <v>74</v>
      </c>
      <c r="C1133" s="4" t="s">
        <v>75</v>
      </c>
      <c r="D1133" s="6">
        <v>2014</v>
      </c>
      <c r="E1133" s="14" t="s">
        <v>12490</v>
      </c>
      <c r="F1133" s="14" t="s">
        <v>12511</v>
      </c>
      <c r="G1133" s="6">
        <v>1</v>
      </c>
      <c r="H1133" s="14">
        <v>42907</v>
      </c>
      <c r="I1133" s="6">
        <v>2017</v>
      </c>
      <c r="J1133" s="4" t="s">
        <v>161</v>
      </c>
      <c r="K1133" s="4" t="s">
        <v>161</v>
      </c>
      <c r="L1133" s="4" t="s">
        <v>131</v>
      </c>
      <c r="M1133" s="22" t="s">
        <v>131</v>
      </c>
      <c r="N1133" s="4" t="s">
        <v>9041</v>
      </c>
      <c r="O1133" s="6">
        <v>7</v>
      </c>
      <c r="P1133" s="17">
        <v>7</v>
      </c>
      <c r="Q1133" s="4">
        <v>7.0000000000000001E-3</v>
      </c>
      <c r="R1133" s="4" t="s">
        <v>50</v>
      </c>
      <c r="S1133" s="6">
        <v>21</v>
      </c>
      <c r="T1133" s="6" t="s">
        <v>44</v>
      </c>
      <c r="U1133" s="4"/>
      <c r="V1133" s="4" t="s">
        <v>9737</v>
      </c>
      <c r="W1133" s="6">
        <v>6</v>
      </c>
      <c r="X1133" s="6">
        <v>1</v>
      </c>
      <c r="Y1133" s="4" t="s">
        <v>2035</v>
      </c>
      <c r="Z1133" s="8">
        <v>7</v>
      </c>
      <c r="AA1133" s="1">
        <v>0</v>
      </c>
    </row>
    <row r="1134" spans="1:27" x14ac:dyDescent="0.35">
      <c r="A1134" s="4" t="s">
        <v>2032</v>
      </c>
      <c r="B1134" s="4" t="s">
        <v>74</v>
      </c>
      <c r="C1134" s="4" t="s">
        <v>75</v>
      </c>
      <c r="D1134" s="6">
        <v>2014</v>
      </c>
      <c r="E1134" s="14" t="s">
        <v>12490</v>
      </c>
      <c r="F1134" s="14" t="s">
        <v>12511</v>
      </c>
      <c r="G1134" s="6">
        <v>1</v>
      </c>
      <c r="H1134" s="14">
        <v>42045</v>
      </c>
      <c r="I1134" s="6">
        <v>2015</v>
      </c>
      <c r="J1134" s="4" t="s">
        <v>161</v>
      </c>
      <c r="K1134" s="4" t="s">
        <v>161</v>
      </c>
      <c r="L1134" s="4" t="s">
        <v>9031</v>
      </c>
      <c r="M1134" s="22" t="s">
        <v>161</v>
      </c>
      <c r="N1134" s="4" t="s">
        <v>9032</v>
      </c>
      <c r="O1134" s="6">
        <v>1</v>
      </c>
      <c r="P1134" s="17">
        <v>4</v>
      </c>
      <c r="Q1134" s="4">
        <v>4.0000000000000001E-3</v>
      </c>
      <c r="R1134" s="4" t="s">
        <v>50</v>
      </c>
      <c r="S1134" s="6">
        <v>10</v>
      </c>
      <c r="T1134" s="6" t="s">
        <v>44</v>
      </c>
      <c r="U1134" s="4"/>
      <c r="V1134" s="4" t="s">
        <v>9738</v>
      </c>
      <c r="W1134" s="6">
        <v>2</v>
      </c>
      <c r="X1134" s="6">
        <v>1</v>
      </c>
      <c r="Y1134" s="4" t="s">
        <v>2035</v>
      </c>
      <c r="Z1134" s="8">
        <v>4</v>
      </c>
      <c r="AA1134" s="1">
        <v>0</v>
      </c>
    </row>
    <row r="1135" spans="1:27" x14ac:dyDescent="0.35">
      <c r="A1135" s="4" t="s">
        <v>2036</v>
      </c>
      <c r="B1135" s="4" t="s">
        <v>74</v>
      </c>
      <c r="C1135" s="4" t="s">
        <v>147</v>
      </c>
      <c r="D1135" s="6">
        <v>2017</v>
      </c>
      <c r="E1135" s="14" t="s">
        <v>12505</v>
      </c>
      <c r="F1135" s="14" t="s">
        <v>12526</v>
      </c>
      <c r="G1135" s="6">
        <v>1</v>
      </c>
      <c r="H1135" s="14">
        <v>43346</v>
      </c>
      <c r="I1135" s="6">
        <v>2018</v>
      </c>
      <c r="J1135" s="4" t="s">
        <v>71</v>
      </c>
      <c r="K1135" s="4" t="s">
        <v>71</v>
      </c>
      <c r="L1135" s="4" t="s">
        <v>9031</v>
      </c>
      <c r="M1135" s="22" t="s">
        <v>71</v>
      </c>
      <c r="N1135" s="4" t="s">
        <v>9032</v>
      </c>
      <c r="O1135" s="6">
        <v>3</v>
      </c>
      <c r="P1135" s="17">
        <v>2.9596640000000001</v>
      </c>
      <c r="Q1135" s="4">
        <v>2.9596639999999999E-3</v>
      </c>
      <c r="R1135" s="4" t="s">
        <v>50</v>
      </c>
      <c r="S1135" s="6">
        <v>3</v>
      </c>
      <c r="T1135" s="6" t="s">
        <v>44</v>
      </c>
      <c r="U1135" s="4"/>
      <c r="V1135" s="4" t="s">
        <v>9739</v>
      </c>
      <c r="W1135" s="6">
        <v>9</v>
      </c>
      <c r="X1135" s="6">
        <v>1</v>
      </c>
      <c r="Y1135" s="4" t="s">
        <v>2039</v>
      </c>
      <c r="Z1135" s="8">
        <v>2.9596640000000001</v>
      </c>
      <c r="AA1135" s="1">
        <v>0</v>
      </c>
    </row>
    <row r="1136" spans="1:27" x14ac:dyDescent="0.35">
      <c r="A1136" s="4" t="s">
        <v>2036</v>
      </c>
      <c r="B1136" s="4" t="s">
        <v>74</v>
      </c>
      <c r="C1136" s="4" t="s">
        <v>147</v>
      </c>
      <c r="D1136" s="6">
        <v>2017</v>
      </c>
      <c r="E1136" s="14" t="s">
        <v>12505</v>
      </c>
      <c r="F1136" s="14" t="s">
        <v>12526</v>
      </c>
      <c r="G1136" s="6">
        <v>1</v>
      </c>
      <c r="H1136" s="14">
        <v>43031</v>
      </c>
      <c r="I1136" s="6">
        <v>2017</v>
      </c>
      <c r="J1136" s="4" t="s">
        <v>9035</v>
      </c>
      <c r="K1136" s="4" t="s">
        <v>398</v>
      </c>
      <c r="L1136" s="4" t="s">
        <v>9031</v>
      </c>
      <c r="M1136" s="22" t="s">
        <v>398</v>
      </c>
      <c r="N1136" s="4" t="s">
        <v>9032</v>
      </c>
      <c r="O1136" s="6">
        <v>1</v>
      </c>
      <c r="P1136" s="17">
        <v>0.75</v>
      </c>
      <c r="Q1136" s="4">
        <v>7.5000000000000002E-4</v>
      </c>
      <c r="R1136" s="4" t="s">
        <v>50</v>
      </c>
      <c r="S1136" s="6">
        <v>23</v>
      </c>
      <c r="T1136" s="6" t="s">
        <v>44</v>
      </c>
      <c r="U1136" s="4"/>
      <c r="V1136" s="4" t="s">
        <v>9740</v>
      </c>
      <c r="W1136" s="6">
        <v>10</v>
      </c>
      <c r="X1136" s="6">
        <v>1</v>
      </c>
      <c r="Y1136" s="4" t="s">
        <v>2039</v>
      </c>
      <c r="Z1136" s="8">
        <v>0.75</v>
      </c>
      <c r="AA1136" s="1">
        <v>0</v>
      </c>
    </row>
    <row r="1137" spans="1:27" x14ac:dyDescent="0.35">
      <c r="A1137" s="4" t="s">
        <v>2040</v>
      </c>
      <c r="B1137" s="4" t="s">
        <v>74</v>
      </c>
      <c r="C1137" s="4" t="s">
        <v>147</v>
      </c>
      <c r="D1137" s="6">
        <v>2006</v>
      </c>
      <c r="E1137" s="14" t="s">
        <v>12504</v>
      </c>
      <c r="F1137" s="14" t="s">
        <v>12525</v>
      </c>
      <c r="G1137" s="6">
        <v>1</v>
      </c>
      <c r="H1137" s="14">
        <v>42156</v>
      </c>
      <c r="I1137" s="6">
        <v>2015</v>
      </c>
      <c r="J1137" s="4" t="s">
        <v>161</v>
      </c>
      <c r="K1137" s="4" t="s">
        <v>161</v>
      </c>
      <c r="L1137" s="4" t="s">
        <v>9037</v>
      </c>
      <c r="M1137" s="22" t="s">
        <v>9037</v>
      </c>
      <c r="N1137" s="4" t="s">
        <v>9546</v>
      </c>
      <c r="O1137" s="6">
        <v>7</v>
      </c>
      <c r="P1137" s="17">
        <v>80</v>
      </c>
      <c r="Q1137" s="4">
        <v>0.08</v>
      </c>
      <c r="R1137" s="4" t="s">
        <v>50</v>
      </c>
      <c r="S1137" s="6">
        <v>1</v>
      </c>
      <c r="T1137" s="6" t="s">
        <v>44</v>
      </c>
      <c r="U1137" s="4"/>
      <c r="V1137" s="4" t="s">
        <v>9741</v>
      </c>
      <c r="W1137" s="6">
        <v>6</v>
      </c>
      <c r="X1137" s="6">
        <v>1</v>
      </c>
      <c r="Y1137" s="4" t="s">
        <v>2043</v>
      </c>
      <c r="Z1137" s="8">
        <v>80</v>
      </c>
      <c r="AA1137" s="1">
        <v>0</v>
      </c>
    </row>
    <row r="1138" spans="1:27" x14ac:dyDescent="0.35">
      <c r="A1138" s="4" t="s">
        <v>2040</v>
      </c>
      <c r="B1138" s="4" t="s">
        <v>74</v>
      </c>
      <c r="C1138" s="4" t="s">
        <v>147</v>
      </c>
      <c r="D1138" s="6">
        <v>2006</v>
      </c>
      <c r="E1138" s="14" t="s">
        <v>12504</v>
      </c>
      <c r="F1138" s="14" t="s">
        <v>12525</v>
      </c>
      <c r="G1138" s="6">
        <v>1</v>
      </c>
      <c r="H1138" s="14">
        <v>41733</v>
      </c>
      <c r="I1138" s="6">
        <v>2014</v>
      </c>
      <c r="J1138" s="4" t="s">
        <v>9035</v>
      </c>
      <c r="K1138" s="4" t="s">
        <v>9431</v>
      </c>
      <c r="L1138" s="4" t="s">
        <v>9031</v>
      </c>
      <c r="M1138" s="22" t="s">
        <v>9431</v>
      </c>
      <c r="N1138" s="4" t="s">
        <v>9032</v>
      </c>
      <c r="O1138" s="6">
        <v>1</v>
      </c>
      <c r="P1138" s="17">
        <v>0</v>
      </c>
      <c r="Q1138" s="4">
        <v>0</v>
      </c>
      <c r="R1138" s="4" t="s">
        <v>50</v>
      </c>
      <c r="S1138" s="6">
        <v>4</v>
      </c>
      <c r="T1138" s="6" t="s">
        <v>44</v>
      </c>
      <c r="U1138" s="4"/>
      <c r="V1138" s="4" t="s">
        <v>9742</v>
      </c>
      <c r="W1138" s="6">
        <v>4</v>
      </c>
      <c r="X1138" s="6">
        <v>1</v>
      </c>
      <c r="Y1138" s="4" t="s">
        <v>2043</v>
      </c>
      <c r="Z1138" s="8">
        <v>0</v>
      </c>
      <c r="AA1138" s="1">
        <v>0</v>
      </c>
    </row>
    <row r="1139" spans="1:27" x14ac:dyDescent="0.35">
      <c r="A1139" s="4" t="s">
        <v>2040</v>
      </c>
      <c r="B1139" s="4" t="s">
        <v>74</v>
      </c>
      <c r="C1139" s="4" t="s">
        <v>147</v>
      </c>
      <c r="D1139" s="6">
        <v>2006</v>
      </c>
      <c r="E1139" s="14" t="s">
        <v>12504</v>
      </c>
      <c r="F1139" s="14" t="s">
        <v>12525</v>
      </c>
      <c r="G1139" s="6">
        <v>1</v>
      </c>
      <c r="H1139" s="14">
        <v>41718</v>
      </c>
      <c r="I1139" s="6">
        <v>2014</v>
      </c>
      <c r="J1139" s="4" t="s">
        <v>161</v>
      </c>
      <c r="K1139" s="4" t="s">
        <v>161</v>
      </c>
      <c r="L1139" s="4" t="s">
        <v>9037</v>
      </c>
      <c r="M1139" s="22" t="s">
        <v>9037</v>
      </c>
      <c r="N1139" s="4" t="s">
        <v>9195</v>
      </c>
      <c r="O1139" s="6">
        <v>7</v>
      </c>
      <c r="P1139" s="17">
        <v>40</v>
      </c>
      <c r="Q1139" s="4">
        <v>0.04</v>
      </c>
      <c r="R1139" s="4" t="s">
        <v>50</v>
      </c>
      <c r="S1139" s="6">
        <v>20</v>
      </c>
      <c r="T1139" s="6" t="s">
        <v>44</v>
      </c>
      <c r="U1139" s="4"/>
      <c r="V1139" s="4" t="s">
        <v>9743</v>
      </c>
      <c r="W1139" s="6">
        <v>3</v>
      </c>
      <c r="X1139" s="6">
        <v>1</v>
      </c>
      <c r="Y1139" s="4" t="s">
        <v>2043</v>
      </c>
      <c r="Z1139" s="8">
        <v>40</v>
      </c>
      <c r="AA1139" s="1">
        <v>0</v>
      </c>
    </row>
    <row r="1140" spans="1:27" x14ac:dyDescent="0.35">
      <c r="A1140" s="4" t="s">
        <v>2040</v>
      </c>
      <c r="B1140" s="4" t="s">
        <v>74</v>
      </c>
      <c r="C1140" s="4" t="s">
        <v>147</v>
      </c>
      <c r="D1140" s="6">
        <v>2006</v>
      </c>
      <c r="E1140" s="14" t="s">
        <v>12504</v>
      </c>
      <c r="F1140" s="14" t="s">
        <v>12525</v>
      </c>
      <c r="G1140" s="6">
        <v>1</v>
      </c>
      <c r="H1140" s="14">
        <v>41039</v>
      </c>
      <c r="I1140" s="6">
        <v>2012</v>
      </c>
      <c r="J1140" s="4" t="s">
        <v>161</v>
      </c>
      <c r="K1140" s="4" t="s">
        <v>161</v>
      </c>
      <c r="L1140" s="4" t="s">
        <v>9037</v>
      </c>
      <c r="M1140" s="22" t="s">
        <v>9037</v>
      </c>
      <c r="N1140" s="4" t="s">
        <v>9082</v>
      </c>
      <c r="O1140" s="6">
        <v>5</v>
      </c>
      <c r="P1140" s="17">
        <v>22</v>
      </c>
      <c r="Q1140" s="4">
        <v>2.1999999999999999E-2</v>
      </c>
      <c r="R1140" s="4" t="s">
        <v>50</v>
      </c>
      <c r="S1140" s="6">
        <v>10</v>
      </c>
      <c r="T1140" s="6" t="s">
        <v>44</v>
      </c>
      <c r="U1140" s="4"/>
      <c r="V1140" s="4" t="s">
        <v>9744</v>
      </c>
      <c r="W1140" s="6">
        <v>5</v>
      </c>
      <c r="X1140" s="6">
        <v>1</v>
      </c>
      <c r="Y1140" s="4" t="s">
        <v>2043</v>
      </c>
      <c r="Z1140" s="8">
        <v>22</v>
      </c>
      <c r="AA1140" s="1">
        <v>0</v>
      </c>
    </row>
    <row r="1141" spans="1:27" x14ac:dyDescent="0.35">
      <c r="A1141" s="4" t="s">
        <v>2040</v>
      </c>
      <c r="B1141" s="4" t="s">
        <v>74</v>
      </c>
      <c r="C1141" s="4" t="s">
        <v>147</v>
      </c>
      <c r="D1141" s="6">
        <v>2006</v>
      </c>
      <c r="E1141" s="14" t="s">
        <v>12504</v>
      </c>
      <c r="F1141" s="14" t="s">
        <v>12525</v>
      </c>
      <c r="G1141" s="6">
        <v>1</v>
      </c>
      <c r="H1141" s="14">
        <v>40589</v>
      </c>
      <c r="I1141" s="6">
        <v>2011</v>
      </c>
      <c r="J1141" s="4" t="s">
        <v>161</v>
      </c>
      <c r="K1141" s="4" t="s">
        <v>161</v>
      </c>
      <c r="L1141" s="4" t="s">
        <v>9037</v>
      </c>
      <c r="M1141" s="22" t="s">
        <v>9037</v>
      </c>
      <c r="N1141" s="4" t="s">
        <v>9038</v>
      </c>
      <c r="O1141" s="6">
        <v>4</v>
      </c>
      <c r="P1141" s="17">
        <v>12</v>
      </c>
      <c r="Q1141" s="4">
        <v>1.2E-2</v>
      </c>
      <c r="R1141" s="4" t="s">
        <v>50</v>
      </c>
      <c r="S1141" s="6">
        <v>15</v>
      </c>
      <c r="T1141" s="6" t="s">
        <v>44</v>
      </c>
      <c r="U1141" s="4"/>
      <c r="V1141" s="4" t="s">
        <v>9745</v>
      </c>
      <c r="W1141" s="6">
        <v>2</v>
      </c>
      <c r="X1141" s="6">
        <v>1</v>
      </c>
      <c r="Y1141" s="4" t="s">
        <v>2043</v>
      </c>
      <c r="Z1141" s="8">
        <v>12</v>
      </c>
      <c r="AA1141" s="1">
        <v>0</v>
      </c>
    </row>
    <row r="1142" spans="1:27" x14ac:dyDescent="0.35">
      <c r="A1142" s="4" t="s">
        <v>2040</v>
      </c>
      <c r="B1142" s="4" t="s">
        <v>74</v>
      </c>
      <c r="C1142" s="4" t="s">
        <v>147</v>
      </c>
      <c r="D1142" s="6">
        <v>2006</v>
      </c>
      <c r="E1142" s="14" t="s">
        <v>12504</v>
      </c>
      <c r="F1142" s="14" t="s">
        <v>12525</v>
      </c>
      <c r="G1142" s="6">
        <v>1</v>
      </c>
      <c r="H1142" s="14">
        <v>40057</v>
      </c>
      <c r="I1142" s="6">
        <v>2009</v>
      </c>
      <c r="J1142" s="4" t="s">
        <v>161</v>
      </c>
      <c r="K1142" s="4" t="s">
        <v>161</v>
      </c>
      <c r="L1142" s="4" t="s">
        <v>46</v>
      </c>
      <c r="M1142" s="22" t="s">
        <v>46</v>
      </c>
      <c r="N1142" s="4" t="s">
        <v>9027</v>
      </c>
      <c r="O1142" s="6">
        <v>3</v>
      </c>
      <c r="P1142" s="17">
        <v>7.5</v>
      </c>
      <c r="Q1142" s="4">
        <v>7.4999999999999997E-3</v>
      </c>
      <c r="R1142" s="4" t="s">
        <v>50</v>
      </c>
      <c r="S1142" s="6">
        <v>1</v>
      </c>
      <c r="T1142" s="6" t="s">
        <v>44</v>
      </c>
      <c r="U1142" s="4"/>
      <c r="V1142" s="4" t="s">
        <v>9746</v>
      </c>
      <c r="W1142" s="6">
        <v>9</v>
      </c>
      <c r="X1142" s="6">
        <v>1</v>
      </c>
      <c r="Y1142" s="4" t="s">
        <v>2043</v>
      </c>
      <c r="Z1142" s="8">
        <v>7.5</v>
      </c>
      <c r="AA1142" s="1">
        <v>0</v>
      </c>
    </row>
    <row r="1143" spans="1:27" x14ac:dyDescent="0.35">
      <c r="A1143" s="4" t="s">
        <v>2040</v>
      </c>
      <c r="B1143" s="4" t="s">
        <v>74</v>
      </c>
      <c r="C1143" s="4" t="s">
        <v>147</v>
      </c>
      <c r="D1143" s="6">
        <v>2006</v>
      </c>
      <c r="E1143" s="14" t="s">
        <v>12504</v>
      </c>
      <c r="F1143" s="14" t="s">
        <v>12525</v>
      </c>
      <c r="G1143" s="6">
        <v>1</v>
      </c>
      <c r="H1143" s="14">
        <v>39547</v>
      </c>
      <c r="I1143" s="6">
        <v>2008</v>
      </c>
      <c r="J1143" s="4" t="s">
        <v>161</v>
      </c>
      <c r="K1143" s="4" t="s">
        <v>161</v>
      </c>
      <c r="L1143" s="4" t="s">
        <v>140</v>
      </c>
      <c r="M1143" s="22" t="s">
        <v>140</v>
      </c>
      <c r="N1143" s="4" t="s">
        <v>9029</v>
      </c>
      <c r="O1143" s="6">
        <v>2</v>
      </c>
      <c r="P1143" s="17">
        <v>6</v>
      </c>
      <c r="Q1143" s="4">
        <v>6.0000000000000001E-3</v>
      </c>
      <c r="R1143" s="4" t="s">
        <v>50</v>
      </c>
      <c r="S1143" s="6">
        <v>9</v>
      </c>
      <c r="T1143" s="6" t="s">
        <v>44</v>
      </c>
      <c r="U1143" s="4"/>
      <c r="V1143" s="4" t="s">
        <v>9747</v>
      </c>
      <c r="W1143" s="6">
        <v>4</v>
      </c>
      <c r="X1143" s="6">
        <v>1</v>
      </c>
      <c r="Y1143" s="4" t="s">
        <v>2043</v>
      </c>
      <c r="Z1143" s="8">
        <v>6</v>
      </c>
      <c r="AA1143" s="1">
        <v>0</v>
      </c>
    </row>
    <row r="1144" spans="1:27" x14ac:dyDescent="0.35">
      <c r="A1144" s="4" t="s">
        <v>2040</v>
      </c>
      <c r="B1144" s="4" t="s">
        <v>74</v>
      </c>
      <c r="C1144" s="4" t="s">
        <v>147</v>
      </c>
      <c r="D1144" s="6">
        <v>2006</v>
      </c>
      <c r="E1144" s="14" t="s">
        <v>12504</v>
      </c>
      <c r="F1144" s="14" t="s">
        <v>12525</v>
      </c>
      <c r="G1144" s="6">
        <v>1</v>
      </c>
      <c r="H1144" s="14">
        <v>39154</v>
      </c>
      <c r="I1144" s="6">
        <v>2007</v>
      </c>
      <c r="J1144" s="4" t="s">
        <v>161</v>
      </c>
      <c r="K1144" s="4" t="s">
        <v>161</v>
      </c>
      <c r="L1144" s="4" t="s">
        <v>131</v>
      </c>
      <c r="M1144" s="22" t="s">
        <v>131</v>
      </c>
      <c r="N1144" s="4" t="s">
        <v>9041</v>
      </c>
      <c r="O1144" s="6">
        <v>1</v>
      </c>
      <c r="P1144" s="17">
        <v>1.5</v>
      </c>
      <c r="Q1144" s="4">
        <v>1.5E-3</v>
      </c>
      <c r="R1144" s="4" t="s">
        <v>50</v>
      </c>
      <c r="S1144" s="6">
        <v>13</v>
      </c>
      <c r="T1144" s="6" t="s">
        <v>44</v>
      </c>
      <c r="U1144" s="4"/>
      <c r="V1144" s="4" t="s">
        <v>9748</v>
      </c>
      <c r="W1144" s="6">
        <v>3</v>
      </c>
      <c r="X1144" s="6">
        <v>1</v>
      </c>
      <c r="Y1144" s="4" t="s">
        <v>2043</v>
      </c>
      <c r="Z1144" s="8">
        <v>1.5</v>
      </c>
      <c r="AA1144" s="1">
        <v>0</v>
      </c>
    </row>
    <row r="1145" spans="1:27" x14ac:dyDescent="0.35">
      <c r="A1145" s="4" t="s">
        <v>2045</v>
      </c>
      <c r="B1145" s="4" t="s">
        <v>84</v>
      </c>
      <c r="C1145" s="4" t="s">
        <v>95</v>
      </c>
      <c r="D1145" s="6">
        <v>2012</v>
      </c>
      <c r="E1145" s="14" t="s">
        <v>12493</v>
      </c>
      <c r="F1145" s="14" t="s">
        <v>12514</v>
      </c>
      <c r="G1145" s="6">
        <v>1</v>
      </c>
      <c r="H1145" s="14">
        <v>43375</v>
      </c>
      <c r="I1145" s="6">
        <v>2018</v>
      </c>
      <c r="J1145" s="4" t="s">
        <v>161</v>
      </c>
      <c r="K1145" s="4" t="s">
        <v>161</v>
      </c>
      <c r="L1145" s="4" t="s">
        <v>140</v>
      </c>
      <c r="M1145" s="22" t="s">
        <v>140</v>
      </c>
      <c r="N1145" s="4" t="s">
        <v>9029</v>
      </c>
      <c r="O1145" s="6">
        <v>0</v>
      </c>
      <c r="P1145" s="17">
        <v>16</v>
      </c>
      <c r="Q1145" s="4">
        <v>1.6E-2</v>
      </c>
      <c r="R1145" s="4" t="s">
        <v>50</v>
      </c>
      <c r="S1145" s="6">
        <v>2</v>
      </c>
      <c r="T1145" s="6" t="s">
        <v>44</v>
      </c>
      <c r="U1145" s="4"/>
      <c r="V1145" s="4" t="s">
        <v>9036</v>
      </c>
      <c r="W1145" s="6">
        <v>10</v>
      </c>
      <c r="X1145" s="6">
        <v>1</v>
      </c>
      <c r="Y1145" s="4" t="s">
        <v>2048</v>
      </c>
      <c r="Z1145" s="8">
        <v>16</v>
      </c>
      <c r="AA1145" s="1">
        <v>0</v>
      </c>
    </row>
    <row r="1146" spans="1:27" x14ac:dyDescent="0.35">
      <c r="A1146" s="4" t="s">
        <v>2045</v>
      </c>
      <c r="B1146" s="4" t="s">
        <v>84</v>
      </c>
      <c r="C1146" s="4" t="s">
        <v>95</v>
      </c>
      <c r="D1146" s="6">
        <v>2012</v>
      </c>
      <c r="E1146" s="14" t="s">
        <v>12493</v>
      </c>
      <c r="F1146" s="14" t="s">
        <v>12514</v>
      </c>
      <c r="G1146" s="6">
        <v>1</v>
      </c>
      <c r="H1146" s="14">
        <v>41830</v>
      </c>
      <c r="I1146" s="6">
        <v>2014</v>
      </c>
      <c r="J1146" s="4" t="s">
        <v>161</v>
      </c>
      <c r="K1146" s="4" t="s">
        <v>161</v>
      </c>
      <c r="L1146" s="4" t="s">
        <v>131</v>
      </c>
      <c r="M1146" s="22" t="s">
        <v>131</v>
      </c>
      <c r="N1146" s="4" t="s">
        <v>9041</v>
      </c>
      <c r="O1146" s="6">
        <v>3</v>
      </c>
      <c r="P1146" s="17">
        <v>5.5</v>
      </c>
      <c r="Q1146" s="4">
        <v>5.4999999999999997E-3</v>
      </c>
      <c r="R1146" s="4" t="s">
        <v>50</v>
      </c>
      <c r="S1146" s="6">
        <v>10</v>
      </c>
      <c r="T1146" s="6" t="s">
        <v>44</v>
      </c>
      <c r="U1146" s="4"/>
      <c r="V1146" s="4" t="s">
        <v>9749</v>
      </c>
      <c r="W1146" s="6">
        <v>7</v>
      </c>
      <c r="X1146" s="6">
        <v>1</v>
      </c>
      <c r="Y1146" s="4" t="s">
        <v>2048</v>
      </c>
      <c r="Z1146" s="8">
        <v>5.5</v>
      </c>
      <c r="AA1146" s="1">
        <v>0</v>
      </c>
    </row>
    <row r="1147" spans="1:27" x14ac:dyDescent="0.35">
      <c r="A1147" s="4" t="s">
        <v>2045</v>
      </c>
      <c r="B1147" s="4" t="s">
        <v>84</v>
      </c>
      <c r="C1147" s="4" t="s">
        <v>95</v>
      </c>
      <c r="D1147" s="6">
        <v>2012</v>
      </c>
      <c r="E1147" s="14" t="s">
        <v>12493</v>
      </c>
      <c r="F1147" s="14" t="s">
        <v>12514</v>
      </c>
      <c r="G1147" s="6">
        <v>1</v>
      </c>
      <c r="H1147" s="14">
        <v>41402</v>
      </c>
      <c r="I1147" s="6">
        <v>2013</v>
      </c>
      <c r="J1147" s="4" t="s">
        <v>71</v>
      </c>
      <c r="K1147" s="4" t="s">
        <v>71</v>
      </c>
      <c r="L1147" s="4" t="s">
        <v>9031</v>
      </c>
      <c r="M1147" s="22" t="s">
        <v>71</v>
      </c>
      <c r="N1147" s="4" t="s">
        <v>9032</v>
      </c>
      <c r="O1147" s="6">
        <v>4</v>
      </c>
      <c r="P1147" s="17">
        <v>1.5</v>
      </c>
      <c r="Q1147" s="4">
        <v>1.5E-3</v>
      </c>
      <c r="R1147" s="4" t="s">
        <v>50</v>
      </c>
      <c r="S1147" s="6">
        <v>8</v>
      </c>
      <c r="T1147" s="6" t="s">
        <v>44</v>
      </c>
      <c r="U1147" s="4"/>
      <c r="V1147" s="4" t="s">
        <v>9750</v>
      </c>
      <c r="W1147" s="6">
        <v>5</v>
      </c>
      <c r="X1147" s="6">
        <v>1</v>
      </c>
      <c r="Y1147" s="4" t="s">
        <v>2048</v>
      </c>
      <c r="Z1147" s="8">
        <v>1.5</v>
      </c>
      <c r="AA1147" s="1">
        <v>0</v>
      </c>
    </row>
    <row r="1148" spans="1:27" x14ac:dyDescent="0.35">
      <c r="A1148" s="4" t="s">
        <v>2049</v>
      </c>
      <c r="B1148" s="4" t="s">
        <v>74</v>
      </c>
      <c r="C1148" s="4" t="s">
        <v>75</v>
      </c>
      <c r="D1148" s="6">
        <v>2010</v>
      </c>
      <c r="E1148" s="14" t="s">
        <v>12498</v>
      </c>
      <c r="F1148" s="14" t="s">
        <v>12519</v>
      </c>
      <c r="G1148" s="6">
        <v>2</v>
      </c>
      <c r="H1148" s="14">
        <v>43494</v>
      </c>
      <c r="I1148" s="6">
        <v>2019</v>
      </c>
      <c r="J1148" s="4" t="s">
        <v>161</v>
      </c>
      <c r="K1148" s="4" t="s">
        <v>161</v>
      </c>
      <c r="L1148" s="4" t="s">
        <v>9037</v>
      </c>
      <c r="M1148" s="22" t="s">
        <v>9037</v>
      </c>
      <c r="N1148" s="4" t="s">
        <v>9038</v>
      </c>
      <c r="O1148" s="6">
        <v>4</v>
      </c>
      <c r="P1148" s="17">
        <v>58</v>
      </c>
      <c r="Q1148" s="4">
        <v>5.8000000000000003E-2</v>
      </c>
      <c r="R1148" s="4" t="s">
        <v>50</v>
      </c>
      <c r="S1148" s="6">
        <v>29</v>
      </c>
      <c r="T1148" s="6" t="s">
        <v>44</v>
      </c>
      <c r="U1148" s="4"/>
      <c r="V1148" s="4" t="s">
        <v>9751</v>
      </c>
      <c r="W1148" s="6">
        <v>1</v>
      </c>
      <c r="X1148" s="6">
        <v>1</v>
      </c>
      <c r="Y1148" s="4" t="s">
        <v>2052</v>
      </c>
      <c r="Z1148" s="8">
        <v>29</v>
      </c>
      <c r="AA1148" s="1">
        <v>0</v>
      </c>
    </row>
    <row r="1149" spans="1:27" x14ac:dyDescent="0.35">
      <c r="A1149" s="4" t="s">
        <v>2049</v>
      </c>
      <c r="B1149" s="4" t="s">
        <v>74</v>
      </c>
      <c r="C1149" s="4" t="s">
        <v>75</v>
      </c>
      <c r="D1149" s="6">
        <v>2010</v>
      </c>
      <c r="E1149" s="14" t="s">
        <v>12498</v>
      </c>
      <c r="F1149" s="14" t="s">
        <v>12519</v>
      </c>
      <c r="G1149" s="6">
        <v>2</v>
      </c>
      <c r="H1149" s="14">
        <v>42269</v>
      </c>
      <c r="I1149" s="6">
        <v>2015</v>
      </c>
      <c r="J1149" s="4" t="s">
        <v>161</v>
      </c>
      <c r="K1149" s="4" t="s">
        <v>161</v>
      </c>
      <c r="L1149" s="4" t="s">
        <v>46</v>
      </c>
      <c r="M1149" s="22" t="s">
        <v>46</v>
      </c>
      <c r="N1149" s="4" t="s">
        <v>9027</v>
      </c>
      <c r="O1149" s="6">
        <v>6</v>
      </c>
      <c r="P1149" s="17">
        <v>33.299999</v>
      </c>
      <c r="Q1149" s="4">
        <v>3.3299998999999997E-2</v>
      </c>
      <c r="R1149" s="4" t="s">
        <v>50</v>
      </c>
      <c r="S1149" s="6">
        <v>22</v>
      </c>
      <c r="T1149" s="6" t="s">
        <v>44</v>
      </c>
      <c r="U1149" s="4"/>
      <c r="V1149" s="4" t="s">
        <v>9752</v>
      </c>
      <c r="W1149" s="6">
        <v>9</v>
      </c>
      <c r="X1149" s="6">
        <v>1</v>
      </c>
      <c r="Y1149" s="4" t="s">
        <v>2052</v>
      </c>
      <c r="Z1149" s="8">
        <v>16.6499995</v>
      </c>
      <c r="AA1149" s="1">
        <v>0</v>
      </c>
    </row>
    <row r="1150" spans="1:27" x14ac:dyDescent="0.35">
      <c r="A1150" s="4" t="s">
        <v>2049</v>
      </c>
      <c r="B1150" s="4" t="s">
        <v>74</v>
      </c>
      <c r="C1150" s="4" t="s">
        <v>75</v>
      </c>
      <c r="D1150" s="6">
        <v>2010</v>
      </c>
      <c r="E1150" s="14" t="s">
        <v>12498</v>
      </c>
      <c r="F1150" s="14" t="s">
        <v>12519</v>
      </c>
      <c r="G1150" s="6">
        <v>2</v>
      </c>
      <c r="H1150" s="14">
        <v>42072</v>
      </c>
      <c r="I1150" s="6">
        <v>2015</v>
      </c>
      <c r="J1150" s="4" t="s">
        <v>161</v>
      </c>
      <c r="K1150" s="4" t="s">
        <v>161</v>
      </c>
      <c r="L1150" s="4" t="s">
        <v>140</v>
      </c>
      <c r="M1150" s="22" t="s">
        <v>140</v>
      </c>
      <c r="N1150" s="4" t="s">
        <v>9029</v>
      </c>
      <c r="O1150" s="6">
        <v>4</v>
      </c>
      <c r="P1150" s="17">
        <v>14</v>
      </c>
      <c r="Q1150" s="4">
        <v>1.4E-2</v>
      </c>
      <c r="R1150" s="4" t="s">
        <v>50</v>
      </c>
      <c r="S1150" s="6">
        <v>9</v>
      </c>
      <c r="T1150" s="6" t="s">
        <v>44</v>
      </c>
      <c r="U1150" s="4"/>
      <c r="V1150" s="4" t="s">
        <v>9753</v>
      </c>
      <c r="W1150" s="6">
        <v>3</v>
      </c>
      <c r="X1150" s="6">
        <v>1</v>
      </c>
      <c r="Y1150" s="4" t="s">
        <v>2052</v>
      </c>
      <c r="Z1150" s="8">
        <v>7</v>
      </c>
      <c r="AA1150" s="1">
        <v>0</v>
      </c>
    </row>
    <row r="1151" spans="1:27" x14ac:dyDescent="0.35">
      <c r="A1151" s="4" t="s">
        <v>2049</v>
      </c>
      <c r="B1151" s="4" t="s">
        <v>74</v>
      </c>
      <c r="C1151" s="4" t="s">
        <v>75</v>
      </c>
      <c r="D1151" s="6">
        <v>2010</v>
      </c>
      <c r="E1151" s="14" t="s">
        <v>12498</v>
      </c>
      <c r="F1151" s="14" t="s">
        <v>12519</v>
      </c>
      <c r="G1151" s="6">
        <v>2</v>
      </c>
      <c r="H1151" s="14">
        <v>41313</v>
      </c>
      <c r="I1151" s="6">
        <v>2013</v>
      </c>
      <c r="J1151" s="4" t="s">
        <v>161</v>
      </c>
      <c r="K1151" s="4" t="s">
        <v>161</v>
      </c>
      <c r="L1151" s="4" t="s">
        <v>131</v>
      </c>
      <c r="M1151" s="22" t="s">
        <v>131</v>
      </c>
      <c r="N1151" s="4" t="s">
        <v>9041</v>
      </c>
      <c r="O1151" s="6">
        <v>4</v>
      </c>
      <c r="P1151" s="17">
        <v>4.5</v>
      </c>
      <c r="Q1151" s="4">
        <v>4.4999999999999997E-3</v>
      </c>
      <c r="R1151" s="4" t="s">
        <v>50</v>
      </c>
      <c r="S1151" s="6">
        <v>8</v>
      </c>
      <c r="T1151" s="6" t="s">
        <v>44</v>
      </c>
      <c r="U1151" s="4"/>
      <c r="V1151" s="4" t="s">
        <v>9754</v>
      </c>
      <c r="W1151" s="6">
        <v>2</v>
      </c>
      <c r="X1151" s="6">
        <v>1</v>
      </c>
      <c r="Y1151" s="4" t="s">
        <v>2052</v>
      </c>
      <c r="Z1151" s="8">
        <v>2.25</v>
      </c>
      <c r="AA1151" s="1">
        <v>0</v>
      </c>
    </row>
    <row r="1152" spans="1:27" x14ac:dyDescent="0.35">
      <c r="A1152" s="4" t="s">
        <v>2049</v>
      </c>
      <c r="B1152" s="4" t="s">
        <v>74</v>
      </c>
      <c r="C1152" s="4" t="s">
        <v>75</v>
      </c>
      <c r="D1152" s="6">
        <v>2010</v>
      </c>
      <c r="E1152" s="14" t="s">
        <v>12498</v>
      </c>
      <c r="F1152" s="14" t="s">
        <v>12519</v>
      </c>
      <c r="G1152" s="6">
        <v>2</v>
      </c>
      <c r="H1152" s="14">
        <v>41165</v>
      </c>
      <c r="I1152" s="6">
        <v>2012</v>
      </c>
      <c r="J1152" s="4" t="s">
        <v>71</v>
      </c>
      <c r="K1152" s="4" t="s">
        <v>71</v>
      </c>
      <c r="L1152" s="4" t="s">
        <v>9031</v>
      </c>
      <c r="M1152" s="22" t="s">
        <v>71</v>
      </c>
      <c r="N1152" s="4" t="s">
        <v>9032</v>
      </c>
      <c r="O1152" s="6">
        <v>1</v>
      </c>
      <c r="P1152" s="17">
        <v>0.5</v>
      </c>
      <c r="Q1152" s="4">
        <v>5.0000000000000001E-4</v>
      </c>
      <c r="R1152" s="4" t="s">
        <v>50</v>
      </c>
      <c r="S1152" s="6">
        <v>13</v>
      </c>
      <c r="T1152" s="6" t="s">
        <v>44</v>
      </c>
      <c r="U1152" s="4"/>
      <c r="V1152" s="4" t="s">
        <v>9755</v>
      </c>
      <c r="W1152" s="6">
        <v>9</v>
      </c>
      <c r="X1152" s="6">
        <v>1</v>
      </c>
      <c r="Y1152" s="4" t="s">
        <v>2052</v>
      </c>
      <c r="Z1152" s="8">
        <v>0.25</v>
      </c>
      <c r="AA1152" s="1">
        <v>0</v>
      </c>
    </row>
    <row r="1153" spans="1:27" x14ac:dyDescent="0.35">
      <c r="A1153" s="4" t="s">
        <v>2049</v>
      </c>
      <c r="B1153" s="4" t="s">
        <v>74</v>
      </c>
      <c r="C1153" s="4" t="s">
        <v>75</v>
      </c>
      <c r="D1153" s="6">
        <v>2010</v>
      </c>
      <c r="E1153" s="14" t="s">
        <v>12498</v>
      </c>
      <c r="F1153" s="14" t="s">
        <v>12519</v>
      </c>
      <c r="G1153" s="6">
        <v>2</v>
      </c>
      <c r="H1153" s="14">
        <v>40697</v>
      </c>
      <c r="I1153" s="6">
        <v>2011</v>
      </c>
      <c r="J1153" s="4" t="s">
        <v>71</v>
      </c>
      <c r="K1153" s="4" t="s">
        <v>71</v>
      </c>
      <c r="L1153" s="4" t="s">
        <v>9031</v>
      </c>
      <c r="M1153" s="22" t="s">
        <v>71</v>
      </c>
      <c r="N1153" s="4" t="s">
        <v>9032</v>
      </c>
      <c r="O1153" s="6">
        <v>1</v>
      </c>
      <c r="P1153" s="17">
        <v>0.75</v>
      </c>
      <c r="Q1153" s="4">
        <v>7.5000000000000002E-4</v>
      </c>
      <c r="R1153" s="4" t="s">
        <v>50</v>
      </c>
      <c r="S1153" s="6">
        <v>3</v>
      </c>
      <c r="T1153" s="6" t="s">
        <v>44</v>
      </c>
      <c r="U1153" s="4"/>
      <c r="V1153" s="4" t="s">
        <v>9756</v>
      </c>
      <c r="W1153" s="6">
        <v>6</v>
      </c>
      <c r="X1153" s="6">
        <v>1</v>
      </c>
      <c r="Y1153" s="4" t="s">
        <v>2052</v>
      </c>
      <c r="Z1153" s="8">
        <v>0.375</v>
      </c>
      <c r="AA1153" s="1">
        <v>0</v>
      </c>
    </row>
    <row r="1154" spans="1:27" x14ac:dyDescent="0.35">
      <c r="A1154" s="4" t="s">
        <v>2049</v>
      </c>
      <c r="B1154" s="4" t="s">
        <v>74</v>
      </c>
      <c r="C1154" s="4" t="s">
        <v>75</v>
      </c>
      <c r="D1154" s="6">
        <v>2010</v>
      </c>
      <c r="E1154" s="14" t="s">
        <v>12498</v>
      </c>
      <c r="F1154" s="14" t="s">
        <v>12519</v>
      </c>
      <c r="G1154" s="6">
        <v>2</v>
      </c>
      <c r="H1154" s="14">
        <v>40611</v>
      </c>
      <c r="I1154" s="6">
        <v>2011</v>
      </c>
      <c r="J1154" s="4" t="s">
        <v>71</v>
      </c>
      <c r="K1154" s="4" t="s">
        <v>71</v>
      </c>
      <c r="L1154" s="4" t="s">
        <v>9031</v>
      </c>
      <c r="M1154" s="22" t="s">
        <v>71</v>
      </c>
      <c r="N1154" s="4" t="s">
        <v>9032</v>
      </c>
      <c r="O1154" s="6">
        <v>1</v>
      </c>
      <c r="P1154" s="17">
        <v>0.75</v>
      </c>
      <c r="Q1154" s="4">
        <v>7.5000000000000002E-4</v>
      </c>
      <c r="R1154" s="4" t="s">
        <v>50</v>
      </c>
      <c r="S1154" s="6">
        <v>9</v>
      </c>
      <c r="T1154" s="6" t="s">
        <v>44</v>
      </c>
      <c r="U1154" s="4"/>
      <c r="V1154" s="4" t="s">
        <v>4614</v>
      </c>
      <c r="W1154" s="6">
        <v>3</v>
      </c>
      <c r="X1154" s="6">
        <v>1</v>
      </c>
      <c r="Y1154" s="4" t="s">
        <v>2052</v>
      </c>
      <c r="Z1154" s="8">
        <v>0.375</v>
      </c>
      <c r="AA1154" s="1">
        <v>0</v>
      </c>
    </row>
    <row r="1155" spans="1:27" x14ac:dyDescent="0.35">
      <c r="A1155" s="4" t="s">
        <v>2053</v>
      </c>
      <c r="B1155" s="4" t="s">
        <v>63</v>
      </c>
      <c r="C1155" s="4" t="s">
        <v>64</v>
      </c>
      <c r="D1155" s="6">
        <v>2012</v>
      </c>
      <c r="E1155" s="14" t="s">
        <v>12493</v>
      </c>
      <c r="F1155" s="14" t="s">
        <v>12514</v>
      </c>
      <c r="G1155" s="6">
        <v>1</v>
      </c>
      <c r="H1155" s="14">
        <v>41766</v>
      </c>
      <c r="I1155" s="6">
        <v>2014</v>
      </c>
      <c r="J1155" s="4" t="s">
        <v>71</v>
      </c>
      <c r="K1155" s="4" t="s">
        <v>71</v>
      </c>
      <c r="L1155" s="4" t="s">
        <v>9031</v>
      </c>
      <c r="M1155" s="22" t="s">
        <v>71</v>
      </c>
      <c r="N1155" s="4" t="s">
        <v>9032</v>
      </c>
      <c r="O1155" s="6">
        <v>0</v>
      </c>
      <c r="P1155" s="17">
        <v>7.4999999999999997E-2</v>
      </c>
      <c r="Q1155" s="15">
        <v>7.4999999999999993E-5</v>
      </c>
      <c r="R1155" s="4" t="s">
        <v>50</v>
      </c>
      <c r="S1155" s="6">
        <v>7</v>
      </c>
      <c r="T1155" s="6" t="s">
        <v>44</v>
      </c>
      <c r="U1155" s="4"/>
      <c r="V1155" s="4" t="s">
        <v>9036</v>
      </c>
      <c r="W1155" s="6">
        <v>5</v>
      </c>
      <c r="X1155" s="6">
        <v>1</v>
      </c>
      <c r="Y1155" s="4" t="s">
        <v>2055</v>
      </c>
      <c r="Z1155" s="8">
        <v>7.4999999999999997E-2</v>
      </c>
      <c r="AA1155" s="1">
        <v>0</v>
      </c>
    </row>
    <row r="1156" spans="1:27" x14ac:dyDescent="0.35">
      <c r="A1156" s="4" t="s">
        <v>2056</v>
      </c>
      <c r="B1156" s="4" t="s">
        <v>36</v>
      </c>
      <c r="C1156" s="4" t="s">
        <v>52</v>
      </c>
      <c r="D1156" s="6">
        <v>2012</v>
      </c>
      <c r="E1156" s="14" t="s">
        <v>12493</v>
      </c>
      <c r="F1156" s="14" t="s">
        <v>12514</v>
      </c>
      <c r="G1156" s="6">
        <v>1</v>
      </c>
      <c r="H1156" s="14">
        <v>42821</v>
      </c>
      <c r="I1156" s="6">
        <v>2017</v>
      </c>
      <c r="J1156" s="4" t="s">
        <v>161</v>
      </c>
      <c r="K1156" s="4" t="s">
        <v>161</v>
      </c>
      <c r="L1156" s="4" t="s">
        <v>140</v>
      </c>
      <c r="M1156" s="22" t="s">
        <v>140</v>
      </c>
      <c r="N1156" s="4" t="s">
        <v>9029</v>
      </c>
      <c r="O1156" s="6">
        <v>1</v>
      </c>
      <c r="P1156" s="17">
        <v>22.808088000000001</v>
      </c>
      <c r="Q1156" s="4">
        <v>2.2808088000000001E-2</v>
      </c>
      <c r="R1156" s="4" t="s">
        <v>50</v>
      </c>
      <c r="S1156" s="6">
        <v>27</v>
      </c>
      <c r="T1156" s="6" t="s">
        <v>44</v>
      </c>
      <c r="U1156" s="4"/>
      <c r="V1156" s="4" t="s">
        <v>9757</v>
      </c>
      <c r="W1156" s="6">
        <v>3</v>
      </c>
      <c r="X1156" s="6">
        <v>1</v>
      </c>
      <c r="Y1156" s="4" t="s">
        <v>2059</v>
      </c>
      <c r="Z1156" s="8">
        <v>22.808088000000001</v>
      </c>
      <c r="AA1156" s="1">
        <v>0</v>
      </c>
    </row>
    <row r="1157" spans="1:27" x14ac:dyDescent="0.35">
      <c r="A1157" s="4" t="s">
        <v>2056</v>
      </c>
      <c r="B1157" s="4" t="s">
        <v>36</v>
      </c>
      <c r="C1157" s="4" t="s">
        <v>52</v>
      </c>
      <c r="D1157" s="6">
        <v>2012</v>
      </c>
      <c r="E1157" s="14" t="s">
        <v>12493</v>
      </c>
      <c r="F1157" s="14" t="s">
        <v>12514</v>
      </c>
      <c r="G1157" s="6">
        <v>1</v>
      </c>
      <c r="H1157" s="14">
        <v>42447</v>
      </c>
      <c r="I1157" s="6">
        <v>2016</v>
      </c>
      <c r="J1157" s="4" t="s">
        <v>161</v>
      </c>
      <c r="K1157" s="4" t="s">
        <v>161</v>
      </c>
      <c r="L1157" s="4" t="s">
        <v>9031</v>
      </c>
      <c r="M1157" s="22" t="s">
        <v>161</v>
      </c>
      <c r="N1157" s="4" t="s">
        <v>9032</v>
      </c>
      <c r="O1157" s="6">
        <v>1</v>
      </c>
      <c r="P1157" s="17">
        <v>1.1100000000000001</v>
      </c>
      <c r="Q1157" s="4">
        <v>1.1100000000000001E-3</v>
      </c>
      <c r="R1157" s="4" t="s">
        <v>50</v>
      </c>
      <c r="S1157" s="6">
        <v>18</v>
      </c>
      <c r="T1157" s="6" t="s">
        <v>44</v>
      </c>
      <c r="U1157" s="4"/>
      <c r="V1157" s="4" t="s">
        <v>9758</v>
      </c>
      <c r="W1157" s="6">
        <v>3</v>
      </c>
      <c r="X1157" s="6">
        <v>1</v>
      </c>
      <c r="Y1157" s="4" t="s">
        <v>2059</v>
      </c>
      <c r="Z1157" s="8">
        <v>1.1100000000000001</v>
      </c>
      <c r="AA1157" s="1">
        <v>0</v>
      </c>
    </row>
    <row r="1158" spans="1:27" x14ac:dyDescent="0.35">
      <c r="A1158" s="4" t="s">
        <v>2056</v>
      </c>
      <c r="B1158" s="4" t="s">
        <v>36</v>
      </c>
      <c r="C1158" s="4" t="s">
        <v>52</v>
      </c>
      <c r="D1158" s="6">
        <v>2012</v>
      </c>
      <c r="E1158" s="14" t="s">
        <v>12493</v>
      </c>
      <c r="F1158" s="14" t="s">
        <v>12514</v>
      </c>
      <c r="G1158" s="6">
        <v>1</v>
      </c>
      <c r="H1158" s="14">
        <v>41971</v>
      </c>
      <c r="I1158" s="6">
        <v>2014</v>
      </c>
      <c r="J1158" s="4" t="s">
        <v>161</v>
      </c>
      <c r="K1158" s="4" t="s">
        <v>161</v>
      </c>
      <c r="L1158" s="4" t="s">
        <v>9031</v>
      </c>
      <c r="M1158" s="22" t="s">
        <v>161</v>
      </c>
      <c r="N1158" s="4" t="s">
        <v>9032</v>
      </c>
      <c r="O1158" s="6">
        <v>1</v>
      </c>
      <c r="P1158" s="17">
        <v>6.2</v>
      </c>
      <c r="Q1158" s="4">
        <v>6.1999999999999998E-3</v>
      </c>
      <c r="R1158" s="4" t="s">
        <v>50</v>
      </c>
      <c r="S1158" s="6">
        <v>28</v>
      </c>
      <c r="T1158" s="6" t="s">
        <v>44</v>
      </c>
      <c r="U1158" s="4"/>
      <c r="V1158" s="4" t="s">
        <v>9758</v>
      </c>
      <c r="W1158" s="6">
        <v>11</v>
      </c>
      <c r="X1158" s="6">
        <v>1</v>
      </c>
      <c r="Y1158" s="4" t="s">
        <v>2059</v>
      </c>
      <c r="Z1158" s="8">
        <v>6.2</v>
      </c>
      <c r="AA1158" s="1">
        <v>0</v>
      </c>
    </row>
    <row r="1159" spans="1:27" x14ac:dyDescent="0.35">
      <c r="A1159" s="4" t="s">
        <v>2060</v>
      </c>
      <c r="B1159" s="4" t="s">
        <v>36</v>
      </c>
      <c r="C1159" s="4" t="s">
        <v>37</v>
      </c>
      <c r="D1159" s="6">
        <v>2013</v>
      </c>
      <c r="E1159" s="14" t="s">
        <v>12497</v>
      </c>
      <c r="F1159" s="14" t="s">
        <v>12518</v>
      </c>
      <c r="G1159" s="6">
        <v>1</v>
      </c>
      <c r="H1159" s="6"/>
      <c r="I1159" s="6"/>
      <c r="J1159" s="4" t="s">
        <v>9035</v>
      </c>
      <c r="K1159" s="4"/>
      <c r="L1159" s="4" t="s">
        <v>9031</v>
      </c>
      <c r="M1159" s="22" t="s">
        <v>9031</v>
      </c>
      <c r="N1159" s="4" t="s">
        <v>9032</v>
      </c>
      <c r="O1159" s="6">
        <v>0</v>
      </c>
      <c r="P1159" s="17">
        <v>0</v>
      </c>
      <c r="Q1159" s="4"/>
      <c r="R1159" s="4" t="s">
        <v>50</v>
      </c>
      <c r="S1159" s="6"/>
      <c r="T1159" s="6" t="s">
        <v>44</v>
      </c>
      <c r="U1159" s="4"/>
      <c r="V1159" s="4" t="s">
        <v>9036</v>
      </c>
      <c r="W1159" s="6"/>
      <c r="X1159" s="6">
        <v>1</v>
      </c>
      <c r="Y1159" s="4" t="s">
        <v>2062</v>
      </c>
      <c r="Z1159" s="8">
        <v>0</v>
      </c>
      <c r="AA1159" s="1">
        <v>0</v>
      </c>
    </row>
    <row r="1160" spans="1:27" x14ac:dyDescent="0.35">
      <c r="A1160" s="4" t="s">
        <v>2063</v>
      </c>
      <c r="B1160" s="4" t="s">
        <v>36</v>
      </c>
      <c r="C1160" s="4" t="s">
        <v>52</v>
      </c>
      <c r="D1160" s="6">
        <v>2012</v>
      </c>
      <c r="E1160" s="14" t="s">
        <v>12493</v>
      </c>
      <c r="F1160" s="14" t="s">
        <v>12514</v>
      </c>
      <c r="G1160" s="6">
        <v>1</v>
      </c>
      <c r="H1160" s="14">
        <v>42753</v>
      </c>
      <c r="I1160" s="6">
        <v>2017</v>
      </c>
      <c r="J1160" s="4" t="s">
        <v>161</v>
      </c>
      <c r="K1160" s="4" t="s">
        <v>161</v>
      </c>
      <c r="L1160" s="4" t="s">
        <v>140</v>
      </c>
      <c r="M1160" s="22" t="s">
        <v>140</v>
      </c>
      <c r="N1160" s="4" t="s">
        <v>9029</v>
      </c>
      <c r="O1160" s="6">
        <v>2</v>
      </c>
      <c r="P1160" s="17">
        <v>10</v>
      </c>
      <c r="Q1160" s="4">
        <v>0.01</v>
      </c>
      <c r="R1160" s="4" t="s">
        <v>50</v>
      </c>
      <c r="S1160" s="6">
        <v>18</v>
      </c>
      <c r="T1160" s="6" t="s">
        <v>44</v>
      </c>
      <c r="U1160" s="4"/>
      <c r="V1160" s="4" t="s">
        <v>9759</v>
      </c>
      <c r="W1160" s="6">
        <v>1</v>
      </c>
      <c r="X1160" s="6">
        <v>1</v>
      </c>
      <c r="Y1160" s="4" t="s">
        <v>2066</v>
      </c>
      <c r="Z1160" s="8">
        <v>10</v>
      </c>
      <c r="AA1160" s="1">
        <v>0</v>
      </c>
    </row>
    <row r="1161" spans="1:27" x14ac:dyDescent="0.35">
      <c r="A1161" s="4" t="s">
        <v>2063</v>
      </c>
      <c r="B1161" s="4" t="s">
        <v>36</v>
      </c>
      <c r="C1161" s="4" t="s">
        <v>52</v>
      </c>
      <c r="D1161" s="6">
        <v>2012</v>
      </c>
      <c r="E1161" s="14" t="s">
        <v>12493</v>
      </c>
      <c r="F1161" s="14" t="s">
        <v>12514</v>
      </c>
      <c r="G1161" s="6">
        <v>1</v>
      </c>
      <c r="H1161" s="14">
        <v>42284</v>
      </c>
      <c r="I1161" s="6">
        <v>2015</v>
      </c>
      <c r="J1161" s="4" t="s">
        <v>161</v>
      </c>
      <c r="K1161" s="4" t="s">
        <v>161</v>
      </c>
      <c r="L1161" s="4" t="s">
        <v>131</v>
      </c>
      <c r="M1161" s="22" t="s">
        <v>131</v>
      </c>
      <c r="N1161" s="4" t="s">
        <v>9041</v>
      </c>
      <c r="O1161" s="6">
        <v>1</v>
      </c>
      <c r="P1161" s="17">
        <v>11.60188</v>
      </c>
      <c r="Q1161" s="4">
        <v>1.160188E-2</v>
      </c>
      <c r="R1161" s="4" t="s">
        <v>50</v>
      </c>
      <c r="S1161" s="6">
        <v>7</v>
      </c>
      <c r="T1161" s="6" t="s">
        <v>44</v>
      </c>
      <c r="U1161" s="4"/>
      <c r="V1161" s="4" t="s">
        <v>9760</v>
      </c>
      <c r="W1161" s="6">
        <v>10</v>
      </c>
      <c r="X1161" s="6">
        <v>1</v>
      </c>
      <c r="Y1161" s="4" t="s">
        <v>2066</v>
      </c>
      <c r="Z1161" s="8">
        <v>11.60188</v>
      </c>
      <c r="AA1161" s="1">
        <v>0</v>
      </c>
    </row>
    <row r="1162" spans="1:27" x14ac:dyDescent="0.35">
      <c r="A1162" s="4" t="s">
        <v>2063</v>
      </c>
      <c r="B1162" s="4" t="s">
        <v>36</v>
      </c>
      <c r="C1162" s="4" t="s">
        <v>52</v>
      </c>
      <c r="D1162" s="6">
        <v>2012</v>
      </c>
      <c r="E1162" s="14" t="s">
        <v>12493</v>
      </c>
      <c r="F1162" s="14" t="s">
        <v>12514</v>
      </c>
      <c r="G1162" s="6">
        <v>1</v>
      </c>
      <c r="H1162" s="14">
        <v>42054</v>
      </c>
      <c r="I1162" s="6">
        <v>2015</v>
      </c>
      <c r="J1162" s="4" t="s">
        <v>71</v>
      </c>
      <c r="K1162" s="4" t="s">
        <v>71</v>
      </c>
      <c r="L1162" s="4" t="s">
        <v>9031</v>
      </c>
      <c r="M1162" s="22" t="s">
        <v>71</v>
      </c>
      <c r="N1162" s="4" t="s">
        <v>9032</v>
      </c>
      <c r="O1162" s="6">
        <v>3</v>
      </c>
      <c r="P1162" s="17">
        <v>1.5</v>
      </c>
      <c r="Q1162" s="4">
        <v>1.5E-3</v>
      </c>
      <c r="R1162" s="4" t="s">
        <v>50</v>
      </c>
      <c r="S1162" s="6">
        <v>19</v>
      </c>
      <c r="T1162" s="6" t="s">
        <v>44</v>
      </c>
      <c r="U1162" s="4"/>
      <c r="V1162" s="4" t="s">
        <v>9761</v>
      </c>
      <c r="W1162" s="6">
        <v>2</v>
      </c>
      <c r="X1162" s="6">
        <v>1</v>
      </c>
      <c r="Y1162" s="4" t="s">
        <v>2066</v>
      </c>
      <c r="Z1162" s="8">
        <v>1.5</v>
      </c>
      <c r="AA1162" s="1">
        <v>0</v>
      </c>
    </row>
    <row r="1163" spans="1:27" x14ac:dyDescent="0.35">
      <c r="A1163" s="4" t="s">
        <v>2063</v>
      </c>
      <c r="B1163" s="4" t="s">
        <v>36</v>
      </c>
      <c r="C1163" s="4" t="s">
        <v>52</v>
      </c>
      <c r="D1163" s="6">
        <v>2012</v>
      </c>
      <c r="E1163" s="14" t="s">
        <v>12493</v>
      </c>
      <c r="F1163" s="14" t="s">
        <v>12514</v>
      </c>
      <c r="G1163" s="6">
        <v>1</v>
      </c>
      <c r="H1163" s="14">
        <v>41807</v>
      </c>
      <c r="I1163" s="6">
        <v>2014</v>
      </c>
      <c r="J1163" s="4" t="s">
        <v>71</v>
      </c>
      <c r="K1163" s="4" t="s">
        <v>71</v>
      </c>
      <c r="L1163" s="4" t="s">
        <v>9031</v>
      </c>
      <c r="M1163" s="22" t="s">
        <v>71</v>
      </c>
      <c r="N1163" s="4" t="s">
        <v>9032</v>
      </c>
      <c r="O1163" s="6">
        <v>0</v>
      </c>
      <c r="P1163" s="17">
        <v>0.7</v>
      </c>
      <c r="Q1163" s="4">
        <v>6.9999999999999999E-4</v>
      </c>
      <c r="R1163" s="4" t="s">
        <v>50</v>
      </c>
      <c r="S1163" s="6">
        <v>17</v>
      </c>
      <c r="T1163" s="6" t="s">
        <v>44</v>
      </c>
      <c r="U1163" s="4"/>
      <c r="V1163" s="4" t="s">
        <v>9390</v>
      </c>
      <c r="W1163" s="6">
        <v>6</v>
      </c>
      <c r="X1163" s="6">
        <v>1</v>
      </c>
      <c r="Y1163" s="4" t="s">
        <v>2066</v>
      </c>
      <c r="Z1163" s="8">
        <v>0.7</v>
      </c>
      <c r="AA1163" s="1">
        <v>0</v>
      </c>
    </row>
    <row r="1164" spans="1:27" x14ac:dyDescent="0.35">
      <c r="A1164" s="4" t="s">
        <v>2063</v>
      </c>
      <c r="B1164" s="4" t="s">
        <v>36</v>
      </c>
      <c r="C1164" s="4" t="s">
        <v>52</v>
      </c>
      <c r="D1164" s="6">
        <v>2012</v>
      </c>
      <c r="E1164" s="14" t="s">
        <v>12493</v>
      </c>
      <c r="F1164" s="14" t="s">
        <v>12514</v>
      </c>
      <c r="G1164" s="6">
        <v>1</v>
      </c>
      <c r="H1164" s="14">
        <v>41698</v>
      </c>
      <c r="I1164" s="6">
        <v>2014</v>
      </c>
      <c r="J1164" s="4" t="s">
        <v>71</v>
      </c>
      <c r="K1164" s="4" t="s">
        <v>71</v>
      </c>
      <c r="L1164" s="4" t="s">
        <v>9031</v>
      </c>
      <c r="M1164" s="22" t="s">
        <v>71</v>
      </c>
      <c r="N1164" s="4" t="s">
        <v>9032</v>
      </c>
      <c r="O1164" s="6">
        <v>4</v>
      </c>
      <c r="P1164" s="17">
        <v>0.5</v>
      </c>
      <c r="Q1164" s="4">
        <v>5.0000000000000001E-4</v>
      </c>
      <c r="R1164" s="4" t="s">
        <v>50</v>
      </c>
      <c r="S1164" s="6">
        <v>28</v>
      </c>
      <c r="T1164" s="6" t="s">
        <v>44</v>
      </c>
      <c r="U1164" s="4"/>
      <c r="V1164" s="4" t="s">
        <v>9762</v>
      </c>
      <c r="W1164" s="6">
        <v>2</v>
      </c>
      <c r="X1164" s="6">
        <v>1</v>
      </c>
      <c r="Y1164" s="4" t="s">
        <v>2066</v>
      </c>
      <c r="Z1164" s="8">
        <v>0.5</v>
      </c>
      <c r="AA1164" s="1">
        <v>0</v>
      </c>
    </row>
    <row r="1165" spans="1:27" x14ac:dyDescent="0.35">
      <c r="A1165" s="4" t="s">
        <v>2067</v>
      </c>
      <c r="B1165" s="4" t="s">
        <v>63</v>
      </c>
      <c r="C1165" s="4" t="s">
        <v>324</v>
      </c>
      <c r="D1165" s="6"/>
      <c r="E1165" s="14"/>
      <c r="F1165" s="14"/>
      <c r="G1165" s="6">
        <v>1</v>
      </c>
      <c r="H1165" s="6"/>
      <c r="I1165" s="6"/>
      <c r="J1165" s="4" t="s">
        <v>9035</v>
      </c>
      <c r="K1165" s="4"/>
      <c r="L1165" s="4" t="s">
        <v>9031</v>
      </c>
      <c r="M1165" s="22" t="s">
        <v>9031</v>
      </c>
      <c r="N1165" s="4" t="s">
        <v>9032</v>
      </c>
      <c r="O1165" s="6">
        <v>0</v>
      </c>
      <c r="P1165" s="17">
        <v>0</v>
      </c>
      <c r="Q1165" s="4"/>
      <c r="R1165" s="4" t="s">
        <v>50</v>
      </c>
      <c r="S1165" s="6"/>
      <c r="T1165" s="6" t="s">
        <v>44</v>
      </c>
      <c r="U1165" s="4"/>
      <c r="V1165" s="4" t="s">
        <v>9036</v>
      </c>
      <c r="W1165" s="6"/>
      <c r="X1165" s="6">
        <v>1</v>
      </c>
      <c r="Y1165" s="4" t="s">
        <v>2069</v>
      </c>
      <c r="Z1165" s="8">
        <v>0</v>
      </c>
      <c r="AA1165" s="1">
        <v>0</v>
      </c>
    </row>
    <row r="1166" spans="1:27" x14ac:dyDescent="0.35">
      <c r="A1166" s="4" t="s">
        <v>2070</v>
      </c>
      <c r="B1166" s="4" t="s">
        <v>36</v>
      </c>
      <c r="C1166" s="4" t="s">
        <v>37</v>
      </c>
      <c r="D1166" s="6">
        <v>2010</v>
      </c>
      <c r="E1166" s="14" t="s">
        <v>12498</v>
      </c>
      <c r="F1166" s="14" t="s">
        <v>12519</v>
      </c>
      <c r="G1166" s="6">
        <v>1</v>
      </c>
      <c r="H1166" s="14">
        <v>42402</v>
      </c>
      <c r="I1166" s="6">
        <v>2016</v>
      </c>
      <c r="J1166" s="4" t="s">
        <v>9030</v>
      </c>
      <c r="K1166" s="4" t="s">
        <v>9030</v>
      </c>
      <c r="L1166" s="4" t="s">
        <v>9031</v>
      </c>
      <c r="M1166" s="22" t="s">
        <v>9030</v>
      </c>
      <c r="N1166" s="4" t="s">
        <v>9032</v>
      </c>
      <c r="O1166" s="6">
        <v>2</v>
      </c>
      <c r="P1166" s="17">
        <v>70</v>
      </c>
      <c r="Q1166" s="4">
        <v>7.0000000000000007E-2</v>
      </c>
      <c r="R1166" s="4" t="s">
        <v>50</v>
      </c>
      <c r="S1166" s="6">
        <v>2</v>
      </c>
      <c r="T1166" s="6" t="s">
        <v>44</v>
      </c>
      <c r="U1166" s="4"/>
      <c r="V1166" s="4" t="s">
        <v>9763</v>
      </c>
      <c r="W1166" s="6">
        <v>2</v>
      </c>
      <c r="X1166" s="6">
        <v>1</v>
      </c>
      <c r="Y1166" s="4" t="s">
        <v>2073</v>
      </c>
      <c r="Z1166" s="8">
        <v>70</v>
      </c>
      <c r="AA1166" s="1">
        <v>0</v>
      </c>
    </row>
    <row r="1167" spans="1:27" x14ac:dyDescent="0.35">
      <c r="A1167" s="4" t="s">
        <v>2074</v>
      </c>
      <c r="B1167" s="4" t="s">
        <v>36</v>
      </c>
      <c r="C1167" s="4" t="s">
        <v>52</v>
      </c>
      <c r="D1167" s="6"/>
      <c r="E1167" s="14"/>
      <c r="F1167" s="14"/>
      <c r="G1167" s="6">
        <v>1</v>
      </c>
      <c r="H1167" s="6"/>
      <c r="I1167" s="6"/>
      <c r="J1167" s="4" t="s">
        <v>9035</v>
      </c>
      <c r="K1167" s="4"/>
      <c r="L1167" s="4" t="s">
        <v>9031</v>
      </c>
      <c r="M1167" s="22" t="s">
        <v>9031</v>
      </c>
      <c r="N1167" s="4" t="s">
        <v>9032</v>
      </c>
      <c r="O1167" s="6">
        <v>0</v>
      </c>
      <c r="P1167" s="17">
        <v>0</v>
      </c>
      <c r="Q1167" s="4"/>
      <c r="R1167" s="4" t="s">
        <v>50</v>
      </c>
      <c r="S1167" s="6"/>
      <c r="T1167" s="6" t="s">
        <v>44</v>
      </c>
      <c r="U1167" s="4"/>
      <c r="V1167" s="4" t="s">
        <v>9036</v>
      </c>
      <c r="W1167" s="6"/>
      <c r="X1167" s="6">
        <v>1</v>
      </c>
      <c r="Y1167" s="4" t="s">
        <v>2076</v>
      </c>
      <c r="Z1167" s="8">
        <v>0</v>
      </c>
      <c r="AA1167" s="1">
        <v>0</v>
      </c>
    </row>
    <row r="1168" spans="1:27" x14ac:dyDescent="0.35">
      <c r="A1168" s="4" t="s">
        <v>2077</v>
      </c>
      <c r="B1168" s="4" t="s">
        <v>36</v>
      </c>
      <c r="C1168" s="4" t="s">
        <v>37</v>
      </c>
      <c r="D1168" s="6">
        <v>2015</v>
      </c>
      <c r="E1168" s="14" t="s">
        <v>12492</v>
      </c>
      <c r="F1168" s="14" t="s">
        <v>12513</v>
      </c>
      <c r="G1168" s="6">
        <v>1</v>
      </c>
      <c r="H1168" s="14">
        <v>43546</v>
      </c>
      <c r="I1168" s="6">
        <v>2019</v>
      </c>
      <c r="J1168" s="4" t="s">
        <v>9030</v>
      </c>
      <c r="K1168" s="4" t="s">
        <v>9030</v>
      </c>
      <c r="L1168" s="4" t="s">
        <v>9031</v>
      </c>
      <c r="M1168" s="22" t="s">
        <v>9030</v>
      </c>
      <c r="N1168" s="4" t="s">
        <v>9032</v>
      </c>
      <c r="O1168" s="6">
        <v>1</v>
      </c>
      <c r="P1168" s="17">
        <v>100</v>
      </c>
      <c r="Q1168" s="4">
        <v>0.1</v>
      </c>
      <c r="R1168" s="4" t="s">
        <v>50</v>
      </c>
      <c r="S1168" s="6">
        <v>22</v>
      </c>
      <c r="T1168" s="6" t="s">
        <v>44</v>
      </c>
      <c r="U1168" s="4"/>
      <c r="V1168" s="4" t="s">
        <v>3040</v>
      </c>
      <c r="W1168" s="6">
        <v>3</v>
      </c>
      <c r="X1168" s="6">
        <v>1</v>
      </c>
      <c r="Y1168" s="4" t="s">
        <v>2080</v>
      </c>
      <c r="Z1168" s="8">
        <v>100</v>
      </c>
      <c r="AA1168" s="1">
        <v>0</v>
      </c>
    </row>
    <row r="1169" spans="1:27" x14ac:dyDescent="0.35">
      <c r="A1169" s="4" t="s">
        <v>2077</v>
      </c>
      <c r="B1169" s="4" t="s">
        <v>36</v>
      </c>
      <c r="C1169" s="4" t="s">
        <v>37</v>
      </c>
      <c r="D1169" s="6">
        <v>2015</v>
      </c>
      <c r="E1169" s="14" t="s">
        <v>12492</v>
      </c>
      <c r="F1169" s="14" t="s">
        <v>12513</v>
      </c>
      <c r="G1169" s="6">
        <v>1</v>
      </c>
      <c r="H1169" s="14">
        <v>43229</v>
      </c>
      <c r="I1169" s="6">
        <v>2018</v>
      </c>
      <c r="J1169" s="4" t="s">
        <v>161</v>
      </c>
      <c r="K1169" s="4" t="s">
        <v>161</v>
      </c>
      <c r="L1169" s="4" t="s">
        <v>140</v>
      </c>
      <c r="M1169" s="22" t="s">
        <v>140</v>
      </c>
      <c r="N1169" s="4" t="s">
        <v>9029</v>
      </c>
      <c r="O1169" s="6">
        <v>3</v>
      </c>
      <c r="P1169" s="17">
        <v>11</v>
      </c>
      <c r="Q1169" s="4">
        <v>1.0999999999999999E-2</v>
      </c>
      <c r="R1169" s="4" t="s">
        <v>50</v>
      </c>
      <c r="S1169" s="6">
        <v>9</v>
      </c>
      <c r="T1169" s="6" t="s">
        <v>44</v>
      </c>
      <c r="U1169" s="4"/>
      <c r="V1169" s="4" t="s">
        <v>9764</v>
      </c>
      <c r="W1169" s="6">
        <v>5</v>
      </c>
      <c r="X1169" s="6">
        <v>1</v>
      </c>
      <c r="Y1169" s="4" t="s">
        <v>2080</v>
      </c>
      <c r="Z1169" s="8">
        <v>11</v>
      </c>
      <c r="AA1169" s="1">
        <v>0</v>
      </c>
    </row>
    <row r="1170" spans="1:27" x14ac:dyDescent="0.35">
      <c r="A1170" s="4" t="s">
        <v>2081</v>
      </c>
      <c r="B1170" s="4" t="s">
        <v>36</v>
      </c>
      <c r="C1170" s="4" t="s">
        <v>37</v>
      </c>
      <c r="D1170" s="6">
        <v>2015</v>
      </c>
      <c r="E1170" s="14" t="s">
        <v>12492</v>
      </c>
      <c r="F1170" s="14" t="s">
        <v>12513</v>
      </c>
      <c r="G1170" s="6">
        <v>1</v>
      </c>
      <c r="H1170" s="14">
        <v>43417</v>
      </c>
      <c r="I1170" s="6">
        <v>2018</v>
      </c>
      <c r="J1170" s="4" t="s">
        <v>161</v>
      </c>
      <c r="K1170" s="4" t="s">
        <v>161</v>
      </c>
      <c r="L1170" s="4" t="s">
        <v>9031</v>
      </c>
      <c r="M1170" s="22" t="s">
        <v>161</v>
      </c>
      <c r="N1170" s="4" t="s">
        <v>9032</v>
      </c>
      <c r="O1170" s="6">
        <v>2</v>
      </c>
      <c r="P1170" s="17">
        <v>11.312498</v>
      </c>
      <c r="Q1170" s="4">
        <v>1.1312498000000001E-2</v>
      </c>
      <c r="R1170" s="4" t="s">
        <v>50</v>
      </c>
      <c r="S1170" s="6">
        <v>13</v>
      </c>
      <c r="T1170" s="6" t="s">
        <v>44</v>
      </c>
      <c r="U1170" s="4"/>
      <c r="V1170" s="4" t="s">
        <v>9765</v>
      </c>
      <c r="W1170" s="6">
        <v>11</v>
      </c>
      <c r="X1170" s="6">
        <v>1</v>
      </c>
      <c r="Y1170" s="4" t="s">
        <v>2084</v>
      </c>
      <c r="Z1170" s="8">
        <v>11.312498</v>
      </c>
      <c r="AA1170" s="1">
        <v>0</v>
      </c>
    </row>
    <row r="1171" spans="1:27" x14ac:dyDescent="0.35">
      <c r="A1171" s="4" t="s">
        <v>2081</v>
      </c>
      <c r="B1171" s="4" t="s">
        <v>36</v>
      </c>
      <c r="C1171" s="4" t="s">
        <v>37</v>
      </c>
      <c r="D1171" s="6">
        <v>2015</v>
      </c>
      <c r="E1171" s="14" t="s">
        <v>12492</v>
      </c>
      <c r="F1171" s="14" t="s">
        <v>12513</v>
      </c>
      <c r="G1171" s="6">
        <v>1</v>
      </c>
      <c r="H1171" s="14">
        <v>43017</v>
      </c>
      <c r="I1171" s="6">
        <v>2017</v>
      </c>
      <c r="J1171" s="4" t="s">
        <v>71</v>
      </c>
      <c r="K1171" s="4" t="s">
        <v>71</v>
      </c>
      <c r="L1171" s="4" t="s">
        <v>9031</v>
      </c>
      <c r="M1171" s="22" t="s">
        <v>71</v>
      </c>
      <c r="N1171" s="4" t="s">
        <v>9032</v>
      </c>
      <c r="O1171" s="6">
        <v>1</v>
      </c>
      <c r="P1171" s="17">
        <v>0</v>
      </c>
      <c r="Q1171" s="4">
        <v>0</v>
      </c>
      <c r="R1171" s="4" t="s">
        <v>50</v>
      </c>
      <c r="S1171" s="6">
        <v>9</v>
      </c>
      <c r="T1171" s="6" t="s">
        <v>44</v>
      </c>
      <c r="U1171" s="4"/>
      <c r="V1171" s="4" t="s">
        <v>9454</v>
      </c>
      <c r="W1171" s="6">
        <v>10</v>
      </c>
      <c r="X1171" s="6">
        <v>1</v>
      </c>
      <c r="Y1171" s="4" t="s">
        <v>2084</v>
      </c>
      <c r="Z1171" s="8">
        <v>0</v>
      </c>
      <c r="AA1171" s="1">
        <v>0</v>
      </c>
    </row>
    <row r="1172" spans="1:27" x14ac:dyDescent="0.35">
      <c r="A1172" s="4" t="s">
        <v>2081</v>
      </c>
      <c r="B1172" s="4" t="s">
        <v>36</v>
      </c>
      <c r="C1172" s="4" t="s">
        <v>37</v>
      </c>
      <c r="D1172" s="6">
        <v>2015</v>
      </c>
      <c r="E1172" s="14" t="s">
        <v>12492</v>
      </c>
      <c r="F1172" s="14" t="s">
        <v>12513</v>
      </c>
      <c r="G1172" s="6">
        <v>1</v>
      </c>
      <c r="H1172" s="14">
        <v>42431</v>
      </c>
      <c r="I1172" s="6">
        <v>2016</v>
      </c>
      <c r="J1172" s="4" t="s">
        <v>71</v>
      </c>
      <c r="K1172" s="4" t="s">
        <v>71</v>
      </c>
      <c r="L1172" s="4" t="s">
        <v>9031</v>
      </c>
      <c r="M1172" s="22" t="s">
        <v>71</v>
      </c>
      <c r="N1172" s="4" t="s">
        <v>9032</v>
      </c>
      <c r="O1172" s="6">
        <v>1</v>
      </c>
      <c r="P1172" s="17">
        <v>8.6941109999999995</v>
      </c>
      <c r="Q1172" s="4">
        <v>8.6941109999999992E-3</v>
      </c>
      <c r="R1172" s="4" t="s">
        <v>50</v>
      </c>
      <c r="S1172" s="6">
        <v>2</v>
      </c>
      <c r="T1172" s="6" t="s">
        <v>44</v>
      </c>
      <c r="U1172" s="4"/>
      <c r="V1172" s="4" t="s">
        <v>9766</v>
      </c>
      <c r="W1172" s="6">
        <v>3</v>
      </c>
      <c r="X1172" s="6">
        <v>1</v>
      </c>
      <c r="Y1172" s="4" t="s">
        <v>2084</v>
      </c>
      <c r="Z1172" s="8">
        <v>8.6941109999999995</v>
      </c>
      <c r="AA1172" s="1">
        <v>0</v>
      </c>
    </row>
    <row r="1173" spans="1:27" x14ac:dyDescent="0.35">
      <c r="A1173" s="4" t="s">
        <v>2086</v>
      </c>
      <c r="B1173" s="4" t="s">
        <v>74</v>
      </c>
      <c r="C1173" s="4" t="s">
        <v>75</v>
      </c>
      <c r="D1173" s="6">
        <v>2014</v>
      </c>
      <c r="E1173" s="14" t="s">
        <v>12490</v>
      </c>
      <c r="F1173" s="14" t="s">
        <v>12511</v>
      </c>
      <c r="G1173" s="6">
        <v>1</v>
      </c>
      <c r="H1173" s="14">
        <v>42156</v>
      </c>
      <c r="I1173" s="6">
        <v>2015</v>
      </c>
      <c r="J1173" s="4" t="s">
        <v>71</v>
      </c>
      <c r="K1173" s="4" t="s">
        <v>71</v>
      </c>
      <c r="L1173" s="4" t="s">
        <v>9031</v>
      </c>
      <c r="M1173" s="22" t="s">
        <v>71</v>
      </c>
      <c r="N1173" s="4" t="s">
        <v>9032</v>
      </c>
      <c r="O1173" s="6">
        <v>1</v>
      </c>
      <c r="P1173" s="17">
        <v>0</v>
      </c>
      <c r="Q1173" s="4">
        <v>0</v>
      </c>
      <c r="R1173" s="4" t="s">
        <v>50</v>
      </c>
      <c r="S1173" s="6">
        <v>1</v>
      </c>
      <c r="T1173" s="6" t="s">
        <v>44</v>
      </c>
      <c r="U1173" s="4"/>
      <c r="V1173" s="4" t="s">
        <v>2088</v>
      </c>
      <c r="W1173" s="6">
        <v>6</v>
      </c>
      <c r="X1173" s="6">
        <v>1</v>
      </c>
      <c r="Y1173" s="4" t="s">
        <v>2090</v>
      </c>
      <c r="Z1173" s="8">
        <v>0</v>
      </c>
      <c r="AA1173" s="1">
        <v>0</v>
      </c>
    </row>
    <row r="1174" spans="1:27" x14ac:dyDescent="0.35">
      <c r="A1174" s="4" t="s">
        <v>2091</v>
      </c>
      <c r="B1174" s="4" t="s">
        <v>36</v>
      </c>
      <c r="C1174" s="4" t="s">
        <v>37</v>
      </c>
      <c r="D1174" s="6">
        <v>2012</v>
      </c>
      <c r="E1174" s="14" t="s">
        <v>12493</v>
      </c>
      <c r="F1174" s="14" t="s">
        <v>12514</v>
      </c>
      <c r="G1174" s="6">
        <v>2</v>
      </c>
      <c r="H1174" s="14">
        <v>43391</v>
      </c>
      <c r="I1174" s="6">
        <v>2018</v>
      </c>
      <c r="J1174" s="4" t="s">
        <v>161</v>
      </c>
      <c r="K1174" s="4" t="s">
        <v>161</v>
      </c>
      <c r="L1174" s="4" t="s">
        <v>46</v>
      </c>
      <c r="M1174" s="22" t="s">
        <v>46</v>
      </c>
      <c r="N1174" s="4" t="s">
        <v>9027</v>
      </c>
      <c r="O1174" s="6">
        <v>3</v>
      </c>
      <c r="P1174" s="17">
        <v>7</v>
      </c>
      <c r="Q1174" s="4">
        <v>7.0000000000000001E-3</v>
      </c>
      <c r="R1174" s="4" t="s">
        <v>50</v>
      </c>
      <c r="S1174" s="6">
        <v>18</v>
      </c>
      <c r="T1174" s="6" t="s">
        <v>44</v>
      </c>
      <c r="U1174" s="4"/>
      <c r="V1174" s="4" t="s">
        <v>9767</v>
      </c>
      <c r="W1174" s="6">
        <v>10</v>
      </c>
      <c r="X1174" s="6">
        <v>1</v>
      </c>
      <c r="Y1174" s="4" t="s">
        <v>2094</v>
      </c>
      <c r="Z1174" s="8">
        <v>3.5</v>
      </c>
      <c r="AA1174" s="1">
        <v>0</v>
      </c>
    </row>
    <row r="1175" spans="1:27" x14ac:dyDescent="0.35">
      <c r="A1175" s="4" t="s">
        <v>2091</v>
      </c>
      <c r="B1175" s="4" t="s">
        <v>36</v>
      </c>
      <c r="C1175" s="4" t="s">
        <v>37</v>
      </c>
      <c r="D1175" s="6">
        <v>2012</v>
      </c>
      <c r="E1175" s="14" t="s">
        <v>12493</v>
      </c>
      <c r="F1175" s="14" t="s">
        <v>12514</v>
      </c>
      <c r="G1175" s="6">
        <v>2</v>
      </c>
      <c r="H1175" s="14">
        <v>42199</v>
      </c>
      <c r="I1175" s="6">
        <v>2015</v>
      </c>
      <c r="J1175" s="4" t="s">
        <v>161</v>
      </c>
      <c r="K1175" s="4" t="s">
        <v>161</v>
      </c>
      <c r="L1175" s="4" t="s">
        <v>140</v>
      </c>
      <c r="M1175" s="22" t="s">
        <v>140</v>
      </c>
      <c r="N1175" s="4" t="s">
        <v>9029</v>
      </c>
      <c r="O1175" s="6">
        <v>2</v>
      </c>
      <c r="P1175" s="17">
        <v>20</v>
      </c>
      <c r="Q1175" s="4">
        <v>0.02</v>
      </c>
      <c r="R1175" s="4" t="s">
        <v>50</v>
      </c>
      <c r="S1175" s="6">
        <v>14</v>
      </c>
      <c r="T1175" s="6" t="s">
        <v>44</v>
      </c>
      <c r="U1175" s="4"/>
      <c r="V1175" s="4" t="s">
        <v>9768</v>
      </c>
      <c r="W1175" s="6">
        <v>7</v>
      </c>
      <c r="X1175" s="6">
        <v>1</v>
      </c>
      <c r="Y1175" s="4" t="s">
        <v>2094</v>
      </c>
      <c r="Z1175" s="8">
        <v>10</v>
      </c>
      <c r="AA1175" s="1">
        <v>0</v>
      </c>
    </row>
    <row r="1176" spans="1:27" x14ac:dyDescent="0.35">
      <c r="A1176" s="4" t="s">
        <v>2091</v>
      </c>
      <c r="B1176" s="4" t="s">
        <v>36</v>
      </c>
      <c r="C1176" s="4" t="s">
        <v>37</v>
      </c>
      <c r="D1176" s="6">
        <v>2012</v>
      </c>
      <c r="E1176" s="14" t="s">
        <v>12493</v>
      </c>
      <c r="F1176" s="14" t="s">
        <v>12514</v>
      </c>
      <c r="G1176" s="6">
        <v>2</v>
      </c>
      <c r="H1176" s="14">
        <v>41829</v>
      </c>
      <c r="I1176" s="6">
        <v>2014</v>
      </c>
      <c r="J1176" s="4" t="s">
        <v>161</v>
      </c>
      <c r="K1176" s="4" t="s">
        <v>161</v>
      </c>
      <c r="L1176" s="4" t="s">
        <v>131</v>
      </c>
      <c r="M1176" s="22" t="s">
        <v>131</v>
      </c>
      <c r="N1176" s="4" t="s">
        <v>9041</v>
      </c>
      <c r="O1176" s="6">
        <v>1</v>
      </c>
      <c r="P1176" s="17">
        <v>7</v>
      </c>
      <c r="Q1176" s="4">
        <v>7.0000000000000001E-3</v>
      </c>
      <c r="R1176" s="4" t="s">
        <v>50</v>
      </c>
      <c r="S1176" s="6">
        <v>9</v>
      </c>
      <c r="T1176" s="6" t="s">
        <v>44</v>
      </c>
      <c r="U1176" s="4"/>
      <c r="V1176" s="4" t="s">
        <v>7393</v>
      </c>
      <c r="W1176" s="6">
        <v>7</v>
      </c>
      <c r="X1176" s="6">
        <v>1</v>
      </c>
      <c r="Y1176" s="4" t="s">
        <v>2094</v>
      </c>
      <c r="Z1176" s="8">
        <v>3.5</v>
      </c>
      <c r="AA1176" s="1">
        <v>0</v>
      </c>
    </row>
    <row r="1177" spans="1:27" x14ac:dyDescent="0.35">
      <c r="A1177" s="4" t="s">
        <v>2095</v>
      </c>
      <c r="B1177" s="4" t="s">
        <v>36</v>
      </c>
      <c r="C1177" s="4" t="s">
        <v>52</v>
      </c>
      <c r="D1177" s="6">
        <v>2016</v>
      </c>
      <c r="E1177" s="14" t="s">
        <v>12503</v>
      </c>
      <c r="F1177" s="14" t="s">
        <v>12524</v>
      </c>
      <c r="G1177" s="6">
        <v>1</v>
      </c>
      <c r="H1177" s="14">
        <v>43489</v>
      </c>
      <c r="I1177" s="6">
        <v>2019</v>
      </c>
      <c r="J1177" s="4" t="s">
        <v>161</v>
      </c>
      <c r="K1177" s="4" t="s">
        <v>161</v>
      </c>
      <c r="L1177" s="4" t="s">
        <v>9031</v>
      </c>
      <c r="M1177" s="22" t="s">
        <v>161</v>
      </c>
      <c r="N1177" s="4" t="s">
        <v>9032</v>
      </c>
      <c r="O1177" s="6">
        <v>1</v>
      </c>
      <c r="P1177" s="17">
        <v>29.444303999999999</v>
      </c>
      <c r="Q1177" s="4">
        <v>2.9444304000000001E-2</v>
      </c>
      <c r="R1177" s="4" t="s">
        <v>50</v>
      </c>
      <c r="S1177" s="6">
        <v>24</v>
      </c>
      <c r="T1177" s="6" t="s">
        <v>44</v>
      </c>
      <c r="U1177" s="4"/>
      <c r="V1177" s="4" t="s">
        <v>2097</v>
      </c>
      <c r="W1177" s="6">
        <v>1</v>
      </c>
      <c r="X1177" s="6">
        <v>1</v>
      </c>
      <c r="Y1177" s="4" t="s">
        <v>2098</v>
      </c>
      <c r="Z1177" s="8">
        <v>29.444303999999999</v>
      </c>
      <c r="AA1177" s="1">
        <v>0</v>
      </c>
    </row>
    <row r="1178" spans="1:27" x14ac:dyDescent="0.35">
      <c r="A1178" s="4" t="s">
        <v>2100</v>
      </c>
      <c r="B1178" s="4" t="s">
        <v>36</v>
      </c>
      <c r="C1178" s="4" t="s">
        <v>52</v>
      </c>
      <c r="D1178" s="6">
        <v>2016</v>
      </c>
      <c r="E1178" s="14" t="s">
        <v>12503</v>
      </c>
      <c r="F1178" s="14" t="s">
        <v>12524</v>
      </c>
      <c r="G1178" s="6">
        <v>1</v>
      </c>
      <c r="H1178" s="14">
        <v>42767</v>
      </c>
      <c r="I1178" s="6">
        <v>2017</v>
      </c>
      <c r="J1178" s="4" t="s">
        <v>71</v>
      </c>
      <c r="K1178" s="4" t="s">
        <v>71</v>
      </c>
      <c r="L1178" s="4" t="s">
        <v>9031</v>
      </c>
      <c r="M1178" s="22" t="s">
        <v>71</v>
      </c>
      <c r="N1178" s="4" t="s">
        <v>9032</v>
      </c>
      <c r="O1178" s="6">
        <v>0</v>
      </c>
      <c r="P1178" s="17">
        <v>0.97096300000000002</v>
      </c>
      <c r="Q1178" s="4">
        <v>9.7096300000000003E-4</v>
      </c>
      <c r="R1178" s="4" t="s">
        <v>50</v>
      </c>
      <c r="S1178" s="6">
        <v>1</v>
      </c>
      <c r="T1178" s="6" t="s">
        <v>44</v>
      </c>
      <c r="U1178" s="4"/>
      <c r="V1178" s="4" t="s">
        <v>9036</v>
      </c>
      <c r="W1178" s="6">
        <v>2</v>
      </c>
      <c r="X1178" s="6">
        <v>1</v>
      </c>
      <c r="Y1178" s="4" t="s">
        <v>2103</v>
      </c>
      <c r="Z1178" s="8">
        <v>0.97096300000000002</v>
      </c>
      <c r="AA1178" s="1">
        <v>0</v>
      </c>
    </row>
    <row r="1179" spans="1:27" x14ac:dyDescent="0.35">
      <c r="A1179" s="4" t="s">
        <v>2100</v>
      </c>
      <c r="B1179" s="4" t="s">
        <v>36</v>
      </c>
      <c r="C1179" s="4" t="s">
        <v>52</v>
      </c>
      <c r="D1179" s="6">
        <v>2016</v>
      </c>
      <c r="E1179" s="14" t="s">
        <v>12503</v>
      </c>
      <c r="F1179" s="14" t="s">
        <v>12524</v>
      </c>
      <c r="G1179" s="6">
        <v>1</v>
      </c>
      <c r="H1179" s="14">
        <v>42643</v>
      </c>
      <c r="I1179" s="6">
        <v>2016</v>
      </c>
      <c r="J1179" s="4" t="s">
        <v>71</v>
      </c>
      <c r="K1179" s="4" t="s">
        <v>71</v>
      </c>
      <c r="L1179" s="4" t="s">
        <v>9031</v>
      </c>
      <c r="M1179" s="22" t="s">
        <v>71</v>
      </c>
      <c r="N1179" s="4" t="s">
        <v>9032</v>
      </c>
      <c r="O1179" s="6">
        <v>5</v>
      </c>
      <c r="P1179" s="17">
        <v>0.59132899999999999</v>
      </c>
      <c r="Q1179" s="4">
        <v>5.9132900000000003E-4</v>
      </c>
      <c r="R1179" s="4" t="s">
        <v>50</v>
      </c>
      <c r="S1179" s="6">
        <v>30</v>
      </c>
      <c r="T1179" s="6" t="s">
        <v>44</v>
      </c>
      <c r="U1179" s="4"/>
      <c r="V1179" s="4" t="s">
        <v>9769</v>
      </c>
      <c r="W1179" s="6">
        <v>9</v>
      </c>
      <c r="X1179" s="6">
        <v>1</v>
      </c>
      <c r="Y1179" s="4" t="s">
        <v>2103</v>
      </c>
      <c r="Z1179" s="8">
        <v>0.59132899999999999</v>
      </c>
      <c r="AA1179" s="1">
        <v>0</v>
      </c>
    </row>
    <row r="1180" spans="1:27" x14ac:dyDescent="0.35">
      <c r="A1180" s="4" t="s">
        <v>523</v>
      </c>
      <c r="B1180" s="4" t="s">
        <v>74</v>
      </c>
      <c r="C1180" s="4" t="s">
        <v>75</v>
      </c>
      <c r="D1180" s="6">
        <v>2007</v>
      </c>
      <c r="E1180" s="14" t="s">
        <v>12501</v>
      </c>
      <c r="F1180" s="14" t="s">
        <v>12522</v>
      </c>
      <c r="G1180" s="6">
        <v>1</v>
      </c>
      <c r="H1180" s="14">
        <v>43187</v>
      </c>
      <c r="I1180" s="6">
        <v>2018</v>
      </c>
      <c r="J1180" s="4" t="s">
        <v>9035</v>
      </c>
      <c r="K1180" s="4" t="s">
        <v>9431</v>
      </c>
      <c r="L1180" s="4" t="s">
        <v>9031</v>
      </c>
      <c r="M1180" s="22" t="s">
        <v>9431</v>
      </c>
      <c r="N1180" s="4" t="s">
        <v>9032</v>
      </c>
      <c r="O1180" s="6">
        <v>1</v>
      </c>
      <c r="P1180" s="17">
        <v>500</v>
      </c>
      <c r="Q1180" s="4">
        <v>0.5</v>
      </c>
      <c r="R1180" s="4" t="s">
        <v>50</v>
      </c>
      <c r="S1180" s="6">
        <v>28</v>
      </c>
      <c r="T1180" s="6" t="s">
        <v>44</v>
      </c>
      <c r="U1180" s="4"/>
      <c r="V1180" s="4" t="s">
        <v>9770</v>
      </c>
      <c r="W1180" s="6">
        <v>3</v>
      </c>
      <c r="X1180" s="6">
        <v>1</v>
      </c>
      <c r="Y1180" s="4" t="s">
        <v>2106</v>
      </c>
      <c r="Z1180" s="8">
        <v>500</v>
      </c>
      <c r="AA1180" s="1">
        <v>0</v>
      </c>
    </row>
    <row r="1181" spans="1:27" x14ac:dyDescent="0.35">
      <c r="A1181" s="4" t="s">
        <v>523</v>
      </c>
      <c r="B1181" s="4" t="s">
        <v>74</v>
      </c>
      <c r="C1181" s="4" t="s">
        <v>75</v>
      </c>
      <c r="D1181" s="6">
        <v>2007</v>
      </c>
      <c r="E1181" s="14" t="s">
        <v>12501</v>
      </c>
      <c r="F1181" s="14" t="s">
        <v>12522</v>
      </c>
      <c r="G1181" s="6">
        <v>1</v>
      </c>
      <c r="H1181" s="14">
        <v>42178</v>
      </c>
      <c r="I1181" s="6">
        <v>2015</v>
      </c>
      <c r="J1181" s="4" t="s">
        <v>161</v>
      </c>
      <c r="K1181" s="4" t="s">
        <v>161</v>
      </c>
      <c r="L1181" s="4" t="s">
        <v>9037</v>
      </c>
      <c r="M1181" s="22" t="s">
        <v>9037</v>
      </c>
      <c r="N1181" s="4" t="s">
        <v>9038</v>
      </c>
      <c r="O1181" s="6">
        <v>3</v>
      </c>
      <c r="P1181" s="17">
        <v>175</v>
      </c>
      <c r="Q1181" s="4">
        <v>0.17499999999999999</v>
      </c>
      <c r="R1181" s="4" t="s">
        <v>50</v>
      </c>
      <c r="S1181" s="6">
        <v>23</v>
      </c>
      <c r="T1181" s="6" t="s">
        <v>44</v>
      </c>
      <c r="U1181" s="4"/>
      <c r="V1181" s="4" t="s">
        <v>9771</v>
      </c>
      <c r="W1181" s="6">
        <v>6</v>
      </c>
      <c r="X1181" s="6">
        <v>1</v>
      </c>
      <c r="Y1181" s="4" t="s">
        <v>2106</v>
      </c>
      <c r="Z1181" s="8">
        <v>175</v>
      </c>
      <c r="AA1181" s="1">
        <v>0</v>
      </c>
    </row>
    <row r="1182" spans="1:27" x14ac:dyDescent="0.35">
      <c r="A1182" s="4" t="s">
        <v>523</v>
      </c>
      <c r="B1182" s="4" t="s">
        <v>74</v>
      </c>
      <c r="C1182" s="4" t="s">
        <v>75</v>
      </c>
      <c r="D1182" s="6">
        <v>2007</v>
      </c>
      <c r="E1182" s="14" t="s">
        <v>12501</v>
      </c>
      <c r="F1182" s="14" t="s">
        <v>12522</v>
      </c>
      <c r="G1182" s="6">
        <v>1</v>
      </c>
      <c r="H1182" s="14">
        <v>41911</v>
      </c>
      <c r="I1182" s="6">
        <v>2014</v>
      </c>
      <c r="J1182" s="4" t="s">
        <v>161</v>
      </c>
      <c r="K1182" s="4" t="s">
        <v>161</v>
      </c>
      <c r="L1182" s="4" t="s">
        <v>46</v>
      </c>
      <c r="M1182" s="22" t="s">
        <v>46</v>
      </c>
      <c r="N1182" s="4" t="s">
        <v>9027</v>
      </c>
      <c r="O1182" s="6">
        <v>7</v>
      </c>
      <c r="P1182" s="17">
        <v>75</v>
      </c>
      <c r="Q1182" s="4">
        <v>7.4999999999999997E-2</v>
      </c>
      <c r="R1182" s="4" t="s">
        <v>50</v>
      </c>
      <c r="S1182" s="6">
        <v>29</v>
      </c>
      <c r="T1182" s="6" t="s">
        <v>44</v>
      </c>
      <c r="U1182" s="4"/>
      <c r="V1182" s="4" t="s">
        <v>9772</v>
      </c>
      <c r="W1182" s="6">
        <v>9</v>
      </c>
      <c r="X1182" s="6">
        <v>1</v>
      </c>
      <c r="Y1182" s="4" t="s">
        <v>2106</v>
      </c>
      <c r="Z1182" s="8">
        <v>75</v>
      </c>
      <c r="AA1182" s="1">
        <v>0</v>
      </c>
    </row>
    <row r="1183" spans="1:27" x14ac:dyDescent="0.35">
      <c r="A1183" s="4" t="s">
        <v>523</v>
      </c>
      <c r="B1183" s="4" t="s">
        <v>74</v>
      </c>
      <c r="C1183" s="4" t="s">
        <v>75</v>
      </c>
      <c r="D1183" s="6">
        <v>2007</v>
      </c>
      <c r="E1183" s="14" t="s">
        <v>12501</v>
      </c>
      <c r="F1183" s="14" t="s">
        <v>12522</v>
      </c>
      <c r="G1183" s="6">
        <v>1</v>
      </c>
      <c r="H1183" s="14">
        <v>41710</v>
      </c>
      <c r="I1183" s="6">
        <v>2014</v>
      </c>
      <c r="J1183" s="4" t="s">
        <v>161</v>
      </c>
      <c r="K1183" s="4" t="s">
        <v>161</v>
      </c>
      <c r="L1183" s="4" t="s">
        <v>46</v>
      </c>
      <c r="M1183" s="22" t="s">
        <v>46</v>
      </c>
      <c r="N1183" s="4" t="s">
        <v>9027</v>
      </c>
      <c r="O1183" s="6">
        <v>3</v>
      </c>
      <c r="P1183" s="17">
        <v>85</v>
      </c>
      <c r="Q1183" s="4">
        <v>8.5000000000000006E-2</v>
      </c>
      <c r="R1183" s="4" t="s">
        <v>50</v>
      </c>
      <c r="S1183" s="6">
        <v>12</v>
      </c>
      <c r="T1183" s="6" t="s">
        <v>44</v>
      </c>
      <c r="U1183" s="4"/>
      <c r="V1183" s="4" t="s">
        <v>9773</v>
      </c>
      <c r="W1183" s="6">
        <v>3</v>
      </c>
      <c r="X1183" s="6">
        <v>1</v>
      </c>
      <c r="Y1183" s="4" t="s">
        <v>2106</v>
      </c>
      <c r="Z1183" s="8">
        <v>85</v>
      </c>
      <c r="AA1183" s="1">
        <v>0</v>
      </c>
    </row>
    <row r="1184" spans="1:27" x14ac:dyDescent="0.35">
      <c r="A1184" s="4" t="s">
        <v>523</v>
      </c>
      <c r="B1184" s="4" t="s">
        <v>74</v>
      </c>
      <c r="C1184" s="4" t="s">
        <v>75</v>
      </c>
      <c r="D1184" s="6">
        <v>2007</v>
      </c>
      <c r="E1184" s="14" t="s">
        <v>12501</v>
      </c>
      <c r="F1184" s="14" t="s">
        <v>12522</v>
      </c>
      <c r="G1184" s="6">
        <v>1</v>
      </c>
      <c r="H1184" s="14">
        <v>41366</v>
      </c>
      <c r="I1184" s="6">
        <v>2013</v>
      </c>
      <c r="J1184" s="4" t="s">
        <v>161</v>
      </c>
      <c r="K1184" s="4" t="s">
        <v>161</v>
      </c>
      <c r="L1184" s="4" t="s">
        <v>140</v>
      </c>
      <c r="M1184" s="22" t="s">
        <v>140</v>
      </c>
      <c r="N1184" s="4" t="s">
        <v>9029</v>
      </c>
      <c r="O1184" s="6">
        <v>3</v>
      </c>
      <c r="P1184" s="17">
        <v>30</v>
      </c>
      <c r="Q1184" s="4">
        <v>0.03</v>
      </c>
      <c r="R1184" s="4" t="s">
        <v>50</v>
      </c>
      <c r="S1184" s="6">
        <v>2</v>
      </c>
      <c r="T1184" s="6" t="s">
        <v>44</v>
      </c>
      <c r="U1184" s="4"/>
      <c r="V1184" s="4" t="s">
        <v>9774</v>
      </c>
      <c r="W1184" s="6">
        <v>4</v>
      </c>
      <c r="X1184" s="6">
        <v>1</v>
      </c>
      <c r="Y1184" s="4" t="s">
        <v>2106</v>
      </c>
      <c r="Z1184" s="8">
        <v>30</v>
      </c>
      <c r="AA1184" s="1">
        <v>0</v>
      </c>
    </row>
    <row r="1185" spans="1:27" x14ac:dyDescent="0.35">
      <c r="A1185" s="4" t="s">
        <v>523</v>
      </c>
      <c r="B1185" s="4" t="s">
        <v>74</v>
      </c>
      <c r="C1185" s="4" t="s">
        <v>75</v>
      </c>
      <c r="D1185" s="6">
        <v>2007</v>
      </c>
      <c r="E1185" s="14" t="s">
        <v>12501</v>
      </c>
      <c r="F1185" s="14" t="s">
        <v>12522</v>
      </c>
      <c r="G1185" s="6">
        <v>1</v>
      </c>
      <c r="H1185" s="14">
        <v>40121</v>
      </c>
      <c r="I1185" s="6">
        <v>2009</v>
      </c>
      <c r="J1185" s="4" t="s">
        <v>161</v>
      </c>
      <c r="K1185" s="4" t="s">
        <v>161</v>
      </c>
      <c r="L1185" s="4" t="s">
        <v>131</v>
      </c>
      <c r="M1185" s="22" t="s">
        <v>131</v>
      </c>
      <c r="N1185" s="4" t="s">
        <v>9041</v>
      </c>
      <c r="O1185" s="6">
        <v>5</v>
      </c>
      <c r="P1185" s="17">
        <v>2.5</v>
      </c>
      <c r="Q1185" s="4">
        <v>2.5000000000000001E-3</v>
      </c>
      <c r="R1185" s="4" t="s">
        <v>50</v>
      </c>
      <c r="S1185" s="6">
        <v>4</v>
      </c>
      <c r="T1185" s="6" t="s">
        <v>44</v>
      </c>
      <c r="U1185" s="4"/>
      <c r="V1185" s="4" t="s">
        <v>9775</v>
      </c>
      <c r="W1185" s="6">
        <v>11</v>
      </c>
      <c r="X1185" s="6">
        <v>1</v>
      </c>
      <c r="Y1185" s="4" t="s">
        <v>2106</v>
      </c>
      <c r="Z1185" s="8">
        <v>2.5</v>
      </c>
      <c r="AA1185" s="1">
        <v>0</v>
      </c>
    </row>
    <row r="1186" spans="1:27" x14ac:dyDescent="0.35">
      <c r="A1186" s="4" t="s">
        <v>523</v>
      </c>
      <c r="B1186" s="4" t="s">
        <v>74</v>
      </c>
      <c r="C1186" s="4" t="s">
        <v>75</v>
      </c>
      <c r="D1186" s="6">
        <v>2007</v>
      </c>
      <c r="E1186" s="14" t="s">
        <v>12501</v>
      </c>
      <c r="F1186" s="14" t="s">
        <v>12522</v>
      </c>
      <c r="G1186" s="6">
        <v>1</v>
      </c>
      <c r="H1186" s="14">
        <v>39736</v>
      </c>
      <c r="I1186" s="6">
        <v>2008</v>
      </c>
      <c r="J1186" s="4" t="s">
        <v>9035</v>
      </c>
      <c r="K1186" s="4" t="s">
        <v>398</v>
      </c>
      <c r="L1186" s="4" t="s">
        <v>9031</v>
      </c>
      <c r="M1186" s="22" t="s">
        <v>398</v>
      </c>
      <c r="N1186" s="4" t="s">
        <v>9032</v>
      </c>
      <c r="O1186" s="6">
        <v>1</v>
      </c>
      <c r="P1186" s="17">
        <v>0.5</v>
      </c>
      <c r="Q1186" s="4">
        <v>5.0000000000000001E-4</v>
      </c>
      <c r="R1186" s="4" t="s">
        <v>50</v>
      </c>
      <c r="S1186" s="6">
        <v>15</v>
      </c>
      <c r="T1186" s="6" t="s">
        <v>44</v>
      </c>
      <c r="U1186" s="4"/>
      <c r="V1186" s="4" t="s">
        <v>9776</v>
      </c>
      <c r="W1186" s="6">
        <v>10</v>
      </c>
      <c r="X1186" s="6">
        <v>1</v>
      </c>
      <c r="Y1186" s="4" t="s">
        <v>2106</v>
      </c>
      <c r="Z1186" s="8">
        <v>0.5</v>
      </c>
      <c r="AA1186" s="1">
        <v>0</v>
      </c>
    </row>
    <row r="1187" spans="1:27" x14ac:dyDescent="0.35">
      <c r="A1187" s="4" t="s">
        <v>2107</v>
      </c>
      <c r="B1187" s="4" t="s">
        <v>74</v>
      </c>
      <c r="C1187" s="4" t="s">
        <v>75</v>
      </c>
      <c r="D1187" s="6">
        <v>2010</v>
      </c>
      <c r="E1187" s="14" t="s">
        <v>12498</v>
      </c>
      <c r="F1187" s="14" t="s">
        <v>12519</v>
      </c>
      <c r="G1187" s="6">
        <v>1</v>
      </c>
      <c r="H1187" s="14">
        <v>43033</v>
      </c>
      <c r="I1187" s="6">
        <v>2017</v>
      </c>
      <c r="J1187" s="4" t="s">
        <v>9030</v>
      </c>
      <c r="K1187" s="4" t="s">
        <v>9030</v>
      </c>
      <c r="L1187" s="4" t="s">
        <v>9031</v>
      </c>
      <c r="M1187" s="22" t="s">
        <v>9030</v>
      </c>
      <c r="N1187" s="4" t="s">
        <v>9032</v>
      </c>
      <c r="O1187" s="6">
        <v>0</v>
      </c>
      <c r="P1187" s="17">
        <v>15.5</v>
      </c>
      <c r="Q1187" s="4">
        <v>1.55E-2</v>
      </c>
      <c r="R1187" s="4" t="s">
        <v>50</v>
      </c>
      <c r="S1187" s="6">
        <v>25</v>
      </c>
      <c r="T1187" s="6" t="s">
        <v>44</v>
      </c>
      <c r="U1187" s="4"/>
      <c r="V1187" s="4" t="s">
        <v>9036</v>
      </c>
      <c r="W1187" s="6">
        <v>10</v>
      </c>
      <c r="X1187" s="6">
        <v>1</v>
      </c>
      <c r="Y1187" s="4" t="s">
        <v>2110</v>
      </c>
      <c r="Z1187" s="8">
        <v>15.5</v>
      </c>
      <c r="AA1187" s="1">
        <v>0</v>
      </c>
    </row>
    <row r="1188" spans="1:27" x14ac:dyDescent="0.35">
      <c r="A1188" s="4" t="s">
        <v>2107</v>
      </c>
      <c r="B1188" s="4" t="s">
        <v>74</v>
      </c>
      <c r="C1188" s="4" t="s">
        <v>75</v>
      </c>
      <c r="D1188" s="6">
        <v>2010</v>
      </c>
      <c r="E1188" s="14" t="s">
        <v>12498</v>
      </c>
      <c r="F1188" s="14" t="s">
        <v>12519</v>
      </c>
      <c r="G1188" s="6">
        <v>1</v>
      </c>
      <c r="H1188" s="14">
        <v>43033</v>
      </c>
      <c r="I1188" s="6">
        <v>2017</v>
      </c>
      <c r="J1188" s="4" t="s">
        <v>161</v>
      </c>
      <c r="K1188" s="4" t="s">
        <v>161</v>
      </c>
      <c r="L1188" s="4" t="s">
        <v>9031</v>
      </c>
      <c r="M1188" s="22" t="s">
        <v>161</v>
      </c>
      <c r="N1188" s="4" t="s">
        <v>9032</v>
      </c>
      <c r="O1188" s="6">
        <v>5</v>
      </c>
      <c r="P1188" s="17">
        <v>26.6</v>
      </c>
      <c r="Q1188" s="4">
        <v>2.6599999999999999E-2</v>
      </c>
      <c r="R1188" s="4" t="s">
        <v>50</v>
      </c>
      <c r="S1188" s="6">
        <v>25</v>
      </c>
      <c r="T1188" s="6" t="s">
        <v>44</v>
      </c>
      <c r="U1188" s="4"/>
      <c r="V1188" s="4" t="s">
        <v>9777</v>
      </c>
      <c r="W1188" s="6">
        <v>10</v>
      </c>
      <c r="X1188" s="6">
        <v>1</v>
      </c>
      <c r="Y1188" s="4" t="s">
        <v>2110</v>
      </c>
      <c r="Z1188" s="8">
        <v>26.6</v>
      </c>
      <c r="AA1188" s="1">
        <v>0</v>
      </c>
    </row>
    <row r="1189" spans="1:27" x14ac:dyDescent="0.35">
      <c r="A1189" s="4" t="s">
        <v>2107</v>
      </c>
      <c r="B1189" s="4" t="s">
        <v>74</v>
      </c>
      <c r="C1189" s="4" t="s">
        <v>75</v>
      </c>
      <c r="D1189" s="6">
        <v>2010</v>
      </c>
      <c r="E1189" s="14" t="s">
        <v>12498</v>
      </c>
      <c r="F1189" s="14" t="s">
        <v>12519</v>
      </c>
      <c r="G1189" s="6">
        <v>1</v>
      </c>
      <c r="H1189" s="14">
        <v>42136</v>
      </c>
      <c r="I1189" s="6">
        <v>2015</v>
      </c>
      <c r="J1189" s="4" t="s">
        <v>161</v>
      </c>
      <c r="K1189" s="4" t="s">
        <v>161</v>
      </c>
      <c r="L1189" s="4" t="s">
        <v>9037</v>
      </c>
      <c r="M1189" s="22" t="s">
        <v>9037</v>
      </c>
      <c r="N1189" s="4" t="s">
        <v>9038</v>
      </c>
      <c r="O1189" s="6">
        <v>4</v>
      </c>
      <c r="P1189" s="17">
        <v>16</v>
      </c>
      <c r="Q1189" s="4">
        <v>1.6E-2</v>
      </c>
      <c r="R1189" s="4" t="s">
        <v>50</v>
      </c>
      <c r="S1189" s="6">
        <v>12</v>
      </c>
      <c r="T1189" s="6" t="s">
        <v>44</v>
      </c>
      <c r="U1189" s="4"/>
      <c r="V1189" s="4" t="s">
        <v>9778</v>
      </c>
      <c r="W1189" s="6">
        <v>5</v>
      </c>
      <c r="X1189" s="6">
        <v>1</v>
      </c>
      <c r="Y1189" s="4" t="s">
        <v>2110</v>
      </c>
      <c r="Z1189" s="8">
        <v>16</v>
      </c>
      <c r="AA1189" s="1">
        <v>0</v>
      </c>
    </row>
    <row r="1190" spans="1:27" x14ac:dyDescent="0.35">
      <c r="A1190" s="4" t="s">
        <v>2107</v>
      </c>
      <c r="B1190" s="4" t="s">
        <v>74</v>
      </c>
      <c r="C1190" s="4" t="s">
        <v>75</v>
      </c>
      <c r="D1190" s="6">
        <v>2010</v>
      </c>
      <c r="E1190" s="14" t="s">
        <v>12498</v>
      </c>
      <c r="F1190" s="14" t="s">
        <v>12519</v>
      </c>
      <c r="G1190" s="6">
        <v>1</v>
      </c>
      <c r="H1190" s="14">
        <v>41071</v>
      </c>
      <c r="I1190" s="6">
        <v>2012</v>
      </c>
      <c r="J1190" s="4" t="s">
        <v>161</v>
      </c>
      <c r="K1190" s="4" t="s">
        <v>161</v>
      </c>
      <c r="L1190" s="4" t="s">
        <v>46</v>
      </c>
      <c r="M1190" s="22" t="s">
        <v>46</v>
      </c>
      <c r="N1190" s="4" t="s">
        <v>9027</v>
      </c>
      <c r="O1190" s="6">
        <v>4</v>
      </c>
      <c r="P1190" s="17">
        <v>12</v>
      </c>
      <c r="Q1190" s="4">
        <v>1.2E-2</v>
      </c>
      <c r="R1190" s="4" t="s">
        <v>50</v>
      </c>
      <c r="S1190" s="6">
        <v>11</v>
      </c>
      <c r="T1190" s="6" t="s">
        <v>44</v>
      </c>
      <c r="U1190" s="4"/>
      <c r="V1190" s="4" t="s">
        <v>9779</v>
      </c>
      <c r="W1190" s="6">
        <v>6</v>
      </c>
      <c r="X1190" s="6">
        <v>1</v>
      </c>
      <c r="Y1190" s="4" t="s">
        <v>2110</v>
      </c>
      <c r="Z1190" s="8">
        <v>12</v>
      </c>
      <c r="AA1190" s="1">
        <v>0</v>
      </c>
    </row>
    <row r="1191" spans="1:27" x14ac:dyDescent="0.35">
      <c r="A1191" s="4" t="s">
        <v>2107</v>
      </c>
      <c r="B1191" s="4" t="s">
        <v>74</v>
      </c>
      <c r="C1191" s="4" t="s">
        <v>75</v>
      </c>
      <c r="D1191" s="6">
        <v>2010</v>
      </c>
      <c r="E1191" s="14" t="s">
        <v>12498</v>
      </c>
      <c r="F1191" s="14" t="s">
        <v>12519</v>
      </c>
      <c r="G1191" s="6">
        <v>1</v>
      </c>
      <c r="H1191" s="14">
        <v>40611</v>
      </c>
      <c r="I1191" s="6">
        <v>2011</v>
      </c>
      <c r="J1191" s="4" t="s">
        <v>161</v>
      </c>
      <c r="K1191" s="4" t="s">
        <v>161</v>
      </c>
      <c r="L1191" s="4" t="s">
        <v>140</v>
      </c>
      <c r="M1191" s="22" t="s">
        <v>140</v>
      </c>
      <c r="N1191" s="4" t="s">
        <v>9029</v>
      </c>
      <c r="O1191" s="6">
        <v>2</v>
      </c>
      <c r="P1191" s="17">
        <v>6.15</v>
      </c>
      <c r="Q1191" s="4">
        <v>6.1500000000000001E-3</v>
      </c>
      <c r="R1191" s="4" t="s">
        <v>50</v>
      </c>
      <c r="S1191" s="6">
        <v>9</v>
      </c>
      <c r="T1191" s="6" t="s">
        <v>44</v>
      </c>
      <c r="U1191" s="4"/>
      <c r="V1191" s="4" t="s">
        <v>9780</v>
      </c>
      <c r="W1191" s="6">
        <v>3</v>
      </c>
      <c r="X1191" s="6">
        <v>1</v>
      </c>
      <c r="Y1191" s="4" t="s">
        <v>2110</v>
      </c>
      <c r="Z1191" s="8">
        <v>6.15</v>
      </c>
      <c r="AA1191" s="1">
        <v>0</v>
      </c>
    </row>
    <row r="1192" spans="1:27" x14ac:dyDescent="0.35">
      <c r="A1192" s="4" t="s">
        <v>2107</v>
      </c>
      <c r="B1192" s="4" t="s">
        <v>74</v>
      </c>
      <c r="C1192" s="4" t="s">
        <v>75</v>
      </c>
      <c r="D1192" s="6">
        <v>2010</v>
      </c>
      <c r="E1192" s="14" t="s">
        <v>12498</v>
      </c>
      <c r="F1192" s="14" t="s">
        <v>12519</v>
      </c>
      <c r="G1192" s="6">
        <v>1</v>
      </c>
      <c r="H1192" s="14">
        <v>40297</v>
      </c>
      <c r="I1192" s="6">
        <v>2010</v>
      </c>
      <c r="J1192" s="4" t="s">
        <v>161</v>
      </c>
      <c r="K1192" s="4" t="s">
        <v>161</v>
      </c>
      <c r="L1192" s="4" t="s">
        <v>131</v>
      </c>
      <c r="M1192" s="22" t="s">
        <v>131</v>
      </c>
      <c r="N1192" s="4" t="s">
        <v>9041</v>
      </c>
      <c r="O1192" s="6">
        <v>4</v>
      </c>
      <c r="P1192" s="17">
        <v>1.2</v>
      </c>
      <c r="Q1192" s="4">
        <v>1.1999999999999999E-3</v>
      </c>
      <c r="R1192" s="4" t="s">
        <v>50</v>
      </c>
      <c r="S1192" s="6">
        <v>29</v>
      </c>
      <c r="T1192" s="6" t="s">
        <v>44</v>
      </c>
      <c r="U1192" s="4"/>
      <c r="V1192" s="4" t="s">
        <v>9781</v>
      </c>
      <c r="W1192" s="6">
        <v>4</v>
      </c>
      <c r="X1192" s="6">
        <v>1</v>
      </c>
      <c r="Y1192" s="4" t="s">
        <v>2110</v>
      </c>
      <c r="Z1192" s="8">
        <v>1.2</v>
      </c>
      <c r="AA1192" s="1">
        <v>0</v>
      </c>
    </row>
    <row r="1193" spans="1:27" x14ac:dyDescent="0.35">
      <c r="A1193" s="4" t="s">
        <v>2111</v>
      </c>
      <c r="B1193" s="4" t="s">
        <v>36</v>
      </c>
      <c r="C1193" s="4" t="s">
        <v>52</v>
      </c>
      <c r="D1193" s="6">
        <v>2010</v>
      </c>
      <c r="E1193" s="14" t="s">
        <v>12498</v>
      </c>
      <c r="F1193" s="14" t="s">
        <v>12519</v>
      </c>
      <c r="G1193" s="6">
        <v>1</v>
      </c>
      <c r="H1193" s="14">
        <v>42642</v>
      </c>
      <c r="I1193" s="6">
        <v>2016</v>
      </c>
      <c r="J1193" s="4" t="s">
        <v>71</v>
      </c>
      <c r="K1193" s="4" t="s">
        <v>71</v>
      </c>
      <c r="L1193" s="4" t="s">
        <v>9031</v>
      </c>
      <c r="M1193" s="22" t="s">
        <v>71</v>
      </c>
      <c r="N1193" s="4" t="s">
        <v>9032</v>
      </c>
      <c r="O1193" s="6">
        <v>1</v>
      </c>
      <c r="P1193" s="17">
        <v>0</v>
      </c>
      <c r="Q1193" s="4">
        <v>0</v>
      </c>
      <c r="R1193" s="4" t="s">
        <v>50</v>
      </c>
      <c r="S1193" s="6">
        <v>29</v>
      </c>
      <c r="T1193" s="6" t="s">
        <v>44</v>
      </c>
      <c r="U1193" s="4"/>
      <c r="V1193" s="4" t="s">
        <v>9782</v>
      </c>
      <c r="W1193" s="6">
        <v>9</v>
      </c>
      <c r="X1193" s="6">
        <v>1</v>
      </c>
      <c r="Y1193" s="4" t="s">
        <v>2114</v>
      </c>
      <c r="Z1193" s="8">
        <v>0</v>
      </c>
      <c r="AA1193" s="1">
        <v>0</v>
      </c>
    </row>
    <row r="1194" spans="1:27" x14ac:dyDescent="0.35">
      <c r="A1194" s="4" t="s">
        <v>2111</v>
      </c>
      <c r="B1194" s="4" t="s">
        <v>36</v>
      </c>
      <c r="C1194" s="4" t="s">
        <v>52</v>
      </c>
      <c r="D1194" s="6">
        <v>2010</v>
      </c>
      <c r="E1194" s="14" t="s">
        <v>12498</v>
      </c>
      <c r="F1194" s="14" t="s">
        <v>12519</v>
      </c>
      <c r="G1194" s="6">
        <v>1</v>
      </c>
      <c r="H1194" s="14">
        <v>41841</v>
      </c>
      <c r="I1194" s="6">
        <v>2014</v>
      </c>
      <c r="J1194" s="4" t="s">
        <v>71</v>
      </c>
      <c r="K1194" s="4" t="s">
        <v>71</v>
      </c>
      <c r="L1194" s="4" t="s">
        <v>9031</v>
      </c>
      <c r="M1194" s="22" t="s">
        <v>71</v>
      </c>
      <c r="N1194" s="4" t="s">
        <v>9032</v>
      </c>
      <c r="O1194" s="6">
        <v>2</v>
      </c>
      <c r="P1194" s="17">
        <v>2.0284E-2</v>
      </c>
      <c r="Q1194" s="15">
        <v>2.0284000000000001E-5</v>
      </c>
      <c r="R1194" s="4" t="s">
        <v>50</v>
      </c>
      <c r="S1194" s="6">
        <v>21</v>
      </c>
      <c r="T1194" s="6" t="s">
        <v>44</v>
      </c>
      <c r="U1194" s="4"/>
      <c r="V1194" s="4" t="s">
        <v>5010</v>
      </c>
      <c r="W1194" s="6">
        <v>7</v>
      </c>
      <c r="X1194" s="6">
        <v>1</v>
      </c>
      <c r="Y1194" s="4" t="s">
        <v>2114</v>
      </c>
      <c r="Z1194" s="8">
        <v>2.0284E-2</v>
      </c>
      <c r="AA1194" s="1">
        <v>0</v>
      </c>
    </row>
    <row r="1195" spans="1:27" x14ac:dyDescent="0.35">
      <c r="A1195" s="4" t="s">
        <v>2115</v>
      </c>
      <c r="B1195" s="4" t="s">
        <v>36</v>
      </c>
      <c r="C1195" s="4" t="s">
        <v>37</v>
      </c>
      <c r="D1195" s="6">
        <v>1999</v>
      </c>
      <c r="E1195" s="14" t="s">
        <v>12495</v>
      </c>
      <c r="F1195" s="14" t="s">
        <v>12516</v>
      </c>
      <c r="G1195" s="6">
        <v>1</v>
      </c>
      <c r="H1195" s="14">
        <v>43320</v>
      </c>
      <c r="I1195" s="6">
        <v>2018</v>
      </c>
      <c r="J1195" s="4" t="s">
        <v>161</v>
      </c>
      <c r="K1195" s="4" t="s">
        <v>161</v>
      </c>
      <c r="L1195" s="4" t="s">
        <v>9031</v>
      </c>
      <c r="M1195" s="22" t="s">
        <v>161</v>
      </c>
      <c r="N1195" s="4" t="s">
        <v>9032</v>
      </c>
      <c r="O1195" s="6">
        <v>3</v>
      </c>
      <c r="P1195" s="17">
        <v>49.572774000000003</v>
      </c>
      <c r="Q1195" s="4">
        <v>4.9572774E-2</v>
      </c>
      <c r="R1195" s="4" t="s">
        <v>50</v>
      </c>
      <c r="S1195" s="6">
        <v>8</v>
      </c>
      <c r="T1195" s="6" t="s">
        <v>44</v>
      </c>
      <c r="U1195" s="4"/>
      <c r="V1195" s="4" t="s">
        <v>9783</v>
      </c>
      <c r="W1195" s="6">
        <v>8</v>
      </c>
      <c r="X1195" s="6">
        <v>1</v>
      </c>
      <c r="Y1195" s="4" t="s">
        <v>2118</v>
      </c>
      <c r="Z1195" s="8">
        <v>49.572774000000003</v>
      </c>
      <c r="AA1195" s="1">
        <v>0</v>
      </c>
    </row>
    <row r="1196" spans="1:27" x14ac:dyDescent="0.35">
      <c r="A1196" s="4" t="s">
        <v>2115</v>
      </c>
      <c r="B1196" s="4" t="s">
        <v>36</v>
      </c>
      <c r="C1196" s="4" t="s">
        <v>37</v>
      </c>
      <c r="D1196" s="6">
        <v>1999</v>
      </c>
      <c r="E1196" s="14" t="s">
        <v>12495</v>
      </c>
      <c r="F1196" s="14" t="s">
        <v>12516</v>
      </c>
      <c r="G1196" s="6">
        <v>1</v>
      </c>
      <c r="H1196" s="14">
        <v>41775</v>
      </c>
      <c r="I1196" s="6">
        <v>2014</v>
      </c>
      <c r="J1196" s="4" t="s">
        <v>161</v>
      </c>
      <c r="K1196" s="4" t="s">
        <v>161</v>
      </c>
      <c r="L1196" s="4" t="s">
        <v>9031</v>
      </c>
      <c r="M1196" s="22" t="s">
        <v>161</v>
      </c>
      <c r="N1196" s="4" t="s">
        <v>9032</v>
      </c>
      <c r="O1196" s="6">
        <v>1</v>
      </c>
      <c r="P1196" s="17">
        <v>13.5</v>
      </c>
      <c r="Q1196" s="4">
        <v>1.35E-2</v>
      </c>
      <c r="R1196" s="4" t="s">
        <v>50</v>
      </c>
      <c r="S1196" s="6">
        <v>16</v>
      </c>
      <c r="T1196" s="6" t="s">
        <v>44</v>
      </c>
      <c r="U1196" s="4"/>
      <c r="V1196" s="4" t="s">
        <v>5073</v>
      </c>
      <c r="W1196" s="6">
        <v>5</v>
      </c>
      <c r="X1196" s="6">
        <v>1</v>
      </c>
      <c r="Y1196" s="4" t="s">
        <v>2118</v>
      </c>
      <c r="Z1196" s="8">
        <v>13.5</v>
      </c>
      <c r="AA1196" s="1">
        <v>0</v>
      </c>
    </row>
    <row r="1197" spans="1:27" x14ac:dyDescent="0.35">
      <c r="A1197" s="4" t="s">
        <v>2115</v>
      </c>
      <c r="B1197" s="4" t="s">
        <v>36</v>
      </c>
      <c r="C1197" s="4" t="s">
        <v>37</v>
      </c>
      <c r="D1197" s="6">
        <v>1999</v>
      </c>
      <c r="E1197" s="14" t="s">
        <v>12495</v>
      </c>
      <c r="F1197" s="14" t="s">
        <v>12516</v>
      </c>
      <c r="G1197" s="6">
        <v>1</v>
      </c>
      <c r="H1197" s="14">
        <v>41612</v>
      </c>
      <c r="I1197" s="6">
        <v>2013</v>
      </c>
      <c r="J1197" s="4" t="s">
        <v>161</v>
      </c>
      <c r="K1197" s="4" t="s">
        <v>161</v>
      </c>
      <c r="L1197" s="4" t="s">
        <v>9031</v>
      </c>
      <c r="M1197" s="22" t="s">
        <v>161</v>
      </c>
      <c r="N1197" s="4" t="s">
        <v>9032</v>
      </c>
      <c r="O1197" s="6">
        <v>0</v>
      </c>
      <c r="P1197" s="17">
        <v>8.0560500000000008</v>
      </c>
      <c r="Q1197" s="4">
        <v>8.0560500000000004E-3</v>
      </c>
      <c r="R1197" s="4" t="s">
        <v>50</v>
      </c>
      <c r="S1197" s="6">
        <v>4</v>
      </c>
      <c r="T1197" s="6" t="s">
        <v>44</v>
      </c>
      <c r="U1197" s="4"/>
      <c r="V1197" s="4" t="s">
        <v>9036</v>
      </c>
      <c r="W1197" s="6">
        <v>12</v>
      </c>
      <c r="X1197" s="6">
        <v>1</v>
      </c>
      <c r="Y1197" s="4" t="s">
        <v>2118</v>
      </c>
      <c r="Z1197" s="8">
        <v>8.0560500000000008</v>
      </c>
      <c r="AA1197" s="1">
        <v>0</v>
      </c>
    </row>
    <row r="1198" spans="1:27" x14ac:dyDescent="0.35">
      <c r="A1198" s="4" t="s">
        <v>2115</v>
      </c>
      <c r="B1198" s="4" t="s">
        <v>36</v>
      </c>
      <c r="C1198" s="4" t="s">
        <v>37</v>
      </c>
      <c r="D1198" s="6">
        <v>1999</v>
      </c>
      <c r="E1198" s="14" t="s">
        <v>12495</v>
      </c>
      <c r="F1198" s="14" t="s">
        <v>12516</v>
      </c>
      <c r="G1198" s="6">
        <v>1</v>
      </c>
      <c r="H1198" s="14">
        <v>41334</v>
      </c>
      <c r="I1198" s="6">
        <v>2013</v>
      </c>
      <c r="J1198" s="4" t="s">
        <v>161</v>
      </c>
      <c r="K1198" s="4" t="s">
        <v>161</v>
      </c>
      <c r="L1198" s="4" t="s">
        <v>9031</v>
      </c>
      <c r="M1198" s="22" t="s">
        <v>161</v>
      </c>
      <c r="N1198" s="4" t="s">
        <v>9032</v>
      </c>
      <c r="O1198" s="6">
        <v>2</v>
      </c>
      <c r="P1198" s="17">
        <v>6.9612040000000004</v>
      </c>
      <c r="Q1198" s="4">
        <v>6.9612040000000003E-3</v>
      </c>
      <c r="R1198" s="4" t="s">
        <v>50</v>
      </c>
      <c r="S1198" s="6">
        <v>1</v>
      </c>
      <c r="T1198" s="6" t="s">
        <v>44</v>
      </c>
      <c r="U1198" s="4"/>
      <c r="V1198" s="4" t="s">
        <v>9784</v>
      </c>
      <c r="W1198" s="6">
        <v>3</v>
      </c>
      <c r="X1198" s="6">
        <v>1</v>
      </c>
      <c r="Y1198" s="4" t="s">
        <v>2118</v>
      </c>
      <c r="Z1198" s="8">
        <v>6.9612040000000004</v>
      </c>
      <c r="AA1198" s="1">
        <v>0</v>
      </c>
    </row>
    <row r="1199" spans="1:27" x14ac:dyDescent="0.35">
      <c r="A1199" s="4" t="s">
        <v>2115</v>
      </c>
      <c r="B1199" s="4" t="s">
        <v>36</v>
      </c>
      <c r="C1199" s="4" t="s">
        <v>37</v>
      </c>
      <c r="D1199" s="6">
        <v>1999</v>
      </c>
      <c r="E1199" s="14" t="s">
        <v>12495</v>
      </c>
      <c r="F1199" s="14" t="s">
        <v>12516</v>
      </c>
      <c r="G1199" s="6">
        <v>1</v>
      </c>
      <c r="H1199" s="14">
        <v>40135</v>
      </c>
      <c r="I1199" s="6">
        <v>2009</v>
      </c>
      <c r="J1199" s="4" t="s">
        <v>161</v>
      </c>
      <c r="K1199" s="4" t="s">
        <v>161</v>
      </c>
      <c r="L1199" s="4" t="s">
        <v>140</v>
      </c>
      <c r="M1199" s="22" t="s">
        <v>140</v>
      </c>
      <c r="N1199" s="4" t="s">
        <v>9029</v>
      </c>
      <c r="O1199" s="6">
        <v>2</v>
      </c>
      <c r="P1199" s="17">
        <v>5.8601900000000002</v>
      </c>
      <c r="Q1199" s="4">
        <v>5.8601900000000004E-3</v>
      </c>
      <c r="R1199" s="4" t="s">
        <v>50</v>
      </c>
      <c r="S1199" s="6">
        <v>18</v>
      </c>
      <c r="T1199" s="6" t="s">
        <v>44</v>
      </c>
      <c r="U1199" s="4"/>
      <c r="V1199" s="4" t="s">
        <v>9785</v>
      </c>
      <c r="W1199" s="6">
        <v>11</v>
      </c>
      <c r="X1199" s="6">
        <v>1</v>
      </c>
      <c r="Y1199" s="4" t="s">
        <v>2118</v>
      </c>
      <c r="Z1199" s="8">
        <v>5.8601900000000002</v>
      </c>
      <c r="AA1199" s="1">
        <v>0</v>
      </c>
    </row>
    <row r="1200" spans="1:27" x14ac:dyDescent="0.35">
      <c r="A1200" s="4" t="s">
        <v>2115</v>
      </c>
      <c r="B1200" s="4" t="s">
        <v>36</v>
      </c>
      <c r="C1200" s="4" t="s">
        <v>37</v>
      </c>
      <c r="D1200" s="6">
        <v>1999</v>
      </c>
      <c r="E1200" s="14" t="s">
        <v>12495</v>
      </c>
      <c r="F1200" s="14" t="s">
        <v>12516</v>
      </c>
      <c r="G1200" s="6">
        <v>1</v>
      </c>
      <c r="H1200" s="14">
        <v>39539</v>
      </c>
      <c r="I1200" s="6">
        <v>2008</v>
      </c>
      <c r="J1200" s="4" t="s">
        <v>161</v>
      </c>
      <c r="K1200" s="4" t="s">
        <v>161</v>
      </c>
      <c r="L1200" s="4" t="s">
        <v>131</v>
      </c>
      <c r="M1200" s="22" t="s">
        <v>131</v>
      </c>
      <c r="N1200" s="4" t="s">
        <v>9041</v>
      </c>
      <c r="O1200" s="6">
        <v>1</v>
      </c>
      <c r="P1200" s="17">
        <v>23.029467</v>
      </c>
      <c r="Q1200" s="4">
        <v>2.3029467000000001E-2</v>
      </c>
      <c r="R1200" s="4" t="s">
        <v>50</v>
      </c>
      <c r="S1200" s="6">
        <v>1</v>
      </c>
      <c r="T1200" s="6" t="s">
        <v>44</v>
      </c>
      <c r="U1200" s="4"/>
      <c r="V1200" s="4" t="s">
        <v>9786</v>
      </c>
      <c r="W1200" s="6">
        <v>4</v>
      </c>
      <c r="X1200" s="6">
        <v>1</v>
      </c>
      <c r="Y1200" s="4" t="s">
        <v>2118</v>
      </c>
      <c r="Z1200" s="8">
        <v>23.029467</v>
      </c>
      <c r="AA1200" s="1">
        <v>0</v>
      </c>
    </row>
    <row r="1201" spans="1:27" x14ac:dyDescent="0.35">
      <c r="A1201" s="4" t="s">
        <v>2120</v>
      </c>
      <c r="B1201" s="4" t="s">
        <v>36</v>
      </c>
      <c r="C1201" s="4" t="s">
        <v>52</v>
      </c>
      <c r="D1201" s="6">
        <v>2012</v>
      </c>
      <c r="E1201" s="14" t="s">
        <v>12493</v>
      </c>
      <c r="F1201" s="14" t="s">
        <v>12514</v>
      </c>
      <c r="G1201" s="6">
        <v>1</v>
      </c>
      <c r="H1201" s="14">
        <v>43207</v>
      </c>
      <c r="I1201" s="6">
        <v>2018</v>
      </c>
      <c r="J1201" s="4" t="s">
        <v>161</v>
      </c>
      <c r="K1201" s="4" t="s">
        <v>161</v>
      </c>
      <c r="L1201" s="4" t="s">
        <v>46</v>
      </c>
      <c r="M1201" s="22" t="s">
        <v>46</v>
      </c>
      <c r="N1201" s="4" t="s">
        <v>9027</v>
      </c>
      <c r="O1201" s="6">
        <v>2</v>
      </c>
      <c r="P1201" s="17">
        <v>5</v>
      </c>
      <c r="Q1201" s="4">
        <v>5.0000000000000001E-3</v>
      </c>
      <c r="R1201" s="4" t="s">
        <v>50</v>
      </c>
      <c r="S1201" s="6">
        <v>17</v>
      </c>
      <c r="T1201" s="6" t="s">
        <v>44</v>
      </c>
      <c r="U1201" s="4"/>
      <c r="V1201" s="4" t="s">
        <v>9787</v>
      </c>
      <c r="W1201" s="6">
        <v>4</v>
      </c>
      <c r="X1201" s="6">
        <v>1</v>
      </c>
      <c r="Y1201" s="4" t="s">
        <v>2123</v>
      </c>
      <c r="Z1201" s="8">
        <v>5</v>
      </c>
      <c r="AA1201" s="1">
        <v>0</v>
      </c>
    </row>
    <row r="1202" spans="1:27" x14ac:dyDescent="0.35">
      <c r="A1202" s="4" t="s">
        <v>2120</v>
      </c>
      <c r="B1202" s="4" t="s">
        <v>36</v>
      </c>
      <c r="C1202" s="4" t="s">
        <v>52</v>
      </c>
      <c r="D1202" s="6">
        <v>2012</v>
      </c>
      <c r="E1202" s="14" t="s">
        <v>12493</v>
      </c>
      <c r="F1202" s="14" t="s">
        <v>12514</v>
      </c>
      <c r="G1202" s="6">
        <v>1</v>
      </c>
      <c r="H1202" s="14">
        <v>43080</v>
      </c>
      <c r="I1202" s="6">
        <v>2017</v>
      </c>
      <c r="J1202" s="4" t="s">
        <v>161</v>
      </c>
      <c r="K1202" s="4" t="s">
        <v>161</v>
      </c>
      <c r="L1202" s="4" t="s">
        <v>46</v>
      </c>
      <c r="M1202" s="22" t="s">
        <v>46</v>
      </c>
      <c r="N1202" s="4" t="s">
        <v>9027</v>
      </c>
      <c r="O1202" s="6">
        <v>7</v>
      </c>
      <c r="P1202" s="17">
        <v>55</v>
      </c>
      <c r="Q1202" s="4">
        <v>5.5E-2</v>
      </c>
      <c r="R1202" s="4" t="s">
        <v>50</v>
      </c>
      <c r="S1202" s="6">
        <v>11</v>
      </c>
      <c r="T1202" s="6" t="s">
        <v>44</v>
      </c>
      <c r="U1202" s="4"/>
      <c r="V1202" s="4" t="s">
        <v>9788</v>
      </c>
      <c r="W1202" s="6">
        <v>12</v>
      </c>
      <c r="X1202" s="6">
        <v>1</v>
      </c>
      <c r="Y1202" s="4" t="s">
        <v>2123</v>
      </c>
      <c r="Z1202" s="8">
        <v>55</v>
      </c>
      <c r="AA1202" s="1">
        <v>0</v>
      </c>
    </row>
    <row r="1203" spans="1:27" x14ac:dyDescent="0.35">
      <c r="A1203" s="4" t="s">
        <v>2120</v>
      </c>
      <c r="B1203" s="4" t="s">
        <v>36</v>
      </c>
      <c r="C1203" s="4" t="s">
        <v>52</v>
      </c>
      <c r="D1203" s="6">
        <v>2012</v>
      </c>
      <c r="E1203" s="14" t="s">
        <v>12493</v>
      </c>
      <c r="F1203" s="14" t="s">
        <v>12514</v>
      </c>
      <c r="G1203" s="6">
        <v>1</v>
      </c>
      <c r="H1203" s="14">
        <v>42789</v>
      </c>
      <c r="I1203" s="6">
        <v>2017</v>
      </c>
      <c r="J1203" s="4" t="s">
        <v>161</v>
      </c>
      <c r="K1203" s="4" t="s">
        <v>161</v>
      </c>
      <c r="L1203" s="4" t="s">
        <v>140</v>
      </c>
      <c r="M1203" s="22" t="s">
        <v>140</v>
      </c>
      <c r="N1203" s="4" t="s">
        <v>9029</v>
      </c>
      <c r="O1203" s="6">
        <v>1</v>
      </c>
      <c r="P1203" s="17">
        <v>0</v>
      </c>
      <c r="Q1203" s="4">
        <v>0</v>
      </c>
      <c r="R1203" s="4" t="s">
        <v>50</v>
      </c>
      <c r="S1203" s="6">
        <v>23</v>
      </c>
      <c r="T1203" s="6" t="s">
        <v>44</v>
      </c>
      <c r="U1203" s="4"/>
      <c r="V1203" s="4" t="s">
        <v>718</v>
      </c>
      <c r="W1203" s="6">
        <v>2</v>
      </c>
      <c r="X1203" s="6">
        <v>1</v>
      </c>
      <c r="Y1203" s="4" t="s">
        <v>2123</v>
      </c>
      <c r="Z1203" s="8">
        <v>0</v>
      </c>
      <c r="AA1203" s="1">
        <v>0</v>
      </c>
    </row>
    <row r="1204" spans="1:27" x14ac:dyDescent="0.35">
      <c r="A1204" s="4" t="s">
        <v>2120</v>
      </c>
      <c r="B1204" s="4" t="s">
        <v>36</v>
      </c>
      <c r="C1204" s="4" t="s">
        <v>52</v>
      </c>
      <c r="D1204" s="6">
        <v>2012</v>
      </c>
      <c r="E1204" s="14" t="s">
        <v>12493</v>
      </c>
      <c r="F1204" s="14" t="s">
        <v>12514</v>
      </c>
      <c r="G1204" s="6">
        <v>1</v>
      </c>
      <c r="H1204" s="14">
        <v>42787</v>
      </c>
      <c r="I1204" s="6">
        <v>2017</v>
      </c>
      <c r="J1204" s="4" t="s">
        <v>161</v>
      </c>
      <c r="K1204" s="4" t="s">
        <v>161</v>
      </c>
      <c r="L1204" s="4" t="s">
        <v>140</v>
      </c>
      <c r="M1204" s="22" t="s">
        <v>140</v>
      </c>
      <c r="N1204" s="4" t="s">
        <v>9029</v>
      </c>
      <c r="O1204" s="6">
        <v>6</v>
      </c>
      <c r="P1204" s="17">
        <v>19</v>
      </c>
      <c r="Q1204" s="4">
        <v>1.9E-2</v>
      </c>
      <c r="R1204" s="4" t="s">
        <v>50</v>
      </c>
      <c r="S1204" s="6">
        <v>21</v>
      </c>
      <c r="T1204" s="6" t="s">
        <v>44</v>
      </c>
      <c r="U1204" s="4"/>
      <c r="V1204" s="4" t="s">
        <v>9789</v>
      </c>
      <c r="W1204" s="6">
        <v>2</v>
      </c>
      <c r="X1204" s="6">
        <v>1</v>
      </c>
      <c r="Y1204" s="4" t="s">
        <v>2123</v>
      </c>
      <c r="Z1204" s="8">
        <v>19</v>
      </c>
      <c r="AA1204" s="1">
        <v>0</v>
      </c>
    </row>
    <row r="1205" spans="1:27" x14ac:dyDescent="0.35">
      <c r="A1205" s="4" t="s">
        <v>2120</v>
      </c>
      <c r="B1205" s="4" t="s">
        <v>36</v>
      </c>
      <c r="C1205" s="4" t="s">
        <v>52</v>
      </c>
      <c r="D1205" s="6">
        <v>2012</v>
      </c>
      <c r="E1205" s="14" t="s">
        <v>12493</v>
      </c>
      <c r="F1205" s="14" t="s">
        <v>12514</v>
      </c>
      <c r="G1205" s="6">
        <v>1</v>
      </c>
      <c r="H1205" s="14">
        <v>42541</v>
      </c>
      <c r="I1205" s="6">
        <v>2016</v>
      </c>
      <c r="J1205" s="4" t="s">
        <v>161</v>
      </c>
      <c r="K1205" s="4" t="s">
        <v>161</v>
      </c>
      <c r="L1205" s="4" t="s">
        <v>131</v>
      </c>
      <c r="M1205" s="22" t="s">
        <v>131</v>
      </c>
      <c r="N1205" s="4" t="s">
        <v>9041</v>
      </c>
      <c r="O1205" s="6">
        <v>4</v>
      </c>
      <c r="P1205" s="17">
        <v>4.5</v>
      </c>
      <c r="Q1205" s="4">
        <v>4.4999999999999997E-3</v>
      </c>
      <c r="R1205" s="4" t="s">
        <v>50</v>
      </c>
      <c r="S1205" s="6">
        <v>20</v>
      </c>
      <c r="T1205" s="6" t="s">
        <v>44</v>
      </c>
      <c r="U1205" s="4"/>
      <c r="V1205" s="4" t="s">
        <v>9790</v>
      </c>
      <c r="W1205" s="6">
        <v>6</v>
      </c>
      <c r="X1205" s="6">
        <v>1</v>
      </c>
      <c r="Y1205" s="4" t="s">
        <v>2123</v>
      </c>
      <c r="Z1205" s="8">
        <v>4.5</v>
      </c>
      <c r="AA1205" s="1">
        <v>0</v>
      </c>
    </row>
    <row r="1206" spans="1:27" x14ac:dyDescent="0.35">
      <c r="A1206" s="4" t="s">
        <v>2120</v>
      </c>
      <c r="B1206" s="4" t="s">
        <v>36</v>
      </c>
      <c r="C1206" s="4" t="s">
        <v>52</v>
      </c>
      <c r="D1206" s="6">
        <v>2012</v>
      </c>
      <c r="E1206" s="14" t="s">
        <v>12493</v>
      </c>
      <c r="F1206" s="14" t="s">
        <v>12514</v>
      </c>
      <c r="G1206" s="6">
        <v>1</v>
      </c>
      <c r="H1206" s="14">
        <v>42501</v>
      </c>
      <c r="I1206" s="6">
        <v>2016</v>
      </c>
      <c r="J1206" s="4" t="s">
        <v>9035</v>
      </c>
      <c r="K1206" s="4" t="s">
        <v>9053</v>
      </c>
      <c r="L1206" s="4" t="s">
        <v>9031</v>
      </c>
      <c r="M1206" s="22" t="s">
        <v>9053</v>
      </c>
      <c r="N1206" s="4" t="s">
        <v>9032</v>
      </c>
      <c r="O1206" s="6">
        <v>1</v>
      </c>
      <c r="P1206" s="17">
        <v>0.05</v>
      </c>
      <c r="Q1206" s="15">
        <v>5.0000000000000002E-5</v>
      </c>
      <c r="R1206" s="4" t="s">
        <v>50</v>
      </c>
      <c r="S1206" s="6">
        <v>11</v>
      </c>
      <c r="T1206" s="6" t="s">
        <v>44</v>
      </c>
      <c r="U1206" s="4"/>
      <c r="V1206" s="4" t="s">
        <v>9280</v>
      </c>
      <c r="W1206" s="6">
        <v>5</v>
      </c>
      <c r="X1206" s="6">
        <v>1</v>
      </c>
      <c r="Y1206" s="4" t="s">
        <v>2123</v>
      </c>
      <c r="Z1206" s="8">
        <v>0.05</v>
      </c>
      <c r="AA1206" s="1">
        <v>0</v>
      </c>
    </row>
    <row r="1207" spans="1:27" x14ac:dyDescent="0.35">
      <c r="A1207" s="4" t="s">
        <v>2120</v>
      </c>
      <c r="B1207" s="4" t="s">
        <v>36</v>
      </c>
      <c r="C1207" s="4" t="s">
        <v>52</v>
      </c>
      <c r="D1207" s="6">
        <v>2012</v>
      </c>
      <c r="E1207" s="14" t="s">
        <v>12493</v>
      </c>
      <c r="F1207" s="14" t="s">
        <v>12514</v>
      </c>
      <c r="G1207" s="6">
        <v>1</v>
      </c>
      <c r="H1207" s="14">
        <v>42219</v>
      </c>
      <c r="I1207" s="6">
        <v>2015</v>
      </c>
      <c r="J1207" s="4" t="s">
        <v>161</v>
      </c>
      <c r="K1207" s="4" t="s">
        <v>161</v>
      </c>
      <c r="L1207" s="4" t="s">
        <v>131</v>
      </c>
      <c r="M1207" s="22" t="s">
        <v>131</v>
      </c>
      <c r="N1207" s="4" t="s">
        <v>9041</v>
      </c>
      <c r="O1207" s="6">
        <v>4</v>
      </c>
      <c r="P1207" s="17">
        <v>3</v>
      </c>
      <c r="Q1207" s="4">
        <v>3.0000000000000001E-3</v>
      </c>
      <c r="R1207" s="4" t="s">
        <v>50</v>
      </c>
      <c r="S1207" s="6">
        <v>3</v>
      </c>
      <c r="T1207" s="6" t="s">
        <v>44</v>
      </c>
      <c r="U1207" s="4"/>
      <c r="V1207" s="4" t="s">
        <v>9791</v>
      </c>
      <c r="W1207" s="6">
        <v>8</v>
      </c>
      <c r="X1207" s="6">
        <v>1</v>
      </c>
      <c r="Y1207" s="4" t="s">
        <v>2123</v>
      </c>
      <c r="Z1207" s="8">
        <v>3</v>
      </c>
      <c r="AA1207" s="1">
        <v>0</v>
      </c>
    </row>
    <row r="1208" spans="1:27" x14ac:dyDescent="0.35">
      <c r="A1208" s="4" t="s">
        <v>2120</v>
      </c>
      <c r="B1208" s="4" t="s">
        <v>36</v>
      </c>
      <c r="C1208" s="4" t="s">
        <v>52</v>
      </c>
      <c r="D1208" s="6">
        <v>2012</v>
      </c>
      <c r="E1208" s="14" t="s">
        <v>12493</v>
      </c>
      <c r="F1208" s="14" t="s">
        <v>12514</v>
      </c>
      <c r="G1208" s="6">
        <v>1</v>
      </c>
      <c r="H1208" s="14">
        <v>41565</v>
      </c>
      <c r="I1208" s="6">
        <v>2013</v>
      </c>
      <c r="J1208" s="4" t="s">
        <v>71</v>
      </c>
      <c r="K1208" s="4" t="s">
        <v>71</v>
      </c>
      <c r="L1208" s="4" t="s">
        <v>9031</v>
      </c>
      <c r="M1208" s="22" t="s">
        <v>71</v>
      </c>
      <c r="N1208" s="4" t="s">
        <v>9032</v>
      </c>
      <c r="O1208" s="6">
        <v>2</v>
      </c>
      <c r="P1208" s="17">
        <v>1.4</v>
      </c>
      <c r="Q1208" s="4">
        <v>1.4E-3</v>
      </c>
      <c r="R1208" s="4" t="s">
        <v>50</v>
      </c>
      <c r="S1208" s="6">
        <v>18</v>
      </c>
      <c r="T1208" s="6" t="s">
        <v>44</v>
      </c>
      <c r="U1208" s="4"/>
      <c r="V1208" s="4" t="s">
        <v>9792</v>
      </c>
      <c r="W1208" s="6">
        <v>10</v>
      </c>
      <c r="X1208" s="6">
        <v>1</v>
      </c>
      <c r="Y1208" s="4" t="s">
        <v>2123</v>
      </c>
      <c r="Z1208" s="8">
        <v>1.4</v>
      </c>
      <c r="AA1208" s="1">
        <v>0</v>
      </c>
    </row>
    <row r="1209" spans="1:27" x14ac:dyDescent="0.35">
      <c r="A1209" s="4" t="s">
        <v>2125</v>
      </c>
      <c r="B1209" s="4" t="s">
        <v>74</v>
      </c>
      <c r="C1209" s="4" t="s">
        <v>75</v>
      </c>
      <c r="D1209" s="6">
        <v>2009</v>
      </c>
      <c r="E1209" s="14" t="s">
        <v>12500</v>
      </c>
      <c r="F1209" s="14" t="s">
        <v>12521</v>
      </c>
      <c r="G1209" s="6">
        <v>1</v>
      </c>
      <c r="H1209" s="6"/>
      <c r="I1209" s="6"/>
      <c r="J1209" s="4" t="s">
        <v>9035</v>
      </c>
      <c r="K1209" s="4"/>
      <c r="L1209" s="4" t="s">
        <v>9031</v>
      </c>
      <c r="M1209" s="22" t="s">
        <v>9031</v>
      </c>
      <c r="N1209" s="4" t="s">
        <v>9032</v>
      </c>
      <c r="O1209" s="6">
        <v>0</v>
      </c>
      <c r="P1209" s="17">
        <v>0</v>
      </c>
      <c r="Q1209" s="4"/>
      <c r="R1209" s="4" t="s">
        <v>50</v>
      </c>
      <c r="S1209" s="6"/>
      <c r="T1209" s="6" t="s">
        <v>44</v>
      </c>
      <c r="U1209" s="4"/>
      <c r="V1209" s="4" t="s">
        <v>9036</v>
      </c>
      <c r="W1209" s="6"/>
      <c r="X1209" s="6">
        <v>1</v>
      </c>
      <c r="Y1209" s="4" t="s">
        <v>2127</v>
      </c>
      <c r="Z1209" s="8">
        <v>0</v>
      </c>
      <c r="AA1209" s="1">
        <v>0</v>
      </c>
    </row>
    <row r="1210" spans="1:27" x14ac:dyDescent="0.35">
      <c r="A1210" s="4" t="s">
        <v>2128</v>
      </c>
      <c r="B1210" s="4" t="s">
        <v>36</v>
      </c>
      <c r="C1210" s="4" t="s">
        <v>37</v>
      </c>
      <c r="D1210" s="6">
        <v>2006</v>
      </c>
      <c r="E1210" s="14" t="s">
        <v>12504</v>
      </c>
      <c r="F1210" s="14" t="s">
        <v>12525</v>
      </c>
      <c r="G1210" s="6">
        <v>1</v>
      </c>
      <c r="H1210" s="14">
        <v>40664</v>
      </c>
      <c r="I1210" s="6">
        <v>2011</v>
      </c>
      <c r="J1210" s="4" t="s">
        <v>161</v>
      </c>
      <c r="K1210" s="4" t="s">
        <v>161</v>
      </c>
      <c r="L1210" s="4" t="s">
        <v>140</v>
      </c>
      <c r="M1210" s="22" t="s">
        <v>140</v>
      </c>
      <c r="N1210" s="4" t="s">
        <v>9029</v>
      </c>
      <c r="O1210" s="6">
        <v>2</v>
      </c>
      <c r="P1210" s="17">
        <v>10</v>
      </c>
      <c r="Q1210" s="4">
        <v>0.01</v>
      </c>
      <c r="R1210" s="4" t="s">
        <v>50</v>
      </c>
      <c r="S1210" s="6">
        <v>1</v>
      </c>
      <c r="T1210" s="6" t="s">
        <v>44</v>
      </c>
      <c r="U1210" s="4"/>
      <c r="V1210" s="4" t="s">
        <v>2130</v>
      </c>
      <c r="W1210" s="6">
        <v>5</v>
      </c>
      <c r="X1210" s="6">
        <v>1</v>
      </c>
      <c r="Y1210" s="4" t="s">
        <v>2132</v>
      </c>
      <c r="Z1210" s="8">
        <v>10</v>
      </c>
      <c r="AA1210" s="1">
        <v>0</v>
      </c>
    </row>
    <row r="1211" spans="1:27" x14ac:dyDescent="0.35">
      <c r="A1211" s="4" t="s">
        <v>2128</v>
      </c>
      <c r="B1211" s="4" t="s">
        <v>36</v>
      </c>
      <c r="C1211" s="4" t="s">
        <v>37</v>
      </c>
      <c r="D1211" s="6">
        <v>2006</v>
      </c>
      <c r="E1211" s="14" t="s">
        <v>12504</v>
      </c>
      <c r="F1211" s="14" t="s">
        <v>12525</v>
      </c>
      <c r="G1211" s="6">
        <v>1</v>
      </c>
      <c r="H1211" s="14">
        <v>40269</v>
      </c>
      <c r="I1211" s="6">
        <v>2010</v>
      </c>
      <c r="J1211" s="4" t="s">
        <v>161</v>
      </c>
      <c r="K1211" s="4" t="s">
        <v>161</v>
      </c>
      <c r="L1211" s="4" t="s">
        <v>131</v>
      </c>
      <c r="M1211" s="22" t="s">
        <v>131</v>
      </c>
      <c r="N1211" s="4" t="s">
        <v>9041</v>
      </c>
      <c r="O1211" s="6">
        <v>1</v>
      </c>
      <c r="P1211" s="17">
        <v>10</v>
      </c>
      <c r="Q1211" s="4">
        <v>0.01</v>
      </c>
      <c r="R1211" s="4" t="s">
        <v>50</v>
      </c>
      <c r="S1211" s="6">
        <v>1</v>
      </c>
      <c r="T1211" s="6" t="s">
        <v>44</v>
      </c>
      <c r="U1211" s="4"/>
      <c r="V1211" s="4" t="s">
        <v>173</v>
      </c>
      <c r="W1211" s="6">
        <v>4</v>
      </c>
      <c r="X1211" s="6">
        <v>1</v>
      </c>
      <c r="Y1211" s="4" t="s">
        <v>2132</v>
      </c>
      <c r="Z1211" s="8">
        <v>10</v>
      </c>
      <c r="AA1211" s="1">
        <v>0</v>
      </c>
    </row>
    <row r="1212" spans="1:27" x14ac:dyDescent="0.35">
      <c r="A1212" s="4" t="s">
        <v>2134</v>
      </c>
      <c r="B1212" s="4" t="s">
        <v>36</v>
      </c>
      <c r="C1212" s="4" t="s">
        <v>52</v>
      </c>
      <c r="D1212" s="6">
        <v>2015</v>
      </c>
      <c r="E1212" s="14" t="s">
        <v>12492</v>
      </c>
      <c r="F1212" s="14" t="s">
        <v>12513</v>
      </c>
      <c r="G1212" s="6">
        <v>1</v>
      </c>
      <c r="H1212" s="6"/>
      <c r="I1212" s="6"/>
      <c r="J1212" s="4" t="s">
        <v>9035</v>
      </c>
      <c r="K1212" s="4"/>
      <c r="L1212" s="4" t="s">
        <v>9031</v>
      </c>
      <c r="M1212" s="22" t="s">
        <v>9031</v>
      </c>
      <c r="N1212" s="4" t="s">
        <v>9032</v>
      </c>
      <c r="O1212" s="6">
        <v>0</v>
      </c>
      <c r="P1212" s="17">
        <v>0</v>
      </c>
      <c r="Q1212" s="4"/>
      <c r="R1212" s="4" t="s">
        <v>50</v>
      </c>
      <c r="S1212" s="6"/>
      <c r="T1212" s="6" t="s">
        <v>44</v>
      </c>
      <c r="U1212" s="4"/>
      <c r="V1212" s="4" t="s">
        <v>9036</v>
      </c>
      <c r="W1212" s="6"/>
      <c r="X1212" s="6">
        <v>1</v>
      </c>
      <c r="Y1212" s="4" t="s">
        <v>2136</v>
      </c>
      <c r="Z1212" s="8">
        <v>0</v>
      </c>
      <c r="AA1212" s="1">
        <v>0</v>
      </c>
    </row>
    <row r="1213" spans="1:27" x14ac:dyDescent="0.35">
      <c r="A1213" s="4" t="s">
        <v>2137</v>
      </c>
      <c r="B1213" s="4" t="s">
        <v>36</v>
      </c>
      <c r="C1213" s="4" t="s">
        <v>52</v>
      </c>
      <c r="D1213" s="6">
        <v>2012</v>
      </c>
      <c r="E1213" s="14" t="s">
        <v>12493</v>
      </c>
      <c r="F1213" s="14" t="s">
        <v>12514</v>
      </c>
      <c r="G1213" s="6">
        <v>2</v>
      </c>
      <c r="H1213" s="14">
        <v>42794</v>
      </c>
      <c r="I1213" s="6">
        <v>2017</v>
      </c>
      <c r="J1213" s="4" t="s">
        <v>161</v>
      </c>
      <c r="K1213" s="4" t="s">
        <v>161</v>
      </c>
      <c r="L1213" s="4" t="s">
        <v>140</v>
      </c>
      <c r="M1213" s="22" t="s">
        <v>140</v>
      </c>
      <c r="N1213" s="4" t="s">
        <v>9029</v>
      </c>
      <c r="O1213" s="6">
        <v>5</v>
      </c>
      <c r="P1213" s="17">
        <v>7.7043679999999997</v>
      </c>
      <c r="Q1213" s="4">
        <v>7.7043679999999996E-3</v>
      </c>
      <c r="R1213" s="4" t="s">
        <v>50</v>
      </c>
      <c r="S1213" s="6">
        <v>28</v>
      </c>
      <c r="T1213" s="6" t="s">
        <v>44</v>
      </c>
      <c r="U1213" s="4"/>
      <c r="V1213" s="4" t="s">
        <v>9793</v>
      </c>
      <c r="W1213" s="6">
        <v>2</v>
      </c>
      <c r="X1213" s="6">
        <v>1</v>
      </c>
      <c r="Y1213" s="4" t="s">
        <v>2140</v>
      </c>
      <c r="Z1213" s="8">
        <v>3.8521839999999998</v>
      </c>
      <c r="AA1213" s="1">
        <v>0</v>
      </c>
    </row>
    <row r="1214" spans="1:27" x14ac:dyDescent="0.35">
      <c r="A1214" s="4" t="s">
        <v>2137</v>
      </c>
      <c r="B1214" s="4" t="s">
        <v>36</v>
      </c>
      <c r="C1214" s="4" t="s">
        <v>52</v>
      </c>
      <c r="D1214" s="6">
        <v>2012</v>
      </c>
      <c r="E1214" s="14" t="s">
        <v>12493</v>
      </c>
      <c r="F1214" s="14" t="s">
        <v>12514</v>
      </c>
      <c r="G1214" s="6">
        <v>2</v>
      </c>
      <c r="H1214" s="14">
        <v>42181</v>
      </c>
      <c r="I1214" s="6">
        <v>2015</v>
      </c>
      <c r="J1214" s="4" t="s">
        <v>161</v>
      </c>
      <c r="K1214" s="4" t="s">
        <v>161</v>
      </c>
      <c r="L1214" s="4" t="s">
        <v>131</v>
      </c>
      <c r="M1214" s="22" t="s">
        <v>131</v>
      </c>
      <c r="N1214" s="4" t="s">
        <v>9041</v>
      </c>
      <c r="O1214" s="6">
        <v>3</v>
      </c>
      <c r="P1214" s="17">
        <v>2.5</v>
      </c>
      <c r="Q1214" s="4">
        <v>2.5000000000000001E-3</v>
      </c>
      <c r="R1214" s="4" t="s">
        <v>50</v>
      </c>
      <c r="S1214" s="6">
        <v>26</v>
      </c>
      <c r="T1214" s="6" t="s">
        <v>44</v>
      </c>
      <c r="U1214" s="4"/>
      <c r="V1214" s="4" t="s">
        <v>9794</v>
      </c>
      <c r="W1214" s="6">
        <v>6</v>
      </c>
      <c r="X1214" s="6">
        <v>1</v>
      </c>
      <c r="Y1214" s="4" t="s">
        <v>2140</v>
      </c>
      <c r="Z1214" s="8">
        <v>1.25</v>
      </c>
      <c r="AA1214" s="1">
        <v>0</v>
      </c>
    </row>
    <row r="1215" spans="1:27" x14ac:dyDescent="0.35">
      <c r="A1215" s="4" t="s">
        <v>2141</v>
      </c>
      <c r="B1215" s="4" t="s">
        <v>36</v>
      </c>
      <c r="C1215" s="4" t="s">
        <v>52</v>
      </c>
      <c r="D1215" s="6">
        <v>2016</v>
      </c>
      <c r="E1215" s="14" t="s">
        <v>12503</v>
      </c>
      <c r="F1215" s="14" t="s">
        <v>12524</v>
      </c>
      <c r="G1215" s="6">
        <v>1</v>
      </c>
      <c r="H1215" s="14">
        <v>43060</v>
      </c>
      <c r="I1215" s="6">
        <v>2017</v>
      </c>
      <c r="J1215" s="4" t="s">
        <v>71</v>
      </c>
      <c r="K1215" s="4" t="s">
        <v>71</v>
      </c>
      <c r="L1215" s="4" t="s">
        <v>9031</v>
      </c>
      <c r="M1215" s="22" t="s">
        <v>71</v>
      </c>
      <c r="N1215" s="4" t="s">
        <v>9032</v>
      </c>
      <c r="O1215" s="6">
        <v>1</v>
      </c>
      <c r="P1215" s="17">
        <v>0</v>
      </c>
      <c r="Q1215" s="4">
        <v>0</v>
      </c>
      <c r="R1215" s="4" t="s">
        <v>50</v>
      </c>
      <c r="S1215" s="6">
        <v>21</v>
      </c>
      <c r="T1215" s="6" t="s">
        <v>44</v>
      </c>
      <c r="U1215" s="4"/>
      <c r="V1215" s="4" t="s">
        <v>6275</v>
      </c>
      <c r="W1215" s="6">
        <v>11</v>
      </c>
      <c r="X1215" s="6">
        <v>1</v>
      </c>
      <c r="Y1215" s="4" t="s">
        <v>2144</v>
      </c>
      <c r="Z1215" s="8">
        <v>0</v>
      </c>
      <c r="AA1215" s="1">
        <v>0</v>
      </c>
    </row>
    <row r="1216" spans="1:27" x14ac:dyDescent="0.35">
      <c r="A1216" s="4" t="s">
        <v>2141</v>
      </c>
      <c r="B1216" s="4" t="s">
        <v>36</v>
      </c>
      <c r="C1216" s="4" t="s">
        <v>52</v>
      </c>
      <c r="D1216" s="6">
        <v>2016</v>
      </c>
      <c r="E1216" s="14" t="s">
        <v>12503</v>
      </c>
      <c r="F1216" s="14" t="s">
        <v>12524</v>
      </c>
      <c r="G1216" s="6">
        <v>1</v>
      </c>
      <c r="H1216" s="14">
        <v>42668</v>
      </c>
      <c r="I1216" s="6">
        <v>2016</v>
      </c>
      <c r="J1216" s="4" t="s">
        <v>71</v>
      </c>
      <c r="K1216" s="4" t="s">
        <v>71</v>
      </c>
      <c r="L1216" s="4" t="s">
        <v>9031</v>
      </c>
      <c r="M1216" s="22" t="s">
        <v>71</v>
      </c>
      <c r="N1216" s="4" t="s">
        <v>9032</v>
      </c>
      <c r="O1216" s="6">
        <v>1</v>
      </c>
      <c r="P1216" s="17">
        <v>0.5</v>
      </c>
      <c r="Q1216" s="4">
        <v>5.0000000000000001E-4</v>
      </c>
      <c r="R1216" s="4" t="s">
        <v>50</v>
      </c>
      <c r="S1216" s="6">
        <v>25</v>
      </c>
      <c r="T1216" s="6" t="s">
        <v>44</v>
      </c>
      <c r="U1216" s="4"/>
      <c r="V1216" s="4" t="s">
        <v>9795</v>
      </c>
      <c r="W1216" s="6">
        <v>10</v>
      </c>
      <c r="X1216" s="6">
        <v>1</v>
      </c>
      <c r="Y1216" s="4" t="s">
        <v>2144</v>
      </c>
      <c r="Z1216" s="8">
        <v>0.5</v>
      </c>
      <c r="AA1216" s="1">
        <v>0</v>
      </c>
    </row>
    <row r="1217" spans="1:27" x14ac:dyDescent="0.35">
      <c r="A1217" s="4" t="s">
        <v>2147</v>
      </c>
      <c r="B1217" s="4" t="s">
        <v>74</v>
      </c>
      <c r="C1217" s="4" t="s">
        <v>75</v>
      </c>
      <c r="D1217" s="6">
        <v>2014</v>
      </c>
      <c r="E1217" s="14" t="s">
        <v>12490</v>
      </c>
      <c r="F1217" s="14" t="s">
        <v>12511</v>
      </c>
      <c r="G1217" s="6">
        <v>1</v>
      </c>
      <c r="H1217" s="14">
        <v>42450</v>
      </c>
      <c r="I1217" s="6">
        <v>2016</v>
      </c>
      <c r="J1217" s="4" t="s">
        <v>71</v>
      </c>
      <c r="K1217" s="4" t="s">
        <v>71</v>
      </c>
      <c r="L1217" s="4" t="s">
        <v>9031</v>
      </c>
      <c r="M1217" s="22" t="s">
        <v>71</v>
      </c>
      <c r="N1217" s="4" t="s">
        <v>9032</v>
      </c>
      <c r="O1217" s="6">
        <v>2</v>
      </c>
      <c r="P1217" s="17">
        <v>0.36</v>
      </c>
      <c r="Q1217" s="4">
        <v>3.6000000000000002E-4</v>
      </c>
      <c r="R1217" s="4" t="s">
        <v>50</v>
      </c>
      <c r="S1217" s="6">
        <v>21</v>
      </c>
      <c r="T1217" s="6" t="s">
        <v>44</v>
      </c>
      <c r="U1217" s="4"/>
      <c r="V1217" s="4" t="s">
        <v>9796</v>
      </c>
      <c r="W1217" s="6">
        <v>3</v>
      </c>
      <c r="X1217" s="6">
        <v>1</v>
      </c>
      <c r="Y1217" s="4" t="s">
        <v>2151</v>
      </c>
      <c r="Z1217" s="8">
        <v>0.36</v>
      </c>
      <c r="AA1217" s="1">
        <v>0</v>
      </c>
    </row>
    <row r="1218" spans="1:27" x14ac:dyDescent="0.35">
      <c r="A1218" s="4" t="s">
        <v>2147</v>
      </c>
      <c r="B1218" s="4" t="s">
        <v>74</v>
      </c>
      <c r="C1218" s="4" t="s">
        <v>75</v>
      </c>
      <c r="D1218" s="6">
        <v>2014</v>
      </c>
      <c r="E1218" s="14" t="s">
        <v>12490</v>
      </c>
      <c r="F1218" s="14" t="s">
        <v>12511</v>
      </c>
      <c r="G1218" s="6">
        <v>1</v>
      </c>
      <c r="H1218" s="14">
        <v>42105</v>
      </c>
      <c r="I1218" s="6">
        <v>2015</v>
      </c>
      <c r="J1218" s="4" t="s">
        <v>71</v>
      </c>
      <c r="K1218" s="4" t="s">
        <v>71</v>
      </c>
      <c r="L1218" s="4" t="s">
        <v>9031</v>
      </c>
      <c r="M1218" s="22" t="s">
        <v>71</v>
      </c>
      <c r="N1218" s="4" t="s">
        <v>9032</v>
      </c>
      <c r="O1218" s="6">
        <v>2</v>
      </c>
      <c r="P1218" s="17">
        <v>1.5899E-2</v>
      </c>
      <c r="Q1218" s="15">
        <v>1.5899000000000001E-5</v>
      </c>
      <c r="R1218" s="4" t="s">
        <v>50</v>
      </c>
      <c r="S1218" s="6">
        <v>11</v>
      </c>
      <c r="T1218" s="6" t="s">
        <v>44</v>
      </c>
      <c r="U1218" s="4"/>
      <c r="V1218" s="4" t="s">
        <v>2294</v>
      </c>
      <c r="W1218" s="6">
        <v>4</v>
      </c>
      <c r="X1218" s="6">
        <v>1</v>
      </c>
      <c r="Y1218" s="4" t="s">
        <v>2151</v>
      </c>
      <c r="Z1218" s="8">
        <v>1.5899E-2</v>
      </c>
      <c r="AA1218" s="1">
        <v>0</v>
      </c>
    </row>
    <row r="1219" spans="1:27" x14ac:dyDescent="0.35">
      <c r="A1219" s="4" t="s">
        <v>2152</v>
      </c>
      <c r="B1219" s="4" t="s">
        <v>84</v>
      </c>
      <c r="C1219" s="4" t="s">
        <v>341</v>
      </c>
      <c r="D1219" s="6">
        <v>2015</v>
      </c>
      <c r="E1219" s="14" t="s">
        <v>12492</v>
      </c>
      <c r="F1219" s="14" t="s">
        <v>12513</v>
      </c>
      <c r="G1219" s="6">
        <v>1</v>
      </c>
      <c r="H1219" s="14">
        <v>43125</v>
      </c>
      <c r="I1219" s="6">
        <v>2018</v>
      </c>
      <c r="J1219" s="4" t="s">
        <v>71</v>
      </c>
      <c r="K1219" s="4" t="s">
        <v>71</v>
      </c>
      <c r="L1219" s="4" t="s">
        <v>9031</v>
      </c>
      <c r="M1219" s="22" t="s">
        <v>71</v>
      </c>
      <c r="N1219" s="4" t="s">
        <v>9032</v>
      </c>
      <c r="O1219" s="6">
        <v>4</v>
      </c>
      <c r="P1219" s="17">
        <v>4</v>
      </c>
      <c r="Q1219" s="4">
        <v>4.0000000000000001E-3</v>
      </c>
      <c r="R1219" s="4" t="s">
        <v>50</v>
      </c>
      <c r="S1219" s="6">
        <v>25</v>
      </c>
      <c r="T1219" s="6" t="s">
        <v>44</v>
      </c>
      <c r="U1219" s="4"/>
      <c r="V1219" s="4" t="s">
        <v>9797</v>
      </c>
      <c r="W1219" s="6">
        <v>1</v>
      </c>
      <c r="X1219" s="6">
        <v>1</v>
      </c>
      <c r="Y1219" s="4" t="s">
        <v>2155</v>
      </c>
      <c r="Z1219" s="8">
        <v>4</v>
      </c>
      <c r="AA1219" s="1">
        <v>0</v>
      </c>
    </row>
    <row r="1220" spans="1:27" x14ac:dyDescent="0.35">
      <c r="A1220" s="4" t="s">
        <v>2152</v>
      </c>
      <c r="B1220" s="4" t="s">
        <v>84</v>
      </c>
      <c r="C1220" s="4" t="s">
        <v>341</v>
      </c>
      <c r="D1220" s="6">
        <v>2015</v>
      </c>
      <c r="E1220" s="14" t="s">
        <v>12492</v>
      </c>
      <c r="F1220" s="14" t="s">
        <v>12513</v>
      </c>
      <c r="G1220" s="6">
        <v>1</v>
      </c>
      <c r="H1220" s="14">
        <v>42901</v>
      </c>
      <c r="I1220" s="6">
        <v>2017</v>
      </c>
      <c r="J1220" s="4" t="s">
        <v>71</v>
      </c>
      <c r="K1220" s="4" t="s">
        <v>71</v>
      </c>
      <c r="L1220" s="4" t="s">
        <v>9031</v>
      </c>
      <c r="M1220" s="22" t="s">
        <v>71</v>
      </c>
      <c r="N1220" s="4" t="s">
        <v>9032</v>
      </c>
      <c r="O1220" s="6">
        <v>0</v>
      </c>
      <c r="P1220" s="17">
        <v>0</v>
      </c>
      <c r="Q1220" s="4">
        <v>0</v>
      </c>
      <c r="R1220" s="4" t="s">
        <v>50</v>
      </c>
      <c r="S1220" s="6">
        <v>15</v>
      </c>
      <c r="T1220" s="6" t="s">
        <v>44</v>
      </c>
      <c r="U1220" s="4"/>
      <c r="V1220" s="4" t="s">
        <v>9036</v>
      </c>
      <c r="W1220" s="6">
        <v>6</v>
      </c>
      <c r="X1220" s="6">
        <v>1</v>
      </c>
      <c r="Y1220" s="4" t="s">
        <v>2155</v>
      </c>
      <c r="Z1220" s="8">
        <v>0</v>
      </c>
      <c r="AA1220" s="1">
        <v>0</v>
      </c>
    </row>
    <row r="1221" spans="1:27" x14ac:dyDescent="0.35">
      <c r="A1221" s="4" t="s">
        <v>2152</v>
      </c>
      <c r="B1221" s="4" t="s">
        <v>84</v>
      </c>
      <c r="C1221" s="4" t="s">
        <v>341</v>
      </c>
      <c r="D1221" s="6">
        <v>2015</v>
      </c>
      <c r="E1221" s="14" t="s">
        <v>12492</v>
      </c>
      <c r="F1221" s="14" t="s">
        <v>12513</v>
      </c>
      <c r="G1221" s="6">
        <v>1</v>
      </c>
      <c r="H1221" s="14">
        <v>42866</v>
      </c>
      <c r="I1221" s="6">
        <v>2017</v>
      </c>
      <c r="J1221" s="4" t="s">
        <v>71</v>
      </c>
      <c r="K1221" s="4" t="s">
        <v>71</v>
      </c>
      <c r="L1221" s="4" t="s">
        <v>9031</v>
      </c>
      <c r="M1221" s="22" t="s">
        <v>71</v>
      </c>
      <c r="N1221" s="4" t="s">
        <v>9032</v>
      </c>
      <c r="O1221" s="6">
        <v>2</v>
      </c>
      <c r="P1221" s="17">
        <v>0</v>
      </c>
      <c r="Q1221" s="4">
        <v>0</v>
      </c>
      <c r="R1221" s="4" t="s">
        <v>50</v>
      </c>
      <c r="S1221" s="6">
        <v>11</v>
      </c>
      <c r="T1221" s="6" t="s">
        <v>44</v>
      </c>
      <c r="U1221" s="4"/>
      <c r="V1221" s="4" t="s">
        <v>9798</v>
      </c>
      <c r="W1221" s="6">
        <v>5</v>
      </c>
      <c r="X1221" s="6">
        <v>1</v>
      </c>
      <c r="Y1221" s="4" t="s">
        <v>2155</v>
      </c>
      <c r="Z1221" s="8">
        <v>0</v>
      </c>
      <c r="AA1221" s="1">
        <v>0</v>
      </c>
    </row>
    <row r="1222" spans="1:27" x14ac:dyDescent="0.35">
      <c r="A1222" s="4" t="s">
        <v>2156</v>
      </c>
      <c r="B1222" s="4" t="s">
        <v>74</v>
      </c>
      <c r="C1222" s="4" t="s">
        <v>75</v>
      </c>
      <c r="D1222" s="6">
        <v>2012</v>
      </c>
      <c r="E1222" s="14" t="s">
        <v>12493</v>
      </c>
      <c r="F1222" s="14" t="s">
        <v>12514</v>
      </c>
      <c r="G1222" s="6">
        <v>1</v>
      </c>
      <c r="H1222" s="14">
        <v>43493</v>
      </c>
      <c r="I1222" s="6">
        <v>2019</v>
      </c>
      <c r="J1222" s="4" t="s">
        <v>161</v>
      </c>
      <c r="K1222" s="4" t="s">
        <v>161</v>
      </c>
      <c r="L1222" s="4" t="s">
        <v>46</v>
      </c>
      <c r="M1222" s="22" t="s">
        <v>46</v>
      </c>
      <c r="N1222" s="4" t="s">
        <v>9027</v>
      </c>
      <c r="O1222" s="6">
        <v>1</v>
      </c>
      <c r="P1222" s="17">
        <v>3</v>
      </c>
      <c r="Q1222" s="4">
        <v>3.0000000000000001E-3</v>
      </c>
      <c r="R1222" s="4" t="s">
        <v>50</v>
      </c>
      <c r="S1222" s="6">
        <v>28</v>
      </c>
      <c r="T1222" s="6" t="s">
        <v>44</v>
      </c>
      <c r="U1222" s="4"/>
      <c r="V1222" s="4" t="s">
        <v>9799</v>
      </c>
      <c r="W1222" s="6">
        <v>1</v>
      </c>
      <c r="X1222" s="6">
        <v>1</v>
      </c>
      <c r="Y1222" s="4" t="s">
        <v>2159</v>
      </c>
      <c r="Z1222" s="8">
        <v>3</v>
      </c>
      <c r="AA1222" s="1">
        <v>0</v>
      </c>
    </row>
    <row r="1223" spans="1:27" x14ac:dyDescent="0.35">
      <c r="A1223" s="4" t="s">
        <v>2156</v>
      </c>
      <c r="B1223" s="4" t="s">
        <v>74</v>
      </c>
      <c r="C1223" s="4" t="s">
        <v>75</v>
      </c>
      <c r="D1223" s="6">
        <v>2012</v>
      </c>
      <c r="E1223" s="14" t="s">
        <v>12493</v>
      </c>
      <c r="F1223" s="14" t="s">
        <v>12514</v>
      </c>
      <c r="G1223" s="6">
        <v>1</v>
      </c>
      <c r="H1223" s="14">
        <v>42984</v>
      </c>
      <c r="I1223" s="6">
        <v>2017</v>
      </c>
      <c r="J1223" s="4" t="s">
        <v>161</v>
      </c>
      <c r="K1223" s="4" t="s">
        <v>161</v>
      </c>
      <c r="L1223" s="4" t="s">
        <v>140</v>
      </c>
      <c r="M1223" s="22" t="s">
        <v>140</v>
      </c>
      <c r="N1223" s="4" t="s">
        <v>9029</v>
      </c>
      <c r="O1223" s="6">
        <v>2</v>
      </c>
      <c r="P1223" s="17">
        <v>5</v>
      </c>
      <c r="Q1223" s="4">
        <v>5.0000000000000001E-3</v>
      </c>
      <c r="R1223" s="4" t="s">
        <v>50</v>
      </c>
      <c r="S1223" s="6">
        <v>6</v>
      </c>
      <c r="T1223" s="6" t="s">
        <v>44</v>
      </c>
      <c r="U1223" s="4"/>
      <c r="V1223" s="4" t="s">
        <v>9800</v>
      </c>
      <c r="W1223" s="6">
        <v>9</v>
      </c>
      <c r="X1223" s="6">
        <v>1</v>
      </c>
      <c r="Y1223" s="4" t="s">
        <v>2159</v>
      </c>
      <c r="Z1223" s="8">
        <v>5</v>
      </c>
      <c r="AA1223" s="1">
        <v>0</v>
      </c>
    </row>
    <row r="1224" spans="1:27" x14ac:dyDescent="0.35">
      <c r="A1224" s="4" t="s">
        <v>2156</v>
      </c>
      <c r="B1224" s="4" t="s">
        <v>74</v>
      </c>
      <c r="C1224" s="4" t="s">
        <v>75</v>
      </c>
      <c r="D1224" s="6">
        <v>2012</v>
      </c>
      <c r="E1224" s="14" t="s">
        <v>12493</v>
      </c>
      <c r="F1224" s="14" t="s">
        <v>12514</v>
      </c>
      <c r="G1224" s="6">
        <v>1</v>
      </c>
      <c r="H1224" s="14">
        <v>42529</v>
      </c>
      <c r="I1224" s="6">
        <v>2016</v>
      </c>
      <c r="J1224" s="4" t="s">
        <v>161</v>
      </c>
      <c r="K1224" s="4" t="s">
        <v>161</v>
      </c>
      <c r="L1224" s="4" t="s">
        <v>131</v>
      </c>
      <c r="M1224" s="22" t="s">
        <v>131</v>
      </c>
      <c r="N1224" s="4" t="s">
        <v>9041</v>
      </c>
      <c r="O1224" s="6">
        <v>1</v>
      </c>
      <c r="P1224" s="17">
        <v>2</v>
      </c>
      <c r="Q1224" s="4">
        <v>2E-3</v>
      </c>
      <c r="R1224" s="4" t="s">
        <v>50</v>
      </c>
      <c r="S1224" s="6">
        <v>8</v>
      </c>
      <c r="T1224" s="6" t="s">
        <v>44</v>
      </c>
      <c r="U1224" s="4"/>
      <c r="V1224" s="4" t="s">
        <v>356</v>
      </c>
      <c r="W1224" s="6">
        <v>6</v>
      </c>
      <c r="X1224" s="6">
        <v>1</v>
      </c>
      <c r="Y1224" s="4" t="s">
        <v>2159</v>
      </c>
      <c r="Z1224" s="8">
        <v>2</v>
      </c>
      <c r="AA1224" s="1">
        <v>0</v>
      </c>
    </row>
    <row r="1225" spans="1:27" x14ac:dyDescent="0.35">
      <c r="A1225" s="4" t="s">
        <v>2161</v>
      </c>
      <c r="B1225" s="4" t="s">
        <v>84</v>
      </c>
      <c r="C1225" s="4" t="s">
        <v>85</v>
      </c>
      <c r="D1225" s="6">
        <v>2008</v>
      </c>
      <c r="E1225" s="14" t="s">
        <v>12502</v>
      </c>
      <c r="F1225" s="14" t="s">
        <v>12523</v>
      </c>
      <c r="G1225" s="6">
        <v>1</v>
      </c>
      <c r="H1225" s="14">
        <v>43252</v>
      </c>
      <c r="I1225" s="6">
        <v>2018</v>
      </c>
      <c r="J1225" s="4" t="s">
        <v>9030</v>
      </c>
      <c r="K1225" s="4" t="s">
        <v>9030</v>
      </c>
      <c r="L1225" s="4" t="s">
        <v>9031</v>
      </c>
      <c r="M1225" s="22" t="s">
        <v>9030</v>
      </c>
      <c r="N1225" s="4" t="s">
        <v>9032</v>
      </c>
      <c r="O1225" s="6">
        <v>1</v>
      </c>
      <c r="P1225" s="17">
        <v>15</v>
      </c>
      <c r="Q1225" s="4">
        <v>1.4999999999999999E-2</v>
      </c>
      <c r="R1225" s="4" t="s">
        <v>50</v>
      </c>
      <c r="S1225" s="6">
        <v>1</v>
      </c>
      <c r="T1225" s="6" t="s">
        <v>44</v>
      </c>
      <c r="U1225" s="4"/>
      <c r="V1225" s="4" t="s">
        <v>9801</v>
      </c>
      <c r="W1225" s="6">
        <v>6</v>
      </c>
      <c r="X1225" s="6">
        <v>1</v>
      </c>
      <c r="Y1225" s="4" t="s">
        <v>2164</v>
      </c>
      <c r="Z1225" s="8">
        <v>15</v>
      </c>
      <c r="AA1225" s="1">
        <v>0</v>
      </c>
    </row>
    <row r="1226" spans="1:27" x14ac:dyDescent="0.35">
      <c r="A1226" s="4" t="s">
        <v>2161</v>
      </c>
      <c r="B1226" s="4" t="s">
        <v>84</v>
      </c>
      <c r="C1226" s="4" t="s">
        <v>85</v>
      </c>
      <c r="D1226" s="6">
        <v>2008</v>
      </c>
      <c r="E1226" s="14" t="s">
        <v>12502</v>
      </c>
      <c r="F1226" s="14" t="s">
        <v>12523</v>
      </c>
      <c r="G1226" s="6">
        <v>1</v>
      </c>
      <c r="H1226" s="14">
        <v>41939</v>
      </c>
      <c r="I1226" s="6">
        <v>2014</v>
      </c>
      <c r="J1226" s="4" t="s">
        <v>9033</v>
      </c>
      <c r="K1226" s="4" t="s">
        <v>9033</v>
      </c>
      <c r="L1226" s="4" t="s">
        <v>9031</v>
      </c>
      <c r="M1226" s="22" t="s">
        <v>9033</v>
      </c>
      <c r="N1226" s="4" t="s">
        <v>9032</v>
      </c>
      <c r="O1226" s="6">
        <v>2</v>
      </c>
      <c r="P1226" s="17">
        <v>40</v>
      </c>
      <c r="Q1226" s="4">
        <v>0.04</v>
      </c>
      <c r="R1226" s="4" t="s">
        <v>50</v>
      </c>
      <c r="S1226" s="6">
        <v>27</v>
      </c>
      <c r="T1226" s="6" t="s">
        <v>44</v>
      </c>
      <c r="U1226" s="4"/>
      <c r="V1226" s="4" t="s">
        <v>9802</v>
      </c>
      <c r="W1226" s="6">
        <v>10</v>
      </c>
      <c r="X1226" s="6">
        <v>1</v>
      </c>
      <c r="Y1226" s="4" t="s">
        <v>2164</v>
      </c>
      <c r="Z1226" s="8">
        <v>40</v>
      </c>
      <c r="AA1226" s="1">
        <v>0</v>
      </c>
    </row>
    <row r="1227" spans="1:27" x14ac:dyDescent="0.35">
      <c r="A1227" s="4" t="s">
        <v>2161</v>
      </c>
      <c r="B1227" s="4" t="s">
        <v>84</v>
      </c>
      <c r="C1227" s="4" t="s">
        <v>85</v>
      </c>
      <c r="D1227" s="6">
        <v>2008</v>
      </c>
      <c r="E1227" s="14" t="s">
        <v>12502</v>
      </c>
      <c r="F1227" s="14" t="s">
        <v>12523</v>
      </c>
      <c r="G1227" s="6">
        <v>1</v>
      </c>
      <c r="H1227" s="14">
        <v>41513</v>
      </c>
      <c r="I1227" s="6">
        <v>2013</v>
      </c>
      <c r="J1227" s="4" t="s">
        <v>9033</v>
      </c>
      <c r="K1227" s="4" t="s">
        <v>9033</v>
      </c>
      <c r="L1227" s="4" t="s">
        <v>9031</v>
      </c>
      <c r="M1227" s="22" t="s">
        <v>9033</v>
      </c>
      <c r="N1227" s="4" t="s">
        <v>9032</v>
      </c>
      <c r="O1227" s="6">
        <v>1</v>
      </c>
      <c r="P1227" s="17">
        <v>40</v>
      </c>
      <c r="Q1227" s="4">
        <v>0.04</v>
      </c>
      <c r="R1227" s="4" t="s">
        <v>50</v>
      </c>
      <c r="S1227" s="6">
        <v>27</v>
      </c>
      <c r="T1227" s="6" t="s">
        <v>44</v>
      </c>
      <c r="U1227" s="4"/>
      <c r="V1227" s="4" t="s">
        <v>1480</v>
      </c>
      <c r="W1227" s="6">
        <v>8</v>
      </c>
      <c r="X1227" s="6">
        <v>1</v>
      </c>
      <c r="Y1227" s="4" t="s">
        <v>2164</v>
      </c>
      <c r="Z1227" s="8">
        <v>40</v>
      </c>
      <c r="AA1227" s="1">
        <v>0</v>
      </c>
    </row>
    <row r="1228" spans="1:27" x14ac:dyDescent="0.35">
      <c r="A1228" s="4" t="s">
        <v>2161</v>
      </c>
      <c r="B1228" s="4" t="s">
        <v>84</v>
      </c>
      <c r="C1228" s="4" t="s">
        <v>85</v>
      </c>
      <c r="D1228" s="6">
        <v>2008</v>
      </c>
      <c r="E1228" s="14" t="s">
        <v>12502</v>
      </c>
      <c r="F1228" s="14" t="s">
        <v>12523</v>
      </c>
      <c r="G1228" s="6">
        <v>1</v>
      </c>
      <c r="H1228" s="14">
        <v>41372</v>
      </c>
      <c r="I1228" s="6">
        <v>2013</v>
      </c>
      <c r="J1228" s="4" t="s">
        <v>161</v>
      </c>
      <c r="K1228" s="4" t="s">
        <v>161</v>
      </c>
      <c r="L1228" s="4" t="s">
        <v>9031</v>
      </c>
      <c r="M1228" s="22" t="s">
        <v>161</v>
      </c>
      <c r="N1228" s="4" t="s">
        <v>9032</v>
      </c>
      <c r="O1228" s="6">
        <v>1</v>
      </c>
      <c r="P1228" s="17">
        <v>0</v>
      </c>
      <c r="Q1228" s="4">
        <v>0</v>
      </c>
      <c r="R1228" s="4" t="s">
        <v>50</v>
      </c>
      <c r="S1228" s="6">
        <v>8</v>
      </c>
      <c r="T1228" s="6" t="s">
        <v>44</v>
      </c>
      <c r="U1228" s="4"/>
      <c r="V1228" s="4" t="s">
        <v>9803</v>
      </c>
      <c r="W1228" s="6">
        <v>4</v>
      </c>
      <c r="X1228" s="6">
        <v>1</v>
      </c>
      <c r="Y1228" s="4" t="s">
        <v>2164</v>
      </c>
      <c r="Z1228" s="8">
        <v>0</v>
      </c>
      <c r="AA1228" s="1">
        <v>0</v>
      </c>
    </row>
    <row r="1229" spans="1:27" x14ac:dyDescent="0.35">
      <c r="A1229" s="4" t="s">
        <v>2161</v>
      </c>
      <c r="B1229" s="4" t="s">
        <v>84</v>
      </c>
      <c r="C1229" s="4" t="s">
        <v>85</v>
      </c>
      <c r="D1229" s="6">
        <v>2008</v>
      </c>
      <c r="E1229" s="14" t="s">
        <v>12502</v>
      </c>
      <c r="F1229" s="14" t="s">
        <v>12523</v>
      </c>
      <c r="G1229" s="6">
        <v>1</v>
      </c>
      <c r="H1229" s="14">
        <v>40805</v>
      </c>
      <c r="I1229" s="6">
        <v>2011</v>
      </c>
      <c r="J1229" s="4" t="s">
        <v>161</v>
      </c>
      <c r="K1229" s="4" t="s">
        <v>161</v>
      </c>
      <c r="L1229" s="4" t="s">
        <v>9031</v>
      </c>
      <c r="M1229" s="22" t="s">
        <v>161</v>
      </c>
      <c r="N1229" s="4" t="s">
        <v>9032</v>
      </c>
      <c r="O1229" s="6">
        <v>1</v>
      </c>
      <c r="P1229" s="17">
        <v>0</v>
      </c>
      <c r="Q1229" s="4">
        <v>0</v>
      </c>
      <c r="R1229" s="4" t="s">
        <v>50</v>
      </c>
      <c r="S1229" s="6">
        <v>19</v>
      </c>
      <c r="T1229" s="6" t="s">
        <v>44</v>
      </c>
      <c r="U1229" s="4"/>
      <c r="V1229" s="4" t="s">
        <v>9756</v>
      </c>
      <c r="W1229" s="6">
        <v>9</v>
      </c>
      <c r="X1229" s="6">
        <v>1</v>
      </c>
      <c r="Y1229" s="4" t="s">
        <v>2164</v>
      </c>
      <c r="Z1229" s="8">
        <v>0</v>
      </c>
      <c r="AA1229" s="1">
        <v>0</v>
      </c>
    </row>
    <row r="1230" spans="1:27" x14ac:dyDescent="0.35">
      <c r="A1230" s="4" t="s">
        <v>2166</v>
      </c>
      <c r="B1230" s="4" t="s">
        <v>36</v>
      </c>
      <c r="C1230" s="4" t="s">
        <v>52</v>
      </c>
      <c r="D1230" s="6">
        <v>2016</v>
      </c>
      <c r="E1230" s="14" t="s">
        <v>12503</v>
      </c>
      <c r="F1230" s="14" t="s">
        <v>12524</v>
      </c>
      <c r="G1230" s="6">
        <v>1</v>
      </c>
      <c r="H1230" s="14">
        <v>43159</v>
      </c>
      <c r="I1230" s="6">
        <v>2018</v>
      </c>
      <c r="J1230" s="4" t="s">
        <v>71</v>
      </c>
      <c r="K1230" s="4" t="s">
        <v>71</v>
      </c>
      <c r="L1230" s="4" t="s">
        <v>9031</v>
      </c>
      <c r="M1230" s="22" t="s">
        <v>71</v>
      </c>
      <c r="N1230" s="4" t="s">
        <v>9032</v>
      </c>
      <c r="O1230" s="6">
        <v>3</v>
      </c>
      <c r="P1230" s="17">
        <v>1.4</v>
      </c>
      <c r="Q1230" s="4">
        <v>1.4E-3</v>
      </c>
      <c r="R1230" s="4" t="s">
        <v>50</v>
      </c>
      <c r="S1230" s="6">
        <v>28</v>
      </c>
      <c r="T1230" s="6" t="s">
        <v>44</v>
      </c>
      <c r="U1230" s="4"/>
      <c r="V1230" s="4" t="s">
        <v>9804</v>
      </c>
      <c r="W1230" s="6">
        <v>2</v>
      </c>
      <c r="X1230" s="6">
        <v>1</v>
      </c>
      <c r="Y1230" s="4" t="s">
        <v>2169</v>
      </c>
      <c r="Z1230" s="8">
        <v>1.4</v>
      </c>
      <c r="AA1230" s="1">
        <v>0</v>
      </c>
    </row>
    <row r="1231" spans="1:27" x14ac:dyDescent="0.35">
      <c r="A1231" s="4" t="s">
        <v>2166</v>
      </c>
      <c r="B1231" s="4" t="s">
        <v>36</v>
      </c>
      <c r="C1231" s="4" t="s">
        <v>52</v>
      </c>
      <c r="D1231" s="6">
        <v>2016</v>
      </c>
      <c r="E1231" s="14" t="s">
        <v>12503</v>
      </c>
      <c r="F1231" s="14" t="s">
        <v>12524</v>
      </c>
      <c r="G1231" s="6">
        <v>1</v>
      </c>
      <c r="H1231" s="14">
        <v>42814</v>
      </c>
      <c r="I1231" s="6">
        <v>2017</v>
      </c>
      <c r="J1231" s="4" t="s">
        <v>71</v>
      </c>
      <c r="K1231" s="4" t="s">
        <v>71</v>
      </c>
      <c r="L1231" s="4" t="s">
        <v>9031</v>
      </c>
      <c r="M1231" s="22" t="s">
        <v>71</v>
      </c>
      <c r="N1231" s="4" t="s">
        <v>9032</v>
      </c>
      <c r="O1231" s="6">
        <v>1</v>
      </c>
      <c r="P1231" s="17">
        <v>0.12</v>
      </c>
      <c r="Q1231" s="4">
        <v>1.2E-4</v>
      </c>
      <c r="R1231" s="4" t="s">
        <v>50</v>
      </c>
      <c r="S1231" s="6">
        <v>20</v>
      </c>
      <c r="T1231" s="6" t="s">
        <v>44</v>
      </c>
      <c r="U1231" s="4"/>
      <c r="V1231" s="4" t="s">
        <v>933</v>
      </c>
      <c r="W1231" s="6">
        <v>3</v>
      </c>
      <c r="X1231" s="6">
        <v>1</v>
      </c>
      <c r="Y1231" s="4" t="s">
        <v>2169</v>
      </c>
      <c r="Z1231" s="8">
        <v>0.12</v>
      </c>
      <c r="AA1231" s="1">
        <v>0</v>
      </c>
    </row>
    <row r="1232" spans="1:27" x14ac:dyDescent="0.35">
      <c r="A1232" s="4" t="s">
        <v>2170</v>
      </c>
      <c r="B1232" s="4" t="s">
        <v>84</v>
      </c>
      <c r="C1232" s="4" t="s">
        <v>341</v>
      </c>
      <c r="D1232" s="6">
        <v>2014</v>
      </c>
      <c r="E1232" s="14" t="s">
        <v>12490</v>
      </c>
      <c r="F1232" s="14" t="s">
        <v>12511</v>
      </c>
      <c r="G1232" s="6">
        <v>1</v>
      </c>
      <c r="H1232" s="14">
        <v>42995</v>
      </c>
      <c r="I1232" s="6">
        <v>2017</v>
      </c>
      <c r="J1232" s="4" t="s">
        <v>9035</v>
      </c>
      <c r="K1232" s="4" t="s">
        <v>9070</v>
      </c>
      <c r="L1232" s="4" t="s">
        <v>9031</v>
      </c>
      <c r="M1232" s="22" t="s">
        <v>9070</v>
      </c>
      <c r="N1232" s="4" t="s">
        <v>9032</v>
      </c>
      <c r="O1232" s="6">
        <v>1</v>
      </c>
      <c r="P1232" s="17">
        <v>0.71626299999999998</v>
      </c>
      <c r="Q1232" s="4">
        <v>7.1626299999999997E-4</v>
      </c>
      <c r="R1232" s="4" t="s">
        <v>50</v>
      </c>
      <c r="S1232" s="6">
        <v>17</v>
      </c>
      <c r="T1232" s="6" t="s">
        <v>44</v>
      </c>
      <c r="U1232" s="4"/>
      <c r="V1232" s="4" t="s">
        <v>9805</v>
      </c>
      <c r="W1232" s="6">
        <v>9</v>
      </c>
      <c r="X1232" s="6">
        <v>1</v>
      </c>
      <c r="Y1232" s="4" t="s">
        <v>2173</v>
      </c>
      <c r="Z1232" s="8">
        <v>0.71626299999999998</v>
      </c>
      <c r="AA1232" s="1">
        <v>0</v>
      </c>
    </row>
    <row r="1233" spans="1:27" x14ac:dyDescent="0.35">
      <c r="A1233" s="4" t="s">
        <v>2170</v>
      </c>
      <c r="B1233" s="4" t="s">
        <v>84</v>
      </c>
      <c r="C1233" s="4" t="s">
        <v>341</v>
      </c>
      <c r="D1233" s="6">
        <v>2014</v>
      </c>
      <c r="E1233" s="14" t="s">
        <v>12490</v>
      </c>
      <c r="F1233" s="14" t="s">
        <v>12511</v>
      </c>
      <c r="G1233" s="6">
        <v>1</v>
      </c>
      <c r="H1233" s="14">
        <v>42674</v>
      </c>
      <c r="I1233" s="6">
        <v>2016</v>
      </c>
      <c r="J1233" s="4" t="s">
        <v>9035</v>
      </c>
      <c r="K1233" s="4" t="s">
        <v>9070</v>
      </c>
      <c r="L1233" s="4" t="s">
        <v>9031</v>
      </c>
      <c r="M1233" s="22" t="s">
        <v>9070</v>
      </c>
      <c r="N1233" s="4" t="s">
        <v>9032</v>
      </c>
      <c r="O1233" s="6">
        <v>0</v>
      </c>
      <c r="P1233" s="17">
        <v>0.87777000000000005</v>
      </c>
      <c r="Q1233" s="4">
        <v>8.7777000000000005E-4</v>
      </c>
      <c r="R1233" s="4" t="s">
        <v>50</v>
      </c>
      <c r="S1233" s="6">
        <v>31</v>
      </c>
      <c r="T1233" s="6" t="s">
        <v>44</v>
      </c>
      <c r="U1233" s="4"/>
      <c r="V1233" s="4" t="s">
        <v>9036</v>
      </c>
      <c r="W1233" s="6">
        <v>10</v>
      </c>
      <c r="X1233" s="6">
        <v>1</v>
      </c>
      <c r="Y1233" s="4" t="s">
        <v>2173</v>
      </c>
      <c r="Z1233" s="8">
        <v>0.87777000000000005</v>
      </c>
      <c r="AA1233" s="1">
        <v>0</v>
      </c>
    </row>
    <row r="1234" spans="1:27" x14ac:dyDescent="0.35">
      <c r="A1234" s="4" t="s">
        <v>2170</v>
      </c>
      <c r="B1234" s="4" t="s">
        <v>84</v>
      </c>
      <c r="C1234" s="4" t="s">
        <v>341</v>
      </c>
      <c r="D1234" s="6">
        <v>2014</v>
      </c>
      <c r="E1234" s="14" t="s">
        <v>12490</v>
      </c>
      <c r="F1234" s="14" t="s">
        <v>12511</v>
      </c>
      <c r="G1234" s="6">
        <v>1</v>
      </c>
      <c r="H1234" s="14">
        <v>42217</v>
      </c>
      <c r="I1234" s="6">
        <v>2015</v>
      </c>
      <c r="J1234" s="4" t="s">
        <v>9030</v>
      </c>
      <c r="K1234" s="4" t="s">
        <v>9030</v>
      </c>
      <c r="L1234" s="4" t="s">
        <v>9031</v>
      </c>
      <c r="M1234" s="22" t="s">
        <v>9030</v>
      </c>
      <c r="N1234" s="4" t="s">
        <v>9032</v>
      </c>
      <c r="O1234" s="6">
        <v>0</v>
      </c>
      <c r="P1234" s="17">
        <v>0.549543</v>
      </c>
      <c r="Q1234" s="4">
        <v>5.4954299999999999E-4</v>
      </c>
      <c r="R1234" s="4" t="s">
        <v>50</v>
      </c>
      <c r="S1234" s="6">
        <v>1</v>
      </c>
      <c r="T1234" s="6" t="s">
        <v>44</v>
      </c>
      <c r="U1234" s="4"/>
      <c r="V1234" s="4" t="s">
        <v>9036</v>
      </c>
      <c r="W1234" s="6">
        <v>8</v>
      </c>
      <c r="X1234" s="6">
        <v>1</v>
      </c>
      <c r="Y1234" s="4" t="s">
        <v>2173</v>
      </c>
      <c r="Z1234" s="8">
        <v>0.549543</v>
      </c>
      <c r="AA1234" s="1">
        <v>0</v>
      </c>
    </row>
    <row r="1235" spans="1:27" x14ac:dyDescent="0.35">
      <c r="A1235" s="4" t="s">
        <v>2170</v>
      </c>
      <c r="B1235" s="4" t="s">
        <v>84</v>
      </c>
      <c r="C1235" s="4" t="s">
        <v>341</v>
      </c>
      <c r="D1235" s="6">
        <v>2014</v>
      </c>
      <c r="E1235" s="14" t="s">
        <v>12490</v>
      </c>
      <c r="F1235" s="14" t="s">
        <v>12511</v>
      </c>
      <c r="G1235" s="6">
        <v>1</v>
      </c>
      <c r="H1235" s="14">
        <v>41852</v>
      </c>
      <c r="I1235" s="6">
        <v>2014</v>
      </c>
      <c r="J1235" s="4" t="s">
        <v>9035</v>
      </c>
      <c r="K1235" s="4" t="s">
        <v>398</v>
      </c>
      <c r="L1235" s="4" t="s">
        <v>9031</v>
      </c>
      <c r="M1235" s="22" t="s">
        <v>398</v>
      </c>
      <c r="N1235" s="4" t="s">
        <v>9032</v>
      </c>
      <c r="O1235" s="6">
        <v>0</v>
      </c>
      <c r="P1235" s="17">
        <v>0.67143299999999995</v>
      </c>
      <c r="Q1235" s="4">
        <v>6.7143300000000003E-4</v>
      </c>
      <c r="R1235" s="4" t="s">
        <v>50</v>
      </c>
      <c r="S1235" s="6">
        <v>1</v>
      </c>
      <c r="T1235" s="6" t="s">
        <v>44</v>
      </c>
      <c r="U1235" s="4"/>
      <c r="V1235" s="4" t="s">
        <v>9036</v>
      </c>
      <c r="W1235" s="6">
        <v>8</v>
      </c>
      <c r="X1235" s="6">
        <v>1</v>
      </c>
      <c r="Y1235" s="4" t="s">
        <v>2173</v>
      </c>
      <c r="Z1235" s="8">
        <v>0.67143299999999995</v>
      </c>
      <c r="AA1235" s="1">
        <v>0</v>
      </c>
    </row>
    <row r="1236" spans="1:27" x14ac:dyDescent="0.35">
      <c r="A1236" s="4" t="s">
        <v>2170</v>
      </c>
      <c r="B1236" s="4" t="s">
        <v>84</v>
      </c>
      <c r="C1236" s="4" t="s">
        <v>341</v>
      </c>
      <c r="D1236" s="6">
        <v>2014</v>
      </c>
      <c r="E1236" s="14" t="s">
        <v>12490</v>
      </c>
      <c r="F1236" s="14" t="s">
        <v>12511</v>
      </c>
      <c r="G1236" s="6">
        <v>1</v>
      </c>
      <c r="H1236" s="14">
        <v>41821</v>
      </c>
      <c r="I1236" s="6">
        <v>2014</v>
      </c>
      <c r="J1236" s="4" t="s">
        <v>9035</v>
      </c>
      <c r="K1236" s="4" t="s">
        <v>1730</v>
      </c>
      <c r="L1236" s="4" t="s">
        <v>9031</v>
      </c>
      <c r="M1236" s="22" t="s">
        <v>1730</v>
      </c>
      <c r="N1236" s="4" t="s">
        <v>9032</v>
      </c>
      <c r="O1236" s="6">
        <v>1</v>
      </c>
      <c r="P1236" s="17">
        <v>0.136791</v>
      </c>
      <c r="Q1236" s="4">
        <v>1.3679100000000001E-4</v>
      </c>
      <c r="R1236" s="4" t="s">
        <v>50</v>
      </c>
      <c r="S1236" s="6">
        <v>1</v>
      </c>
      <c r="T1236" s="6" t="s">
        <v>44</v>
      </c>
      <c r="U1236" s="4"/>
      <c r="V1236" s="4" t="s">
        <v>9333</v>
      </c>
      <c r="W1236" s="6">
        <v>7</v>
      </c>
      <c r="X1236" s="6">
        <v>1</v>
      </c>
      <c r="Y1236" s="4" t="s">
        <v>2173</v>
      </c>
      <c r="Z1236" s="8">
        <v>0.136791</v>
      </c>
      <c r="AA1236" s="1">
        <v>0</v>
      </c>
    </row>
    <row r="1237" spans="1:27" x14ac:dyDescent="0.35">
      <c r="A1237" s="4" t="s">
        <v>2170</v>
      </c>
      <c r="B1237" s="4" t="s">
        <v>84</v>
      </c>
      <c r="C1237" s="4" t="s">
        <v>341</v>
      </c>
      <c r="D1237" s="6">
        <v>2014</v>
      </c>
      <c r="E1237" s="14" t="s">
        <v>12490</v>
      </c>
      <c r="F1237" s="14" t="s">
        <v>12511</v>
      </c>
      <c r="G1237" s="6">
        <v>1</v>
      </c>
      <c r="H1237" s="14">
        <v>41821</v>
      </c>
      <c r="I1237" s="6">
        <v>2014</v>
      </c>
      <c r="J1237" s="4" t="s">
        <v>71</v>
      </c>
      <c r="K1237" s="4" t="s">
        <v>71</v>
      </c>
      <c r="L1237" s="4" t="s">
        <v>9031</v>
      </c>
      <c r="M1237" s="22" t="s">
        <v>71</v>
      </c>
      <c r="N1237" s="4" t="s">
        <v>9032</v>
      </c>
      <c r="O1237" s="6">
        <v>1</v>
      </c>
      <c r="P1237" s="17">
        <v>0</v>
      </c>
      <c r="Q1237" s="4">
        <v>0</v>
      </c>
      <c r="R1237" s="4" t="s">
        <v>50</v>
      </c>
      <c r="S1237" s="6">
        <v>1</v>
      </c>
      <c r="T1237" s="6" t="s">
        <v>44</v>
      </c>
      <c r="U1237" s="4"/>
      <c r="V1237" s="4" t="s">
        <v>8969</v>
      </c>
      <c r="W1237" s="6">
        <v>7</v>
      </c>
      <c r="X1237" s="6">
        <v>1</v>
      </c>
      <c r="Y1237" s="4" t="s">
        <v>2173</v>
      </c>
      <c r="Z1237" s="8">
        <v>0</v>
      </c>
      <c r="AA1237" s="1">
        <v>0</v>
      </c>
    </row>
    <row r="1238" spans="1:27" x14ac:dyDescent="0.35">
      <c r="A1238" s="4" t="s">
        <v>2170</v>
      </c>
      <c r="B1238" s="4" t="s">
        <v>84</v>
      </c>
      <c r="C1238" s="4" t="s">
        <v>341</v>
      </c>
      <c r="D1238" s="6">
        <v>2014</v>
      </c>
      <c r="E1238" s="14" t="s">
        <v>12490</v>
      </c>
      <c r="F1238" s="14" t="s">
        <v>12511</v>
      </c>
      <c r="G1238" s="6">
        <v>1</v>
      </c>
      <c r="H1238" s="14">
        <v>41719</v>
      </c>
      <c r="I1238" s="6">
        <v>2014</v>
      </c>
      <c r="J1238" s="4" t="s">
        <v>9035</v>
      </c>
      <c r="K1238" s="4" t="s">
        <v>9053</v>
      </c>
      <c r="L1238" s="4" t="s">
        <v>9031</v>
      </c>
      <c r="M1238" s="22" t="s">
        <v>9053</v>
      </c>
      <c r="N1238" s="4" t="s">
        <v>9032</v>
      </c>
      <c r="O1238" s="6">
        <v>1</v>
      </c>
      <c r="P1238" s="17">
        <v>0</v>
      </c>
      <c r="Q1238" s="4">
        <v>0</v>
      </c>
      <c r="R1238" s="4" t="s">
        <v>50</v>
      </c>
      <c r="S1238" s="6">
        <v>21</v>
      </c>
      <c r="T1238" s="6" t="s">
        <v>44</v>
      </c>
      <c r="U1238" s="4"/>
      <c r="V1238" s="4" t="s">
        <v>9806</v>
      </c>
      <c r="W1238" s="6">
        <v>3</v>
      </c>
      <c r="X1238" s="6">
        <v>1</v>
      </c>
      <c r="Y1238" s="4" t="s">
        <v>2173</v>
      </c>
      <c r="Z1238" s="8">
        <v>0</v>
      </c>
      <c r="AA1238" s="1">
        <v>0</v>
      </c>
    </row>
    <row r="1239" spans="1:27" x14ac:dyDescent="0.35">
      <c r="A1239" s="4" t="s">
        <v>2175</v>
      </c>
      <c r="B1239" s="4" t="s">
        <v>36</v>
      </c>
      <c r="C1239" s="4" t="s">
        <v>202</v>
      </c>
      <c r="D1239" s="6">
        <v>2008</v>
      </c>
      <c r="E1239" s="14" t="s">
        <v>12502</v>
      </c>
      <c r="F1239" s="14" t="s">
        <v>12523</v>
      </c>
      <c r="G1239" s="6">
        <v>1</v>
      </c>
      <c r="H1239" s="14">
        <v>43440</v>
      </c>
      <c r="I1239" s="6">
        <v>2018</v>
      </c>
      <c r="J1239" s="4" t="s">
        <v>9033</v>
      </c>
      <c r="K1239" s="4" t="s">
        <v>9033</v>
      </c>
      <c r="L1239" s="4" t="s">
        <v>9031</v>
      </c>
      <c r="M1239" s="22" t="s">
        <v>9033</v>
      </c>
      <c r="N1239" s="4" t="s">
        <v>9032</v>
      </c>
      <c r="O1239" s="6">
        <v>6</v>
      </c>
      <c r="P1239" s="17">
        <v>100</v>
      </c>
      <c r="Q1239" s="4">
        <v>0.1</v>
      </c>
      <c r="R1239" s="4" t="s">
        <v>50</v>
      </c>
      <c r="S1239" s="6">
        <v>6</v>
      </c>
      <c r="T1239" s="6" t="s">
        <v>44</v>
      </c>
      <c r="U1239" s="4"/>
      <c r="V1239" s="4" t="s">
        <v>9807</v>
      </c>
      <c r="W1239" s="6">
        <v>12</v>
      </c>
      <c r="X1239" s="6">
        <v>1</v>
      </c>
      <c r="Y1239" s="4" t="s">
        <v>2178</v>
      </c>
      <c r="Z1239" s="8">
        <v>100</v>
      </c>
      <c r="AA1239" s="1">
        <v>0</v>
      </c>
    </row>
    <row r="1240" spans="1:27" x14ac:dyDescent="0.35">
      <c r="A1240" s="4" t="s">
        <v>2175</v>
      </c>
      <c r="B1240" s="4" t="s">
        <v>36</v>
      </c>
      <c r="C1240" s="4" t="s">
        <v>202</v>
      </c>
      <c r="D1240" s="6">
        <v>2008</v>
      </c>
      <c r="E1240" s="14" t="s">
        <v>12502</v>
      </c>
      <c r="F1240" s="14" t="s">
        <v>12523</v>
      </c>
      <c r="G1240" s="6">
        <v>1</v>
      </c>
      <c r="H1240" s="14">
        <v>42675</v>
      </c>
      <c r="I1240" s="6">
        <v>2016</v>
      </c>
      <c r="J1240" s="4" t="s">
        <v>161</v>
      </c>
      <c r="K1240" s="4" t="s">
        <v>161</v>
      </c>
      <c r="L1240" s="4" t="s">
        <v>9031</v>
      </c>
      <c r="M1240" s="22" t="s">
        <v>161</v>
      </c>
      <c r="N1240" s="4" t="s">
        <v>9032</v>
      </c>
      <c r="O1240" s="6">
        <v>2</v>
      </c>
      <c r="P1240" s="17">
        <v>28</v>
      </c>
      <c r="Q1240" s="4">
        <v>2.8000000000000001E-2</v>
      </c>
      <c r="R1240" s="4" t="s">
        <v>50</v>
      </c>
      <c r="S1240" s="6">
        <v>1</v>
      </c>
      <c r="T1240" s="6" t="s">
        <v>44</v>
      </c>
      <c r="U1240" s="4"/>
      <c r="V1240" s="4" t="s">
        <v>9808</v>
      </c>
      <c r="W1240" s="6">
        <v>11</v>
      </c>
      <c r="X1240" s="6">
        <v>1</v>
      </c>
      <c r="Y1240" s="4" t="s">
        <v>2178</v>
      </c>
      <c r="Z1240" s="8">
        <v>28</v>
      </c>
      <c r="AA1240" s="1">
        <v>0</v>
      </c>
    </row>
    <row r="1241" spans="1:27" x14ac:dyDescent="0.35">
      <c r="A1241" s="4" t="s">
        <v>2179</v>
      </c>
      <c r="B1241" s="4" t="s">
        <v>36</v>
      </c>
      <c r="C1241" s="4" t="s">
        <v>37</v>
      </c>
      <c r="D1241" s="6"/>
      <c r="E1241" s="14"/>
      <c r="F1241" s="14"/>
      <c r="G1241" s="6">
        <v>1</v>
      </c>
      <c r="H1241" s="6"/>
      <c r="I1241" s="6"/>
      <c r="J1241" s="4" t="s">
        <v>9035</v>
      </c>
      <c r="K1241" s="4"/>
      <c r="L1241" s="4" t="s">
        <v>9031</v>
      </c>
      <c r="M1241" s="22" t="s">
        <v>9031</v>
      </c>
      <c r="N1241" s="4" t="s">
        <v>9032</v>
      </c>
      <c r="O1241" s="6">
        <v>0</v>
      </c>
      <c r="P1241" s="17">
        <v>0</v>
      </c>
      <c r="Q1241" s="4"/>
      <c r="R1241" s="4" t="s">
        <v>50</v>
      </c>
      <c r="S1241" s="6"/>
      <c r="T1241" s="6" t="s">
        <v>44</v>
      </c>
      <c r="U1241" s="4"/>
      <c r="V1241" s="4" t="s">
        <v>9036</v>
      </c>
      <c r="W1241" s="6"/>
      <c r="X1241" s="6">
        <v>1</v>
      </c>
      <c r="Y1241" s="4" t="s">
        <v>2181</v>
      </c>
      <c r="Z1241" s="8">
        <v>0</v>
      </c>
      <c r="AA1241" s="1">
        <v>0</v>
      </c>
    </row>
    <row r="1242" spans="1:27" x14ac:dyDescent="0.35">
      <c r="A1242" s="4" t="s">
        <v>2183</v>
      </c>
      <c r="B1242" s="4" t="s">
        <v>63</v>
      </c>
      <c r="C1242" s="4" t="s">
        <v>64</v>
      </c>
      <c r="D1242" s="6"/>
      <c r="E1242" s="14"/>
      <c r="F1242" s="14"/>
      <c r="G1242" s="6">
        <v>1</v>
      </c>
      <c r="H1242" s="6"/>
      <c r="I1242" s="6"/>
      <c r="J1242" s="4" t="s">
        <v>9035</v>
      </c>
      <c r="K1242" s="4"/>
      <c r="L1242" s="4" t="s">
        <v>9031</v>
      </c>
      <c r="M1242" s="22" t="s">
        <v>9031</v>
      </c>
      <c r="N1242" s="4" t="s">
        <v>9032</v>
      </c>
      <c r="O1242" s="6">
        <v>0</v>
      </c>
      <c r="P1242" s="17">
        <v>0</v>
      </c>
      <c r="Q1242" s="4"/>
      <c r="R1242" s="4" t="s">
        <v>50</v>
      </c>
      <c r="S1242" s="6"/>
      <c r="T1242" s="6" t="s">
        <v>44</v>
      </c>
      <c r="U1242" s="4"/>
      <c r="V1242" s="4" t="s">
        <v>9036</v>
      </c>
      <c r="W1242" s="6"/>
      <c r="X1242" s="6">
        <v>1</v>
      </c>
      <c r="Y1242" s="4" t="s">
        <v>2184</v>
      </c>
      <c r="Z1242" s="8">
        <v>0</v>
      </c>
      <c r="AA1242" s="1">
        <v>0</v>
      </c>
    </row>
    <row r="1243" spans="1:27" x14ac:dyDescent="0.35">
      <c r="A1243" s="4" t="s">
        <v>2186</v>
      </c>
      <c r="B1243" s="4" t="s">
        <v>63</v>
      </c>
      <c r="C1243" s="4" t="s">
        <v>64</v>
      </c>
      <c r="D1243" s="6">
        <v>2012</v>
      </c>
      <c r="E1243" s="14" t="s">
        <v>12493</v>
      </c>
      <c r="F1243" s="14" t="s">
        <v>12514</v>
      </c>
      <c r="G1243" s="6">
        <v>2</v>
      </c>
      <c r="H1243" s="14">
        <v>41306</v>
      </c>
      <c r="I1243" s="6">
        <v>2013</v>
      </c>
      <c r="J1243" s="4" t="s">
        <v>71</v>
      </c>
      <c r="K1243" s="4" t="s">
        <v>71</v>
      </c>
      <c r="L1243" s="4" t="s">
        <v>9031</v>
      </c>
      <c r="M1243" s="22" t="s">
        <v>71</v>
      </c>
      <c r="N1243" s="4" t="s">
        <v>9032</v>
      </c>
      <c r="O1243" s="6">
        <v>0</v>
      </c>
      <c r="P1243" s="17">
        <v>0.1</v>
      </c>
      <c r="Q1243" s="4">
        <v>1E-4</v>
      </c>
      <c r="R1243" s="4" t="s">
        <v>50</v>
      </c>
      <c r="S1243" s="6">
        <v>1</v>
      </c>
      <c r="T1243" s="6" t="s">
        <v>44</v>
      </c>
      <c r="U1243" s="4"/>
      <c r="V1243" s="4" t="s">
        <v>9036</v>
      </c>
      <c r="W1243" s="6">
        <v>2</v>
      </c>
      <c r="X1243" s="6">
        <v>1</v>
      </c>
      <c r="Y1243" s="4" t="s">
        <v>2189</v>
      </c>
      <c r="Z1243" s="8">
        <v>0.05</v>
      </c>
      <c r="AA1243" s="1">
        <v>0</v>
      </c>
    </row>
    <row r="1244" spans="1:27" x14ac:dyDescent="0.35">
      <c r="A1244" s="4" t="s">
        <v>624</v>
      </c>
      <c r="B1244" s="4" t="s">
        <v>36</v>
      </c>
      <c r="C1244" s="4" t="s">
        <v>37</v>
      </c>
      <c r="D1244" s="6">
        <v>2010</v>
      </c>
      <c r="E1244" s="14" t="s">
        <v>12498</v>
      </c>
      <c r="F1244" s="14" t="s">
        <v>12519</v>
      </c>
      <c r="G1244" s="6">
        <v>2</v>
      </c>
      <c r="H1244" s="14">
        <v>43411</v>
      </c>
      <c r="I1244" s="6">
        <v>2018</v>
      </c>
      <c r="J1244" s="4" t="s">
        <v>161</v>
      </c>
      <c r="K1244" s="4" t="s">
        <v>161</v>
      </c>
      <c r="L1244" s="4" t="s">
        <v>9031</v>
      </c>
      <c r="M1244" s="22" t="s">
        <v>161</v>
      </c>
      <c r="N1244" s="4" t="s">
        <v>9032</v>
      </c>
      <c r="O1244" s="6">
        <v>2</v>
      </c>
      <c r="P1244" s="17">
        <v>11.159087</v>
      </c>
      <c r="Q1244" s="4">
        <v>1.1159087E-2</v>
      </c>
      <c r="R1244" s="4" t="s">
        <v>50</v>
      </c>
      <c r="S1244" s="6">
        <v>7</v>
      </c>
      <c r="T1244" s="6" t="s">
        <v>44</v>
      </c>
      <c r="U1244" s="4"/>
      <c r="V1244" s="4" t="s">
        <v>9809</v>
      </c>
      <c r="W1244" s="6">
        <v>11</v>
      </c>
      <c r="X1244" s="6">
        <v>1</v>
      </c>
      <c r="Y1244" s="4" t="s">
        <v>2193</v>
      </c>
      <c r="Z1244" s="8">
        <v>5.5795434999999998</v>
      </c>
      <c r="AA1244" s="1">
        <v>0</v>
      </c>
    </row>
    <row r="1245" spans="1:27" x14ac:dyDescent="0.35">
      <c r="A1245" s="4" t="s">
        <v>624</v>
      </c>
      <c r="B1245" s="4" t="s">
        <v>36</v>
      </c>
      <c r="C1245" s="4" t="s">
        <v>37</v>
      </c>
      <c r="D1245" s="6">
        <v>2010</v>
      </c>
      <c r="E1245" s="14" t="s">
        <v>12498</v>
      </c>
      <c r="F1245" s="14" t="s">
        <v>12519</v>
      </c>
      <c r="G1245" s="6">
        <v>2</v>
      </c>
      <c r="H1245" s="14">
        <v>42657</v>
      </c>
      <c r="I1245" s="6">
        <v>2016</v>
      </c>
      <c r="J1245" s="4" t="s">
        <v>161</v>
      </c>
      <c r="K1245" s="4" t="s">
        <v>161</v>
      </c>
      <c r="L1245" s="4" t="s">
        <v>9031</v>
      </c>
      <c r="M1245" s="22" t="s">
        <v>161</v>
      </c>
      <c r="N1245" s="4" t="s">
        <v>9032</v>
      </c>
      <c r="O1245" s="6">
        <v>1</v>
      </c>
      <c r="P1245" s="17">
        <v>0</v>
      </c>
      <c r="Q1245" s="4">
        <v>0</v>
      </c>
      <c r="R1245" s="4" t="s">
        <v>50</v>
      </c>
      <c r="S1245" s="6">
        <v>14</v>
      </c>
      <c r="T1245" s="6" t="s">
        <v>44</v>
      </c>
      <c r="U1245" s="4"/>
      <c r="V1245" s="4" t="s">
        <v>9810</v>
      </c>
      <c r="W1245" s="6">
        <v>10</v>
      </c>
      <c r="X1245" s="6">
        <v>1</v>
      </c>
      <c r="Y1245" s="4" t="s">
        <v>2193</v>
      </c>
      <c r="Z1245" s="8">
        <v>0</v>
      </c>
      <c r="AA1245" s="1">
        <v>0</v>
      </c>
    </row>
    <row r="1246" spans="1:27" x14ac:dyDescent="0.35">
      <c r="A1246" s="4" t="s">
        <v>624</v>
      </c>
      <c r="B1246" s="4" t="s">
        <v>36</v>
      </c>
      <c r="C1246" s="4" t="s">
        <v>37</v>
      </c>
      <c r="D1246" s="6">
        <v>2010</v>
      </c>
      <c r="E1246" s="14" t="s">
        <v>12498</v>
      </c>
      <c r="F1246" s="14" t="s">
        <v>12519</v>
      </c>
      <c r="G1246" s="6">
        <v>2</v>
      </c>
      <c r="H1246" s="14">
        <v>42618</v>
      </c>
      <c r="I1246" s="6">
        <v>2016</v>
      </c>
      <c r="J1246" s="4" t="s">
        <v>161</v>
      </c>
      <c r="K1246" s="4" t="s">
        <v>161</v>
      </c>
      <c r="L1246" s="4" t="s">
        <v>140</v>
      </c>
      <c r="M1246" s="22" t="s">
        <v>140</v>
      </c>
      <c r="N1246" s="4" t="s">
        <v>9029</v>
      </c>
      <c r="O1246" s="6">
        <v>1</v>
      </c>
      <c r="P1246" s="17">
        <v>8.906682</v>
      </c>
      <c r="Q1246" s="4">
        <v>8.9066820000000008E-3</v>
      </c>
      <c r="R1246" s="4" t="s">
        <v>50</v>
      </c>
      <c r="S1246" s="6">
        <v>5</v>
      </c>
      <c r="T1246" s="6" t="s">
        <v>44</v>
      </c>
      <c r="U1246" s="4"/>
      <c r="V1246" s="4" t="s">
        <v>9811</v>
      </c>
      <c r="W1246" s="6">
        <v>9</v>
      </c>
      <c r="X1246" s="6">
        <v>1</v>
      </c>
      <c r="Y1246" s="4" t="s">
        <v>2193</v>
      </c>
      <c r="Z1246" s="8">
        <v>4.453341</v>
      </c>
      <c r="AA1246" s="1">
        <v>0</v>
      </c>
    </row>
    <row r="1247" spans="1:27" x14ac:dyDescent="0.35">
      <c r="A1247" s="4" t="s">
        <v>624</v>
      </c>
      <c r="B1247" s="4" t="s">
        <v>36</v>
      </c>
      <c r="C1247" s="4" t="s">
        <v>37</v>
      </c>
      <c r="D1247" s="6">
        <v>2010</v>
      </c>
      <c r="E1247" s="14" t="s">
        <v>12498</v>
      </c>
      <c r="F1247" s="14" t="s">
        <v>12519</v>
      </c>
      <c r="G1247" s="6">
        <v>2</v>
      </c>
      <c r="H1247" s="14">
        <v>42599</v>
      </c>
      <c r="I1247" s="6">
        <v>2016</v>
      </c>
      <c r="J1247" s="4" t="s">
        <v>9035</v>
      </c>
      <c r="K1247" s="4" t="s">
        <v>9070</v>
      </c>
      <c r="L1247" s="4" t="s">
        <v>9031</v>
      </c>
      <c r="M1247" s="22" t="s">
        <v>9070</v>
      </c>
      <c r="N1247" s="4" t="s">
        <v>9032</v>
      </c>
      <c r="O1247" s="6">
        <v>1</v>
      </c>
      <c r="P1247" s="17">
        <v>10.434424</v>
      </c>
      <c r="Q1247" s="4">
        <v>1.0434423999999999E-2</v>
      </c>
      <c r="R1247" s="4" t="s">
        <v>50</v>
      </c>
      <c r="S1247" s="6">
        <v>17</v>
      </c>
      <c r="T1247" s="6" t="s">
        <v>44</v>
      </c>
      <c r="U1247" s="4"/>
      <c r="V1247" s="4" t="s">
        <v>9812</v>
      </c>
      <c r="W1247" s="6">
        <v>8</v>
      </c>
      <c r="X1247" s="6">
        <v>1</v>
      </c>
      <c r="Y1247" s="4" t="s">
        <v>2193</v>
      </c>
      <c r="Z1247" s="8">
        <v>5.217212</v>
      </c>
      <c r="AA1247" s="1">
        <v>0</v>
      </c>
    </row>
    <row r="1248" spans="1:27" x14ac:dyDescent="0.35">
      <c r="A1248" s="4" t="s">
        <v>624</v>
      </c>
      <c r="B1248" s="4" t="s">
        <v>36</v>
      </c>
      <c r="C1248" s="4" t="s">
        <v>37</v>
      </c>
      <c r="D1248" s="6">
        <v>2010</v>
      </c>
      <c r="E1248" s="14" t="s">
        <v>12498</v>
      </c>
      <c r="F1248" s="14" t="s">
        <v>12519</v>
      </c>
      <c r="G1248" s="6">
        <v>2</v>
      </c>
      <c r="H1248" s="14">
        <v>42215</v>
      </c>
      <c r="I1248" s="6">
        <v>2015</v>
      </c>
      <c r="J1248" s="4" t="s">
        <v>161</v>
      </c>
      <c r="K1248" s="4" t="s">
        <v>161</v>
      </c>
      <c r="L1248" s="4" t="s">
        <v>9031</v>
      </c>
      <c r="M1248" s="22" t="s">
        <v>161</v>
      </c>
      <c r="N1248" s="4" t="s">
        <v>9032</v>
      </c>
      <c r="O1248" s="6">
        <v>3</v>
      </c>
      <c r="P1248" s="17">
        <v>9.3588260000000005</v>
      </c>
      <c r="Q1248" s="4">
        <v>9.3588260000000006E-3</v>
      </c>
      <c r="R1248" s="4" t="s">
        <v>50</v>
      </c>
      <c r="S1248" s="6">
        <v>30</v>
      </c>
      <c r="T1248" s="6" t="s">
        <v>44</v>
      </c>
      <c r="U1248" s="4"/>
      <c r="V1248" s="4" t="s">
        <v>9813</v>
      </c>
      <c r="W1248" s="6">
        <v>7</v>
      </c>
      <c r="X1248" s="6">
        <v>1</v>
      </c>
      <c r="Y1248" s="4" t="s">
        <v>2193</v>
      </c>
      <c r="Z1248" s="8">
        <v>4.6794130000000003</v>
      </c>
      <c r="AA1248" s="1">
        <v>0</v>
      </c>
    </row>
    <row r="1249" spans="1:27" x14ac:dyDescent="0.35">
      <c r="A1249" s="4" t="s">
        <v>624</v>
      </c>
      <c r="B1249" s="4" t="s">
        <v>36</v>
      </c>
      <c r="C1249" s="4" t="s">
        <v>37</v>
      </c>
      <c r="D1249" s="6">
        <v>2010</v>
      </c>
      <c r="E1249" s="14" t="s">
        <v>12498</v>
      </c>
      <c r="F1249" s="14" t="s">
        <v>12519</v>
      </c>
      <c r="G1249" s="6">
        <v>2</v>
      </c>
      <c r="H1249" s="14">
        <v>41836</v>
      </c>
      <c r="I1249" s="6">
        <v>2014</v>
      </c>
      <c r="J1249" s="4" t="s">
        <v>161</v>
      </c>
      <c r="K1249" s="4" t="s">
        <v>161</v>
      </c>
      <c r="L1249" s="4" t="s">
        <v>140</v>
      </c>
      <c r="M1249" s="22" t="s">
        <v>140</v>
      </c>
      <c r="N1249" s="4" t="s">
        <v>9029</v>
      </c>
      <c r="O1249" s="6">
        <v>3</v>
      </c>
      <c r="P1249" s="17">
        <v>6.5</v>
      </c>
      <c r="Q1249" s="4">
        <v>6.4999999999999997E-3</v>
      </c>
      <c r="R1249" s="4" t="s">
        <v>50</v>
      </c>
      <c r="S1249" s="6">
        <v>16</v>
      </c>
      <c r="T1249" s="6" t="s">
        <v>44</v>
      </c>
      <c r="U1249" s="4"/>
      <c r="V1249" s="4" t="s">
        <v>9814</v>
      </c>
      <c r="W1249" s="6">
        <v>7</v>
      </c>
      <c r="X1249" s="6">
        <v>1</v>
      </c>
      <c r="Y1249" s="4" t="s">
        <v>2193</v>
      </c>
      <c r="Z1249" s="8">
        <v>3.25</v>
      </c>
      <c r="AA1249" s="1">
        <v>0</v>
      </c>
    </row>
    <row r="1250" spans="1:27" x14ac:dyDescent="0.35">
      <c r="A1250" s="4" t="s">
        <v>624</v>
      </c>
      <c r="B1250" s="4" t="s">
        <v>36</v>
      </c>
      <c r="C1250" s="4" t="s">
        <v>37</v>
      </c>
      <c r="D1250" s="6">
        <v>2010</v>
      </c>
      <c r="E1250" s="14" t="s">
        <v>12498</v>
      </c>
      <c r="F1250" s="14" t="s">
        <v>12519</v>
      </c>
      <c r="G1250" s="6">
        <v>2</v>
      </c>
      <c r="H1250" s="14">
        <v>41625</v>
      </c>
      <c r="I1250" s="6">
        <v>2013</v>
      </c>
      <c r="J1250" s="4" t="s">
        <v>71</v>
      </c>
      <c r="K1250" s="4" t="s">
        <v>71</v>
      </c>
      <c r="L1250" s="4" t="s">
        <v>9031</v>
      </c>
      <c r="M1250" s="22" t="s">
        <v>71</v>
      </c>
      <c r="N1250" s="4" t="s">
        <v>9032</v>
      </c>
      <c r="O1250" s="6">
        <v>1</v>
      </c>
      <c r="P1250" s="17">
        <v>8.234E-3</v>
      </c>
      <c r="Q1250" s="15">
        <v>8.2339999999999994E-6</v>
      </c>
      <c r="R1250" s="4" t="s">
        <v>50</v>
      </c>
      <c r="S1250" s="6">
        <v>17</v>
      </c>
      <c r="T1250" s="6" t="s">
        <v>44</v>
      </c>
      <c r="U1250" s="4"/>
      <c r="V1250" s="4" t="s">
        <v>9810</v>
      </c>
      <c r="W1250" s="6">
        <v>12</v>
      </c>
      <c r="X1250" s="6">
        <v>1</v>
      </c>
      <c r="Y1250" s="4" t="s">
        <v>2193</v>
      </c>
      <c r="Z1250" s="8">
        <v>4.117E-3</v>
      </c>
      <c r="AA1250" s="1">
        <v>0</v>
      </c>
    </row>
    <row r="1251" spans="1:27" x14ac:dyDescent="0.35">
      <c r="A1251" s="4" t="s">
        <v>624</v>
      </c>
      <c r="B1251" s="4" t="s">
        <v>36</v>
      </c>
      <c r="C1251" s="4" t="s">
        <v>37</v>
      </c>
      <c r="D1251" s="6">
        <v>2010</v>
      </c>
      <c r="E1251" s="14" t="s">
        <v>12498</v>
      </c>
      <c r="F1251" s="14" t="s">
        <v>12519</v>
      </c>
      <c r="G1251" s="6">
        <v>2</v>
      </c>
      <c r="H1251" s="14">
        <v>41487</v>
      </c>
      <c r="I1251" s="6">
        <v>2013</v>
      </c>
      <c r="J1251" s="4" t="s">
        <v>71</v>
      </c>
      <c r="K1251" s="4" t="s">
        <v>71</v>
      </c>
      <c r="L1251" s="4" t="s">
        <v>9031</v>
      </c>
      <c r="M1251" s="22" t="s">
        <v>71</v>
      </c>
      <c r="N1251" s="4" t="s">
        <v>9032</v>
      </c>
      <c r="O1251" s="6">
        <v>0</v>
      </c>
      <c r="P1251" s="17">
        <v>0.48433999999999999</v>
      </c>
      <c r="Q1251" s="4">
        <v>4.8433999999999999E-4</v>
      </c>
      <c r="R1251" s="4" t="s">
        <v>50</v>
      </c>
      <c r="S1251" s="6">
        <v>1</v>
      </c>
      <c r="T1251" s="6" t="s">
        <v>44</v>
      </c>
      <c r="U1251" s="4"/>
      <c r="V1251" s="4" t="s">
        <v>9036</v>
      </c>
      <c r="W1251" s="6">
        <v>8</v>
      </c>
      <c r="X1251" s="6">
        <v>1</v>
      </c>
      <c r="Y1251" s="4" t="s">
        <v>2193</v>
      </c>
      <c r="Z1251" s="8">
        <v>0.24217</v>
      </c>
      <c r="AA1251" s="1">
        <v>0</v>
      </c>
    </row>
    <row r="1252" spans="1:27" x14ac:dyDescent="0.35">
      <c r="A1252" s="4" t="s">
        <v>624</v>
      </c>
      <c r="B1252" s="4" t="s">
        <v>36</v>
      </c>
      <c r="C1252" s="4" t="s">
        <v>37</v>
      </c>
      <c r="D1252" s="6">
        <v>2010</v>
      </c>
      <c r="E1252" s="14" t="s">
        <v>12498</v>
      </c>
      <c r="F1252" s="14" t="s">
        <v>12519</v>
      </c>
      <c r="G1252" s="6">
        <v>2</v>
      </c>
      <c r="H1252" s="14">
        <v>41395</v>
      </c>
      <c r="I1252" s="6">
        <v>2013</v>
      </c>
      <c r="J1252" s="4" t="s">
        <v>71</v>
      </c>
      <c r="K1252" s="4" t="s">
        <v>71</v>
      </c>
      <c r="L1252" s="4" t="s">
        <v>9031</v>
      </c>
      <c r="M1252" s="22" t="s">
        <v>71</v>
      </c>
      <c r="N1252" s="4" t="s">
        <v>9032</v>
      </c>
      <c r="O1252" s="6">
        <v>1</v>
      </c>
      <c r="P1252" s="17">
        <v>2</v>
      </c>
      <c r="Q1252" s="4">
        <v>2E-3</v>
      </c>
      <c r="R1252" s="4" t="s">
        <v>50</v>
      </c>
      <c r="S1252" s="6">
        <v>1</v>
      </c>
      <c r="T1252" s="6" t="s">
        <v>44</v>
      </c>
      <c r="U1252" s="4"/>
      <c r="V1252" s="4" t="s">
        <v>9815</v>
      </c>
      <c r="W1252" s="6">
        <v>5</v>
      </c>
      <c r="X1252" s="6">
        <v>1</v>
      </c>
      <c r="Y1252" s="4" t="s">
        <v>2193</v>
      </c>
      <c r="Z1252" s="8">
        <v>1</v>
      </c>
      <c r="AA1252" s="1">
        <v>0</v>
      </c>
    </row>
    <row r="1253" spans="1:27" x14ac:dyDescent="0.35">
      <c r="A1253" s="4" t="s">
        <v>2194</v>
      </c>
      <c r="B1253" s="4" t="s">
        <v>36</v>
      </c>
      <c r="C1253" s="4" t="s">
        <v>52</v>
      </c>
      <c r="D1253" s="6">
        <v>2014</v>
      </c>
      <c r="E1253" s="14" t="s">
        <v>12490</v>
      </c>
      <c r="F1253" s="14" t="s">
        <v>12511</v>
      </c>
      <c r="G1253" s="6">
        <v>1</v>
      </c>
      <c r="H1253" s="14">
        <v>41791</v>
      </c>
      <c r="I1253" s="6">
        <v>2014</v>
      </c>
      <c r="J1253" s="4" t="s">
        <v>71</v>
      </c>
      <c r="K1253" s="4" t="s">
        <v>71</v>
      </c>
      <c r="L1253" s="4" t="s">
        <v>9031</v>
      </c>
      <c r="M1253" s="22" t="s">
        <v>71</v>
      </c>
      <c r="N1253" s="4" t="s">
        <v>9032</v>
      </c>
      <c r="O1253" s="6">
        <v>2</v>
      </c>
      <c r="P1253" s="17">
        <v>0</v>
      </c>
      <c r="Q1253" s="4">
        <v>0</v>
      </c>
      <c r="R1253" s="4" t="s">
        <v>50</v>
      </c>
      <c r="S1253" s="6">
        <v>1</v>
      </c>
      <c r="T1253" s="6" t="s">
        <v>44</v>
      </c>
      <c r="U1253" s="4"/>
      <c r="V1253" s="4" t="s">
        <v>9224</v>
      </c>
      <c r="W1253" s="6">
        <v>6</v>
      </c>
      <c r="X1253" s="6">
        <v>1</v>
      </c>
      <c r="Y1253" s="4" t="s">
        <v>2197</v>
      </c>
      <c r="Z1253" s="8">
        <v>0</v>
      </c>
      <c r="AA1253" s="1">
        <v>0</v>
      </c>
    </row>
    <row r="1254" spans="1:27" x14ac:dyDescent="0.35">
      <c r="A1254" s="4" t="s">
        <v>2198</v>
      </c>
      <c r="B1254" s="4" t="s">
        <v>63</v>
      </c>
      <c r="C1254" s="4" t="s">
        <v>64</v>
      </c>
      <c r="D1254" s="6">
        <v>2011</v>
      </c>
      <c r="E1254" s="14" t="s">
        <v>12496</v>
      </c>
      <c r="F1254" s="14" t="s">
        <v>12517</v>
      </c>
      <c r="G1254" s="6">
        <v>1</v>
      </c>
      <c r="H1254" s="14">
        <v>42522</v>
      </c>
      <c r="I1254" s="6">
        <v>2016</v>
      </c>
      <c r="J1254" s="4" t="s">
        <v>161</v>
      </c>
      <c r="K1254" s="4" t="s">
        <v>161</v>
      </c>
      <c r="L1254" s="4" t="s">
        <v>131</v>
      </c>
      <c r="M1254" s="22" t="s">
        <v>131</v>
      </c>
      <c r="N1254" s="4" t="s">
        <v>9041</v>
      </c>
      <c r="O1254" s="6">
        <v>0</v>
      </c>
      <c r="P1254" s="17">
        <v>0</v>
      </c>
      <c r="Q1254" s="4">
        <v>0</v>
      </c>
      <c r="R1254" s="4" t="s">
        <v>50</v>
      </c>
      <c r="S1254" s="6">
        <v>1</v>
      </c>
      <c r="T1254" s="6" t="s">
        <v>44</v>
      </c>
      <c r="U1254" s="4"/>
      <c r="V1254" s="4" t="s">
        <v>9036</v>
      </c>
      <c r="W1254" s="6">
        <v>6</v>
      </c>
      <c r="X1254" s="6">
        <v>1</v>
      </c>
      <c r="Y1254" s="4" t="s">
        <v>2200</v>
      </c>
      <c r="Z1254" s="8">
        <v>0</v>
      </c>
      <c r="AA1254" s="1">
        <v>0</v>
      </c>
    </row>
    <row r="1255" spans="1:27" x14ac:dyDescent="0.35">
      <c r="A1255" s="4" t="s">
        <v>2198</v>
      </c>
      <c r="B1255" s="4" t="s">
        <v>63</v>
      </c>
      <c r="C1255" s="4" t="s">
        <v>64</v>
      </c>
      <c r="D1255" s="6">
        <v>2011</v>
      </c>
      <c r="E1255" s="14" t="s">
        <v>12496</v>
      </c>
      <c r="F1255" s="14" t="s">
        <v>12517</v>
      </c>
      <c r="G1255" s="6">
        <v>1</v>
      </c>
      <c r="H1255" s="14">
        <v>41919</v>
      </c>
      <c r="I1255" s="6">
        <v>2014</v>
      </c>
      <c r="J1255" s="4" t="s">
        <v>161</v>
      </c>
      <c r="K1255" s="4" t="s">
        <v>161</v>
      </c>
      <c r="L1255" s="4" t="s">
        <v>131</v>
      </c>
      <c r="M1255" s="22" t="s">
        <v>131</v>
      </c>
      <c r="N1255" s="4" t="s">
        <v>9041</v>
      </c>
      <c r="O1255" s="6">
        <v>0</v>
      </c>
      <c r="P1255" s="17">
        <v>3.5</v>
      </c>
      <c r="Q1255" s="4">
        <v>3.5000000000000001E-3</v>
      </c>
      <c r="R1255" s="4" t="s">
        <v>50</v>
      </c>
      <c r="S1255" s="6">
        <v>7</v>
      </c>
      <c r="T1255" s="6" t="s">
        <v>44</v>
      </c>
      <c r="U1255" s="4"/>
      <c r="V1255" s="4" t="s">
        <v>9308</v>
      </c>
      <c r="W1255" s="6">
        <v>10</v>
      </c>
      <c r="X1255" s="6">
        <v>1</v>
      </c>
      <c r="Y1255" s="4" t="s">
        <v>2200</v>
      </c>
      <c r="Z1255" s="8">
        <v>3.5</v>
      </c>
      <c r="AA1255" s="1">
        <v>0</v>
      </c>
    </row>
    <row r="1256" spans="1:27" x14ac:dyDescent="0.35">
      <c r="A1256" s="4" t="s">
        <v>2198</v>
      </c>
      <c r="B1256" s="4" t="s">
        <v>63</v>
      </c>
      <c r="C1256" s="4" t="s">
        <v>64</v>
      </c>
      <c r="D1256" s="6">
        <v>2011</v>
      </c>
      <c r="E1256" s="14" t="s">
        <v>12496</v>
      </c>
      <c r="F1256" s="14" t="s">
        <v>12517</v>
      </c>
      <c r="G1256" s="6">
        <v>1</v>
      </c>
      <c r="H1256" s="14">
        <v>41676</v>
      </c>
      <c r="I1256" s="6">
        <v>2014</v>
      </c>
      <c r="J1256" s="4" t="s">
        <v>9035</v>
      </c>
      <c r="K1256" s="4" t="s">
        <v>398</v>
      </c>
      <c r="L1256" s="4" t="s">
        <v>9031</v>
      </c>
      <c r="M1256" s="22" t="s">
        <v>398</v>
      </c>
      <c r="N1256" s="4" t="s">
        <v>9032</v>
      </c>
      <c r="O1256" s="6">
        <v>0</v>
      </c>
      <c r="P1256" s="17">
        <v>1</v>
      </c>
      <c r="Q1256" s="4">
        <v>1E-3</v>
      </c>
      <c r="R1256" s="4" t="s">
        <v>50</v>
      </c>
      <c r="S1256" s="6">
        <v>6</v>
      </c>
      <c r="T1256" s="6" t="s">
        <v>44</v>
      </c>
      <c r="U1256" s="4"/>
      <c r="V1256" s="4" t="s">
        <v>9816</v>
      </c>
      <c r="W1256" s="6">
        <v>2</v>
      </c>
      <c r="X1256" s="6">
        <v>1</v>
      </c>
      <c r="Y1256" s="4" t="s">
        <v>2200</v>
      </c>
      <c r="Z1256" s="8">
        <v>1</v>
      </c>
      <c r="AA1256" s="1">
        <v>0</v>
      </c>
    </row>
    <row r="1257" spans="1:27" x14ac:dyDescent="0.35">
      <c r="A1257" s="4" t="s">
        <v>2198</v>
      </c>
      <c r="B1257" s="4" t="s">
        <v>63</v>
      </c>
      <c r="C1257" s="4" t="s">
        <v>64</v>
      </c>
      <c r="D1257" s="6">
        <v>2011</v>
      </c>
      <c r="E1257" s="14" t="s">
        <v>12496</v>
      </c>
      <c r="F1257" s="14" t="s">
        <v>12517</v>
      </c>
      <c r="G1257" s="6">
        <v>1</v>
      </c>
      <c r="H1257" s="14">
        <v>41053</v>
      </c>
      <c r="I1257" s="6">
        <v>2012</v>
      </c>
      <c r="J1257" s="4" t="s">
        <v>71</v>
      </c>
      <c r="K1257" s="4" t="s">
        <v>71</v>
      </c>
      <c r="L1257" s="4" t="s">
        <v>9031</v>
      </c>
      <c r="M1257" s="22" t="s">
        <v>71</v>
      </c>
      <c r="N1257" s="4" t="s">
        <v>9032</v>
      </c>
      <c r="O1257" s="6">
        <v>0</v>
      </c>
      <c r="P1257" s="17">
        <v>0.4</v>
      </c>
      <c r="Q1257" s="4">
        <v>4.0000000000000002E-4</v>
      </c>
      <c r="R1257" s="4" t="s">
        <v>50</v>
      </c>
      <c r="S1257" s="6">
        <v>24</v>
      </c>
      <c r="T1257" s="6" t="s">
        <v>44</v>
      </c>
      <c r="U1257" s="4"/>
      <c r="V1257" s="4" t="s">
        <v>9036</v>
      </c>
      <c r="W1257" s="6">
        <v>5</v>
      </c>
      <c r="X1257" s="6">
        <v>1</v>
      </c>
      <c r="Y1257" s="4" t="s">
        <v>2200</v>
      </c>
      <c r="Z1257" s="8">
        <v>0.4</v>
      </c>
      <c r="AA1257" s="1">
        <v>0</v>
      </c>
    </row>
    <row r="1258" spans="1:27" x14ac:dyDescent="0.35">
      <c r="A1258" s="4" t="s">
        <v>2198</v>
      </c>
      <c r="B1258" s="4" t="s">
        <v>63</v>
      </c>
      <c r="C1258" s="4" t="s">
        <v>64</v>
      </c>
      <c r="D1258" s="6">
        <v>2011</v>
      </c>
      <c r="E1258" s="14" t="s">
        <v>12496</v>
      </c>
      <c r="F1258" s="14" t="s">
        <v>12517</v>
      </c>
      <c r="G1258" s="6">
        <v>1</v>
      </c>
      <c r="H1258" s="14">
        <v>41693</v>
      </c>
      <c r="I1258" s="6">
        <v>2014</v>
      </c>
      <c r="J1258" s="4" t="s">
        <v>9035</v>
      </c>
      <c r="K1258" s="4" t="s">
        <v>9070</v>
      </c>
      <c r="L1258" s="4" t="s">
        <v>9031</v>
      </c>
      <c r="M1258" s="22" t="s">
        <v>9070</v>
      </c>
      <c r="N1258" s="4" t="s">
        <v>9032</v>
      </c>
      <c r="O1258" s="6">
        <v>0</v>
      </c>
      <c r="P1258" s="17">
        <v>0</v>
      </c>
      <c r="Q1258" s="4">
        <v>0</v>
      </c>
      <c r="R1258" s="4" t="s">
        <v>50</v>
      </c>
      <c r="S1258" s="6">
        <v>23</v>
      </c>
      <c r="T1258" s="6" t="s">
        <v>44</v>
      </c>
      <c r="U1258" s="4"/>
      <c r="V1258" s="4" t="s">
        <v>9036</v>
      </c>
      <c r="W1258" s="6">
        <v>2</v>
      </c>
      <c r="X1258" s="6">
        <v>1</v>
      </c>
      <c r="Y1258" s="4" t="s">
        <v>2200</v>
      </c>
      <c r="Z1258" s="8">
        <v>0</v>
      </c>
      <c r="AA1258" s="1">
        <v>0</v>
      </c>
    </row>
    <row r="1259" spans="1:27" x14ac:dyDescent="0.35">
      <c r="A1259" s="4" t="s">
        <v>2198</v>
      </c>
      <c r="B1259" s="4" t="s">
        <v>63</v>
      </c>
      <c r="C1259" s="4" t="s">
        <v>64</v>
      </c>
      <c r="D1259" s="6">
        <v>2011</v>
      </c>
      <c r="E1259" s="14" t="s">
        <v>12496</v>
      </c>
      <c r="F1259" s="14" t="s">
        <v>12517</v>
      </c>
      <c r="G1259" s="6">
        <v>1</v>
      </c>
      <c r="H1259" s="14">
        <v>40988</v>
      </c>
      <c r="I1259" s="6">
        <v>2012</v>
      </c>
      <c r="J1259" s="4" t="s">
        <v>161</v>
      </c>
      <c r="K1259" s="4" t="s">
        <v>161</v>
      </c>
      <c r="L1259" s="4" t="s">
        <v>140</v>
      </c>
      <c r="M1259" s="22" t="s">
        <v>140</v>
      </c>
      <c r="N1259" s="4" t="s">
        <v>9029</v>
      </c>
      <c r="O1259" s="6">
        <v>0</v>
      </c>
      <c r="P1259" s="17">
        <v>0.22</v>
      </c>
      <c r="Q1259" s="4">
        <v>2.2000000000000001E-4</v>
      </c>
      <c r="R1259" s="4" t="s">
        <v>50</v>
      </c>
      <c r="S1259" s="6">
        <v>20</v>
      </c>
      <c r="T1259" s="6" t="s">
        <v>44</v>
      </c>
      <c r="U1259" s="4"/>
      <c r="V1259" s="4" t="s">
        <v>9036</v>
      </c>
      <c r="W1259" s="6">
        <v>3</v>
      </c>
      <c r="X1259" s="6">
        <v>1</v>
      </c>
      <c r="Y1259" s="4" t="s">
        <v>2200</v>
      </c>
      <c r="Z1259" s="8">
        <v>0.22</v>
      </c>
      <c r="AA1259" s="1">
        <v>0</v>
      </c>
    </row>
    <row r="1260" spans="1:27" x14ac:dyDescent="0.35">
      <c r="A1260" s="4" t="s">
        <v>2198</v>
      </c>
      <c r="B1260" s="4" t="s">
        <v>63</v>
      </c>
      <c r="C1260" s="4" t="s">
        <v>64</v>
      </c>
      <c r="D1260" s="6">
        <v>2011</v>
      </c>
      <c r="E1260" s="14" t="s">
        <v>12496</v>
      </c>
      <c r="F1260" s="14" t="s">
        <v>12517</v>
      </c>
      <c r="G1260" s="6">
        <v>1</v>
      </c>
      <c r="H1260" s="14">
        <v>42215</v>
      </c>
      <c r="I1260" s="6">
        <v>2015</v>
      </c>
      <c r="J1260" s="4" t="s">
        <v>9035</v>
      </c>
      <c r="K1260" s="4" t="s">
        <v>9070</v>
      </c>
      <c r="L1260" s="4" t="s">
        <v>9031</v>
      </c>
      <c r="M1260" s="22" t="s">
        <v>9070</v>
      </c>
      <c r="N1260" s="4" t="s">
        <v>9032</v>
      </c>
      <c r="O1260" s="6">
        <v>0</v>
      </c>
      <c r="P1260" s="17">
        <v>0.375</v>
      </c>
      <c r="Q1260" s="4">
        <v>3.7500000000000001E-4</v>
      </c>
      <c r="R1260" s="4" t="s">
        <v>50</v>
      </c>
      <c r="S1260" s="6">
        <v>30</v>
      </c>
      <c r="T1260" s="6" t="s">
        <v>44</v>
      </c>
      <c r="U1260" s="4"/>
      <c r="V1260" s="4" t="s">
        <v>9036</v>
      </c>
      <c r="W1260" s="6">
        <v>7</v>
      </c>
      <c r="X1260" s="6">
        <v>1</v>
      </c>
      <c r="Y1260" s="4" t="s">
        <v>2200</v>
      </c>
      <c r="Z1260" s="8">
        <v>0.375</v>
      </c>
      <c r="AA1260" s="1">
        <v>0</v>
      </c>
    </row>
    <row r="1261" spans="1:27" x14ac:dyDescent="0.35">
      <c r="A1261" s="4" t="s">
        <v>2202</v>
      </c>
      <c r="B1261" s="4" t="s">
        <v>63</v>
      </c>
      <c r="C1261" s="4" t="s">
        <v>324</v>
      </c>
      <c r="D1261" s="6"/>
      <c r="E1261" s="14"/>
      <c r="F1261" s="14"/>
      <c r="G1261" s="6">
        <v>1</v>
      </c>
      <c r="H1261" s="6"/>
      <c r="I1261" s="6"/>
      <c r="J1261" s="4" t="s">
        <v>9035</v>
      </c>
      <c r="K1261" s="4"/>
      <c r="L1261" s="4" t="s">
        <v>9031</v>
      </c>
      <c r="M1261" s="22" t="s">
        <v>9031</v>
      </c>
      <c r="N1261" s="4" t="s">
        <v>9032</v>
      </c>
      <c r="O1261" s="6">
        <v>0</v>
      </c>
      <c r="P1261" s="17">
        <v>0</v>
      </c>
      <c r="Q1261" s="4"/>
      <c r="R1261" s="4" t="s">
        <v>50</v>
      </c>
      <c r="S1261" s="6"/>
      <c r="T1261" s="6" t="s">
        <v>44</v>
      </c>
      <c r="U1261" s="4"/>
      <c r="V1261" s="4" t="s">
        <v>9036</v>
      </c>
      <c r="W1261" s="6"/>
      <c r="X1261" s="6">
        <v>1</v>
      </c>
      <c r="Y1261" s="4" t="s">
        <v>2204</v>
      </c>
      <c r="Z1261" s="8">
        <v>0</v>
      </c>
      <c r="AA1261" s="1">
        <v>0</v>
      </c>
    </row>
    <row r="1262" spans="1:27" x14ac:dyDescent="0.35">
      <c r="A1262" s="4" t="s">
        <v>2206</v>
      </c>
      <c r="B1262" s="4" t="s">
        <v>63</v>
      </c>
      <c r="C1262" s="4" t="s">
        <v>324</v>
      </c>
      <c r="D1262" s="6"/>
      <c r="E1262" s="14"/>
      <c r="F1262" s="14"/>
      <c r="G1262" s="6">
        <v>1</v>
      </c>
      <c r="H1262" s="6"/>
      <c r="I1262" s="6"/>
      <c r="J1262" s="4" t="s">
        <v>9035</v>
      </c>
      <c r="K1262" s="4"/>
      <c r="L1262" s="4" t="s">
        <v>9031</v>
      </c>
      <c r="M1262" s="22" t="s">
        <v>9031</v>
      </c>
      <c r="N1262" s="4" t="s">
        <v>9032</v>
      </c>
      <c r="O1262" s="6">
        <v>0</v>
      </c>
      <c r="P1262" s="17">
        <v>0</v>
      </c>
      <c r="Q1262" s="4"/>
      <c r="R1262" s="4" t="s">
        <v>50</v>
      </c>
      <c r="S1262" s="6"/>
      <c r="T1262" s="6" t="s">
        <v>44</v>
      </c>
      <c r="U1262" s="4"/>
      <c r="V1262" s="4" t="s">
        <v>9036</v>
      </c>
      <c r="W1262" s="6"/>
      <c r="X1262" s="6">
        <v>1</v>
      </c>
      <c r="Y1262" s="4" t="s">
        <v>2208</v>
      </c>
      <c r="Z1262" s="8">
        <v>0</v>
      </c>
      <c r="AA1262" s="1">
        <v>0</v>
      </c>
    </row>
    <row r="1263" spans="1:27" x14ac:dyDescent="0.35">
      <c r="A1263" s="4" t="s">
        <v>2210</v>
      </c>
      <c r="B1263" s="4" t="s">
        <v>63</v>
      </c>
      <c r="C1263" s="4" t="s">
        <v>64</v>
      </c>
      <c r="D1263" s="6">
        <v>2012</v>
      </c>
      <c r="E1263" s="14" t="s">
        <v>12493</v>
      </c>
      <c r="F1263" s="14" t="s">
        <v>12514</v>
      </c>
      <c r="G1263" s="6">
        <v>2</v>
      </c>
      <c r="H1263" s="14">
        <v>42654</v>
      </c>
      <c r="I1263" s="6">
        <v>2016</v>
      </c>
      <c r="J1263" s="4" t="s">
        <v>161</v>
      </c>
      <c r="K1263" s="4" t="s">
        <v>161</v>
      </c>
      <c r="L1263" s="4" t="s">
        <v>9031</v>
      </c>
      <c r="M1263" s="22" t="s">
        <v>161</v>
      </c>
      <c r="N1263" s="4" t="s">
        <v>9032</v>
      </c>
      <c r="O1263" s="6">
        <v>0</v>
      </c>
      <c r="P1263" s="17">
        <v>2.1</v>
      </c>
      <c r="Q1263" s="4">
        <v>2.0999999999999999E-3</v>
      </c>
      <c r="R1263" s="4" t="s">
        <v>50</v>
      </c>
      <c r="S1263" s="6">
        <v>11</v>
      </c>
      <c r="T1263" s="6" t="s">
        <v>44</v>
      </c>
      <c r="U1263" s="4"/>
      <c r="V1263" s="4" t="s">
        <v>9036</v>
      </c>
      <c r="W1263" s="6">
        <v>10</v>
      </c>
      <c r="X1263" s="6">
        <v>1</v>
      </c>
      <c r="Y1263" s="4" t="s">
        <v>2213</v>
      </c>
      <c r="Z1263" s="8">
        <v>1.05</v>
      </c>
      <c r="AA1263" s="1">
        <v>0</v>
      </c>
    </row>
    <row r="1264" spans="1:27" x14ac:dyDescent="0.35">
      <c r="A1264" s="4" t="s">
        <v>2214</v>
      </c>
      <c r="B1264" s="4" t="s">
        <v>63</v>
      </c>
      <c r="C1264" s="4" t="s">
        <v>324</v>
      </c>
      <c r="D1264" s="6">
        <v>2015</v>
      </c>
      <c r="E1264" s="14" t="s">
        <v>12492</v>
      </c>
      <c r="F1264" s="14" t="s">
        <v>12513</v>
      </c>
      <c r="G1264" s="6">
        <v>1</v>
      </c>
      <c r="H1264" s="14">
        <v>42885</v>
      </c>
      <c r="I1264" s="6">
        <v>2017</v>
      </c>
      <c r="J1264" s="4" t="s">
        <v>71</v>
      </c>
      <c r="K1264" s="4" t="s">
        <v>71</v>
      </c>
      <c r="L1264" s="4" t="s">
        <v>9031</v>
      </c>
      <c r="M1264" s="22" t="s">
        <v>71</v>
      </c>
      <c r="N1264" s="4" t="s">
        <v>9032</v>
      </c>
      <c r="O1264" s="6">
        <v>4</v>
      </c>
      <c r="P1264" s="17">
        <v>2</v>
      </c>
      <c r="Q1264" s="4">
        <v>2E-3</v>
      </c>
      <c r="R1264" s="4" t="s">
        <v>50</v>
      </c>
      <c r="S1264" s="6">
        <v>30</v>
      </c>
      <c r="T1264" s="6" t="s">
        <v>44</v>
      </c>
      <c r="U1264" s="4"/>
      <c r="V1264" s="4" t="s">
        <v>9817</v>
      </c>
      <c r="W1264" s="6">
        <v>5</v>
      </c>
      <c r="X1264" s="6">
        <v>1</v>
      </c>
      <c r="Y1264" s="4" t="s">
        <v>2217</v>
      </c>
      <c r="Z1264" s="8">
        <v>2</v>
      </c>
      <c r="AA1264" s="1">
        <v>0</v>
      </c>
    </row>
    <row r="1265" spans="1:27" x14ac:dyDescent="0.35">
      <c r="A1265" s="4" t="s">
        <v>2218</v>
      </c>
      <c r="B1265" s="4" t="s">
        <v>63</v>
      </c>
      <c r="C1265" s="4" t="s">
        <v>64</v>
      </c>
      <c r="D1265" s="6">
        <v>2012</v>
      </c>
      <c r="E1265" s="14" t="s">
        <v>12493</v>
      </c>
      <c r="F1265" s="14" t="s">
        <v>12514</v>
      </c>
      <c r="G1265" s="6">
        <v>1</v>
      </c>
      <c r="H1265" s="6"/>
      <c r="I1265" s="6"/>
      <c r="J1265" s="4" t="s">
        <v>9035</v>
      </c>
      <c r="K1265" s="4"/>
      <c r="L1265" s="4" t="s">
        <v>9031</v>
      </c>
      <c r="M1265" s="22" t="s">
        <v>9031</v>
      </c>
      <c r="N1265" s="4" t="s">
        <v>9032</v>
      </c>
      <c r="O1265" s="6">
        <v>0</v>
      </c>
      <c r="P1265" s="17">
        <v>0</v>
      </c>
      <c r="Q1265" s="4"/>
      <c r="R1265" s="4" t="s">
        <v>50</v>
      </c>
      <c r="S1265" s="6"/>
      <c r="T1265" s="6" t="s">
        <v>44</v>
      </c>
      <c r="U1265" s="4"/>
      <c r="V1265" s="4" t="s">
        <v>9036</v>
      </c>
      <c r="W1265" s="6"/>
      <c r="X1265" s="6">
        <v>1</v>
      </c>
      <c r="Y1265" s="4" t="s">
        <v>2220</v>
      </c>
      <c r="Z1265" s="8">
        <v>0</v>
      </c>
      <c r="AA1265" s="1">
        <v>0</v>
      </c>
    </row>
    <row r="1266" spans="1:27" x14ac:dyDescent="0.35">
      <c r="A1266" s="4" t="s">
        <v>2221</v>
      </c>
      <c r="B1266" s="4" t="s">
        <v>63</v>
      </c>
      <c r="C1266" s="4" t="s">
        <v>324</v>
      </c>
      <c r="D1266" s="6">
        <v>2012</v>
      </c>
      <c r="E1266" s="14" t="s">
        <v>12493</v>
      </c>
      <c r="F1266" s="14" t="s">
        <v>12514</v>
      </c>
      <c r="G1266" s="6">
        <v>1</v>
      </c>
      <c r="H1266" s="14">
        <v>41609</v>
      </c>
      <c r="I1266" s="6">
        <v>2013</v>
      </c>
      <c r="J1266" s="4" t="s">
        <v>9031</v>
      </c>
      <c r="K1266" s="4" t="s">
        <v>9031</v>
      </c>
      <c r="L1266" s="4" t="s">
        <v>9031</v>
      </c>
      <c r="M1266" s="22" t="s">
        <v>9031</v>
      </c>
      <c r="N1266" s="4" t="s">
        <v>9032</v>
      </c>
      <c r="O1266" s="6">
        <v>0</v>
      </c>
      <c r="P1266" s="17">
        <v>0</v>
      </c>
      <c r="Q1266" s="4">
        <v>0</v>
      </c>
      <c r="R1266" s="4" t="s">
        <v>50</v>
      </c>
      <c r="S1266" s="6">
        <v>1</v>
      </c>
      <c r="T1266" s="6" t="s">
        <v>44</v>
      </c>
      <c r="U1266" s="4"/>
      <c r="V1266" s="4" t="s">
        <v>9036</v>
      </c>
      <c r="W1266" s="6">
        <v>12</v>
      </c>
      <c r="X1266" s="6">
        <v>1</v>
      </c>
      <c r="Y1266" s="4" t="s">
        <v>2223</v>
      </c>
      <c r="Z1266" s="8">
        <v>0</v>
      </c>
      <c r="AA1266" s="1">
        <v>0</v>
      </c>
    </row>
    <row r="1267" spans="1:27" x14ac:dyDescent="0.35">
      <c r="A1267" s="4" t="s">
        <v>2221</v>
      </c>
      <c r="B1267" s="4" t="s">
        <v>63</v>
      </c>
      <c r="C1267" s="4" t="s">
        <v>324</v>
      </c>
      <c r="D1267" s="6">
        <v>2012</v>
      </c>
      <c r="E1267" s="14" t="s">
        <v>12493</v>
      </c>
      <c r="F1267" s="14" t="s">
        <v>12514</v>
      </c>
      <c r="G1267" s="6">
        <v>1</v>
      </c>
      <c r="H1267" s="14">
        <v>41214</v>
      </c>
      <c r="I1267" s="6">
        <v>2012</v>
      </c>
      <c r="J1267" s="4" t="s">
        <v>71</v>
      </c>
      <c r="K1267" s="4" t="s">
        <v>71</v>
      </c>
      <c r="L1267" s="4" t="s">
        <v>9031</v>
      </c>
      <c r="M1267" s="22" t="s">
        <v>71</v>
      </c>
      <c r="N1267" s="4" t="s">
        <v>9032</v>
      </c>
      <c r="O1267" s="6">
        <v>0</v>
      </c>
      <c r="P1267" s="17">
        <v>0</v>
      </c>
      <c r="Q1267" s="4">
        <v>0</v>
      </c>
      <c r="R1267" s="4" t="s">
        <v>50</v>
      </c>
      <c r="S1267" s="6">
        <v>1</v>
      </c>
      <c r="T1267" s="6" t="s">
        <v>44</v>
      </c>
      <c r="U1267" s="4"/>
      <c r="V1267" s="4" t="s">
        <v>9036</v>
      </c>
      <c r="W1267" s="6">
        <v>11</v>
      </c>
      <c r="X1267" s="6">
        <v>1</v>
      </c>
      <c r="Y1267" s="4" t="s">
        <v>2223</v>
      </c>
      <c r="Z1267" s="8">
        <v>0</v>
      </c>
      <c r="AA1267" s="1">
        <v>0</v>
      </c>
    </row>
    <row r="1268" spans="1:27" x14ac:dyDescent="0.35">
      <c r="A1268" s="4" t="s">
        <v>2225</v>
      </c>
      <c r="B1268" s="4" t="s">
        <v>63</v>
      </c>
      <c r="C1268" s="4" t="s">
        <v>324</v>
      </c>
      <c r="D1268" s="6">
        <v>2013</v>
      </c>
      <c r="E1268" s="14" t="s">
        <v>12497</v>
      </c>
      <c r="F1268" s="14" t="s">
        <v>12518</v>
      </c>
      <c r="G1268" s="6">
        <v>1</v>
      </c>
      <c r="H1268" s="14">
        <v>42150</v>
      </c>
      <c r="I1268" s="6">
        <v>2015</v>
      </c>
      <c r="J1268" s="4" t="s">
        <v>71</v>
      </c>
      <c r="K1268" s="4" t="s">
        <v>71</v>
      </c>
      <c r="L1268" s="4" t="s">
        <v>9031</v>
      </c>
      <c r="M1268" s="22" t="s">
        <v>71</v>
      </c>
      <c r="N1268" s="4" t="s">
        <v>9032</v>
      </c>
      <c r="O1268" s="6">
        <v>0</v>
      </c>
      <c r="P1268" s="17">
        <v>0</v>
      </c>
      <c r="Q1268" s="4">
        <v>0</v>
      </c>
      <c r="R1268" s="4" t="s">
        <v>50</v>
      </c>
      <c r="S1268" s="6">
        <v>26</v>
      </c>
      <c r="T1268" s="6" t="s">
        <v>44</v>
      </c>
      <c r="U1268" s="4"/>
      <c r="V1268" s="4" t="s">
        <v>9036</v>
      </c>
      <c r="W1268" s="6">
        <v>5</v>
      </c>
      <c r="X1268" s="6">
        <v>1</v>
      </c>
      <c r="Y1268" s="4" t="s">
        <v>2227</v>
      </c>
      <c r="Z1268" s="8">
        <v>0</v>
      </c>
      <c r="AA1268" s="1">
        <v>0</v>
      </c>
    </row>
    <row r="1269" spans="1:27" x14ac:dyDescent="0.35">
      <c r="A1269" s="4" t="s">
        <v>2229</v>
      </c>
      <c r="B1269" s="4" t="s">
        <v>63</v>
      </c>
      <c r="C1269" s="4" t="s">
        <v>324</v>
      </c>
      <c r="D1269" s="6">
        <v>2010</v>
      </c>
      <c r="E1269" s="14" t="s">
        <v>12498</v>
      </c>
      <c r="F1269" s="14" t="s">
        <v>12519</v>
      </c>
      <c r="G1269" s="6">
        <v>1</v>
      </c>
      <c r="H1269" s="14">
        <v>41751</v>
      </c>
      <c r="I1269" s="6">
        <v>2014</v>
      </c>
      <c r="J1269" s="4" t="s">
        <v>161</v>
      </c>
      <c r="K1269" s="4" t="s">
        <v>161</v>
      </c>
      <c r="L1269" s="4" t="s">
        <v>131</v>
      </c>
      <c r="M1269" s="22" t="s">
        <v>131</v>
      </c>
      <c r="N1269" s="4" t="s">
        <v>9041</v>
      </c>
      <c r="O1269" s="6">
        <v>6</v>
      </c>
      <c r="P1269" s="17">
        <v>23</v>
      </c>
      <c r="Q1269" s="4">
        <v>2.3E-2</v>
      </c>
      <c r="R1269" s="4" t="s">
        <v>50</v>
      </c>
      <c r="S1269" s="6">
        <v>22</v>
      </c>
      <c r="T1269" s="6" t="s">
        <v>44</v>
      </c>
      <c r="U1269" s="4"/>
      <c r="V1269" s="4" t="s">
        <v>9818</v>
      </c>
      <c r="W1269" s="6">
        <v>4</v>
      </c>
      <c r="X1269" s="6">
        <v>1</v>
      </c>
      <c r="Y1269" s="4" t="s">
        <v>2232</v>
      </c>
      <c r="Z1269" s="8">
        <v>23</v>
      </c>
      <c r="AA1269" s="1">
        <v>0</v>
      </c>
    </row>
    <row r="1270" spans="1:27" x14ac:dyDescent="0.35">
      <c r="A1270" s="4" t="s">
        <v>2229</v>
      </c>
      <c r="B1270" s="4" t="s">
        <v>63</v>
      </c>
      <c r="C1270" s="4" t="s">
        <v>324</v>
      </c>
      <c r="D1270" s="6">
        <v>2010</v>
      </c>
      <c r="E1270" s="14" t="s">
        <v>12498</v>
      </c>
      <c r="F1270" s="14" t="s">
        <v>12519</v>
      </c>
      <c r="G1270" s="6">
        <v>1</v>
      </c>
      <c r="H1270" s="14">
        <v>41644</v>
      </c>
      <c r="I1270" s="6">
        <v>2014</v>
      </c>
      <c r="J1270" s="4" t="s">
        <v>161</v>
      </c>
      <c r="K1270" s="4" t="s">
        <v>161</v>
      </c>
      <c r="L1270" s="4" t="s">
        <v>9031</v>
      </c>
      <c r="M1270" s="22" t="s">
        <v>161</v>
      </c>
      <c r="N1270" s="4" t="s">
        <v>9032</v>
      </c>
      <c r="O1270" s="6">
        <v>0</v>
      </c>
      <c r="P1270" s="17">
        <v>1.6</v>
      </c>
      <c r="Q1270" s="4">
        <v>1.6000000000000001E-3</v>
      </c>
      <c r="R1270" s="4" t="s">
        <v>50</v>
      </c>
      <c r="S1270" s="6">
        <v>5</v>
      </c>
      <c r="T1270" s="6" t="s">
        <v>44</v>
      </c>
      <c r="U1270" s="4"/>
      <c r="V1270" s="4" t="s">
        <v>9036</v>
      </c>
      <c r="W1270" s="6">
        <v>1</v>
      </c>
      <c r="X1270" s="6">
        <v>1</v>
      </c>
      <c r="Y1270" s="4" t="s">
        <v>2232</v>
      </c>
      <c r="Z1270" s="8">
        <v>1.6</v>
      </c>
      <c r="AA1270" s="1">
        <v>0</v>
      </c>
    </row>
    <row r="1271" spans="1:27" x14ac:dyDescent="0.35">
      <c r="A1271" s="4" t="s">
        <v>2229</v>
      </c>
      <c r="B1271" s="4" t="s">
        <v>63</v>
      </c>
      <c r="C1271" s="4" t="s">
        <v>324</v>
      </c>
      <c r="D1271" s="6">
        <v>2010</v>
      </c>
      <c r="E1271" s="14" t="s">
        <v>12498</v>
      </c>
      <c r="F1271" s="14" t="s">
        <v>12519</v>
      </c>
      <c r="G1271" s="6">
        <v>1</v>
      </c>
      <c r="H1271" s="14">
        <v>40544</v>
      </c>
      <c r="I1271" s="6">
        <v>2011</v>
      </c>
      <c r="J1271" s="4" t="s">
        <v>161</v>
      </c>
      <c r="K1271" s="4" t="s">
        <v>161</v>
      </c>
      <c r="L1271" s="4" t="s">
        <v>9031</v>
      </c>
      <c r="M1271" s="22" t="s">
        <v>161</v>
      </c>
      <c r="N1271" s="4" t="s">
        <v>9032</v>
      </c>
      <c r="O1271" s="6">
        <v>1</v>
      </c>
      <c r="P1271" s="17">
        <v>0</v>
      </c>
      <c r="Q1271" s="4">
        <v>0</v>
      </c>
      <c r="R1271" s="4" t="s">
        <v>50</v>
      </c>
      <c r="S1271" s="6">
        <v>1</v>
      </c>
      <c r="T1271" s="6" t="s">
        <v>44</v>
      </c>
      <c r="U1271" s="4"/>
      <c r="V1271" s="4" t="s">
        <v>9819</v>
      </c>
      <c r="W1271" s="6">
        <v>1</v>
      </c>
      <c r="X1271" s="6">
        <v>1</v>
      </c>
      <c r="Y1271" s="4" t="s">
        <v>2232</v>
      </c>
      <c r="Z1271" s="8">
        <v>0</v>
      </c>
      <c r="AA1271" s="1">
        <v>0</v>
      </c>
    </row>
    <row r="1272" spans="1:27" x14ac:dyDescent="0.35">
      <c r="A1272" s="4" t="s">
        <v>2233</v>
      </c>
      <c r="B1272" s="4" t="s">
        <v>63</v>
      </c>
      <c r="C1272" s="4" t="s">
        <v>324</v>
      </c>
      <c r="D1272" s="6"/>
      <c r="E1272" s="14"/>
      <c r="F1272" s="14"/>
      <c r="G1272" s="6">
        <v>1</v>
      </c>
      <c r="H1272" s="6"/>
      <c r="I1272" s="6"/>
      <c r="J1272" s="4" t="s">
        <v>9035</v>
      </c>
      <c r="K1272" s="4"/>
      <c r="L1272" s="4" t="s">
        <v>9031</v>
      </c>
      <c r="M1272" s="22" t="s">
        <v>9031</v>
      </c>
      <c r="N1272" s="4" t="s">
        <v>9032</v>
      </c>
      <c r="O1272" s="6">
        <v>0</v>
      </c>
      <c r="P1272" s="17">
        <v>0</v>
      </c>
      <c r="Q1272" s="4"/>
      <c r="R1272" s="4" t="s">
        <v>50</v>
      </c>
      <c r="S1272" s="6"/>
      <c r="T1272" s="6" t="s">
        <v>44</v>
      </c>
      <c r="U1272" s="4"/>
      <c r="V1272" s="4" t="s">
        <v>9036</v>
      </c>
      <c r="W1272" s="6"/>
      <c r="X1272" s="6">
        <v>1</v>
      </c>
      <c r="Y1272" s="4" t="s">
        <v>2235</v>
      </c>
      <c r="Z1272" s="8">
        <v>0</v>
      </c>
      <c r="AA1272" s="1">
        <v>0</v>
      </c>
    </row>
    <row r="1273" spans="1:27" x14ac:dyDescent="0.35">
      <c r="A1273" s="4" t="s">
        <v>2236</v>
      </c>
      <c r="B1273" s="4" t="s">
        <v>36</v>
      </c>
      <c r="C1273" s="4" t="s">
        <v>37</v>
      </c>
      <c r="D1273" s="6">
        <v>2013</v>
      </c>
      <c r="E1273" s="14" t="s">
        <v>12497</v>
      </c>
      <c r="F1273" s="14" t="s">
        <v>12518</v>
      </c>
      <c r="G1273" s="6">
        <v>3</v>
      </c>
      <c r="H1273" s="14">
        <v>43312</v>
      </c>
      <c r="I1273" s="6">
        <v>2018</v>
      </c>
      <c r="J1273" s="4" t="s">
        <v>161</v>
      </c>
      <c r="K1273" s="4" t="s">
        <v>161</v>
      </c>
      <c r="L1273" s="4" t="s">
        <v>140</v>
      </c>
      <c r="M1273" s="22" t="s">
        <v>140</v>
      </c>
      <c r="N1273" s="4" t="s">
        <v>9029</v>
      </c>
      <c r="O1273" s="6">
        <v>4</v>
      </c>
      <c r="P1273" s="17">
        <v>8</v>
      </c>
      <c r="Q1273" s="4">
        <v>8.0000000000000002E-3</v>
      </c>
      <c r="R1273" s="4" t="s">
        <v>50</v>
      </c>
      <c r="S1273" s="6">
        <v>31</v>
      </c>
      <c r="T1273" s="6" t="s">
        <v>44</v>
      </c>
      <c r="U1273" s="4"/>
      <c r="V1273" s="4" t="s">
        <v>9820</v>
      </c>
      <c r="W1273" s="6">
        <v>7</v>
      </c>
      <c r="X1273" s="6">
        <v>1</v>
      </c>
      <c r="Y1273" s="4" t="s">
        <v>2239</v>
      </c>
      <c r="Z1273" s="8">
        <v>2.6666666666666665</v>
      </c>
      <c r="AA1273" s="1">
        <v>0</v>
      </c>
    </row>
    <row r="1274" spans="1:27" x14ac:dyDescent="0.35">
      <c r="A1274" s="4" t="s">
        <v>2236</v>
      </c>
      <c r="B1274" s="4" t="s">
        <v>36</v>
      </c>
      <c r="C1274" s="4" t="s">
        <v>37</v>
      </c>
      <c r="D1274" s="6">
        <v>2013</v>
      </c>
      <c r="E1274" s="14" t="s">
        <v>12497</v>
      </c>
      <c r="F1274" s="14" t="s">
        <v>12518</v>
      </c>
      <c r="G1274" s="6">
        <v>3</v>
      </c>
      <c r="H1274" s="14">
        <v>42450</v>
      </c>
      <c r="I1274" s="6">
        <v>2016</v>
      </c>
      <c r="J1274" s="4" t="s">
        <v>161</v>
      </c>
      <c r="K1274" s="4" t="s">
        <v>161</v>
      </c>
      <c r="L1274" s="4" t="s">
        <v>131</v>
      </c>
      <c r="M1274" s="22" t="s">
        <v>131</v>
      </c>
      <c r="N1274" s="4" t="s">
        <v>9041</v>
      </c>
      <c r="O1274" s="6">
        <v>3</v>
      </c>
      <c r="P1274" s="17">
        <v>3.5</v>
      </c>
      <c r="Q1274" s="4">
        <v>3.5000000000000001E-3</v>
      </c>
      <c r="R1274" s="4" t="s">
        <v>50</v>
      </c>
      <c r="S1274" s="6">
        <v>21</v>
      </c>
      <c r="T1274" s="6" t="s">
        <v>44</v>
      </c>
      <c r="U1274" s="4"/>
      <c r="V1274" s="4" t="s">
        <v>9821</v>
      </c>
      <c r="W1274" s="6">
        <v>3</v>
      </c>
      <c r="X1274" s="6">
        <v>1</v>
      </c>
      <c r="Y1274" s="4" t="s">
        <v>2239</v>
      </c>
      <c r="Z1274" s="8">
        <v>1.1666666666666667</v>
      </c>
      <c r="AA1274" s="1">
        <v>0</v>
      </c>
    </row>
    <row r="1275" spans="1:27" x14ac:dyDescent="0.35">
      <c r="A1275" s="4" t="s">
        <v>2236</v>
      </c>
      <c r="B1275" s="4" t="s">
        <v>36</v>
      </c>
      <c r="C1275" s="4" t="s">
        <v>37</v>
      </c>
      <c r="D1275" s="6">
        <v>2013</v>
      </c>
      <c r="E1275" s="14" t="s">
        <v>12497</v>
      </c>
      <c r="F1275" s="14" t="s">
        <v>12518</v>
      </c>
      <c r="G1275" s="6">
        <v>3</v>
      </c>
      <c r="H1275" s="14">
        <v>41905</v>
      </c>
      <c r="I1275" s="6">
        <v>2014</v>
      </c>
      <c r="J1275" s="4" t="s">
        <v>71</v>
      </c>
      <c r="K1275" s="4" t="s">
        <v>71</v>
      </c>
      <c r="L1275" s="4" t="s">
        <v>9031</v>
      </c>
      <c r="M1275" s="22" t="s">
        <v>71</v>
      </c>
      <c r="N1275" s="4" t="s">
        <v>9032</v>
      </c>
      <c r="O1275" s="6">
        <v>3</v>
      </c>
      <c r="P1275" s="17">
        <v>1.35</v>
      </c>
      <c r="Q1275" s="4">
        <v>1.3500000000000001E-3</v>
      </c>
      <c r="R1275" s="4" t="s">
        <v>50</v>
      </c>
      <c r="S1275" s="6">
        <v>23</v>
      </c>
      <c r="T1275" s="6" t="s">
        <v>44</v>
      </c>
      <c r="U1275" s="4"/>
      <c r="V1275" s="4" t="s">
        <v>9822</v>
      </c>
      <c r="W1275" s="6">
        <v>9</v>
      </c>
      <c r="X1275" s="6">
        <v>1</v>
      </c>
      <c r="Y1275" s="4" t="s">
        <v>2239</v>
      </c>
      <c r="Z1275" s="8">
        <v>0.45</v>
      </c>
      <c r="AA1275" s="1">
        <v>0</v>
      </c>
    </row>
    <row r="1276" spans="1:27" x14ac:dyDescent="0.35">
      <c r="A1276" s="4" t="s">
        <v>2240</v>
      </c>
      <c r="B1276" s="4" t="s">
        <v>63</v>
      </c>
      <c r="C1276" s="4" t="s">
        <v>324</v>
      </c>
      <c r="D1276" s="6"/>
      <c r="E1276" s="14"/>
      <c r="F1276" s="14"/>
      <c r="G1276" s="6">
        <v>1</v>
      </c>
      <c r="H1276" s="6"/>
      <c r="I1276" s="6"/>
      <c r="J1276" s="4" t="s">
        <v>9035</v>
      </c>
      <c r="K1276" s="4"/>
      <c r="L1276" s="4" t="s">
        <v>9031</v>
      </c>
      <c r="M1276" s="22" t="s">
        <v>9031</v>
      </c>
      <c r="N1276" s="4" t="s">
        <v>9032</v>
      </c>
      <c r="O1276" s="6">
        <v>0</v>
      </c>
      <c r="P1276" s="17">
        <v>0</v>
      </c>
      <c r="Q1276" s="4"/>
      <c r="R1276" s="4" t="s">
        <v>50</v>
      </c>
      <c r="S1276" s="6"/>
      <c r="T1276" s="6" t="s">
        <v>44</v>
      </c>
      <c r="U1276" s="4"/>
      <c r="V1276" s="4" t="s">
        <v>9036</v>
      </c>
      <c r="W1276" s="6"/>
      <c r="X1276" s="6">
        <v>1</v>
      </c>
      <c r="Y1276" s="4" t="s">
        <v>2242</v>
      </c>
      <c r="Z1276" s="8">
        <v>0</v>
      </c>
      <c r="AA1276" s="1">
        <v>0</v>
      </c>
    </row>
    <row r="1277" spans="1:27" x14ac:dyDescent="0.35">
      <c r="A1277" s="4" t="s">
        <v>2244</v>
      </c>
      <c r="B1277" s="4" t="s">
        <v>155</v>
      </c>
      <c r="C1277" s="4" t="s">
        <v>156</v>
      </c>
      <c r="D1277" s="6">
        <v>2012</v>
      </c>
      <c r="E1277" s="14" t="s">
        <v>12493</v>
      </c>
      <c r="F1277" s="14" t="s">
        <v>12514</v>
      </c>
      <c r="G1277" s="6">
        <v>1</v>
      </c>
      <c r="H1277" s="6"/>
      <c r="I1277" s="6"/>
      <c r="J1277" s="4" t="s">
        <v>9035</v>
      </c>
      <c r="K1277" s="4"/>
      <c r="L1277" s="4" t="s">
        <v>9031</v>
      </c>
      <c r="M1277" s="22" t="s">
        <v>9031</v>
      </c>
      <c r="N1277" s="4" t="s">
        <v>9032</v>
      </c>
      <c r="O1277" s="6">
        <v>0</v>
      </c>
      <c r="P1277" s="17">
        <v>0</v>
      </c>
      <c r="Q1277" s="4"/>
      <c r="R1277" s="4" t="s">
        <v>50</v>
      </c>
      <c r="S1277" s="6"/>
      <c r="T1277" s="6" t="s">
        <v>44</v>
      </c>
      <c r="U1277" s="4"/>
      <c r="V1277" s="4" t="s">
        <v>9036</v>
      </c>
      <c r="W1277" s="6"/>
      <c r="X1277" s="6">
        <v>1</v>
      </c>
      <c r="Y1277" s="4" t="s">
        <v>2247</v>
      </c>
      <c r="Z1277" s="8">
        <v>0</v>
      </c>
      <c r="AA1277" s="1">
        <v>0</v>
      </c>
    </row>
    <row r="1278" spans="1:27" x14ac:dyDescent="0.35">
      <c r="A1278" s="4" t="s">
        <v>2249</v>
      </c>
      <c r="B1278" s="4" t="s">
        <v>74</v>
      </c>
      <c r="C1278" s="4" t="s">
        <v>147</v>
      </c>
      <c r="D1278" s="6">
        <v>2000</v>
      </c>
      <c r="E1278" s="14" t="s">
        <v>12499</v>
      </c>
      <c r="F1278" s="14" t="s">
        <v>12520</v>
      </c>
      <c r="G1278" s="6">
        <v>1</v>
      </c>
      <c r="H1278" s="6"/>
      <c r="I1278" s="6"/>
      <c r="J1278" s="4" t="s">
        <v>9035</v>
      </c>
      <c r="K1278" s="4"/>
      <c r="L1278" s="4" t="s">
        <v>9031</v>
      </c>
      <c r="M1278" s="22" t="s">
        <v>9031</v>
      </c>
      <c r="N1278" s="4" t="s">
        <v>9032</v>
      </c>
      <c r="O1278" s="6">
        <v>0</v>
      </c>
      <c r="P1278" s="17">
        <v>0</v>
      </c>
      <c r="Q1278" s="4"/>
      <c r="R1278" s="4" t="s">
        <v>50</v>
      </c>
      <c r="S1278" s="6"/>
      <c r="T1278" s="6" t="s">
        <v>44</v>
      </c>
      <c r="U1278" s="4"/>
      <c r="V1278" s="4" t="s">
        <v>9036</v>
      </c>
      <c r="W1278" s="6"/>
      <c r="X1278" s="6">
        <v>1</v>
      </c>
      <c r="Y1278" s="4" t="s">
        <v>2251</v>
      </c>
      <c r="Z1278" s="8">
        <v>0</v>
      </c>
      <c r="AA1278" s="1">
        <v>0</v>
      </c>
    </row>
    <row r="1279" spans="1:27" x14ac:dyDescent="0.35">
      <c r="A1279" s="4" t="s">
        <v>2253</v>
      </c>
      <c r="B1279" s="4" t="s">
        <v>155</v>
      </c>
      <c r="C1279" s="4" t="s">
        <v>156</v>
      </c>
      <c r="D1279" s="6">
        <v>2006</v>
      </c>
      <c r="E1279" s="14" t="s">
        <v>12504</v>
      </c>
      <c r="F1279" s="14" t="s">
        <v>12525</v>
      </c>
      <c r="G1279" s="6">
        <v>1</v>
      </c>
      <c r="H1279" s="6"/>
      <c r="I1279" s="6"/>
      <c r="J1279" s="4" t="s">
        <v>9035</v>
      </c>
      <c r="K1279" s="4"/>
      <c r="L1279" s="4" t="s">
        <v>9031</v>
      </c>
      <c r="M1279" s="22" t="s">
        <v>9031</v>
      </c>
      <c r="N1279" s="4" t="s">
        <v>9032</v>
      </c>
      <c r="O1279" s="6">
        <v>0</v>
      </c>
      <c r="P1279" s="17">
        <v>0</v>
      </c>
      <c r="Q1279" s="4"/>
      <c r="R1279" s="4" t="s">
        <v>50</v>
      </c>
      <c r="S1279" s="6"/>
      <c r="T1279" s="6" t="s">
        <v>44</v>
      </c>
      <c r="U1279" s="4"/>
      <c r="V1279" s="4" t="s">
        <v>9036</v>
      </c>
      <c r="W1279" s="6"/>
      <c r="X1279" s="6">
        <v>1</v>
      </c>
      <c r="Y1279" s="4" t="s">
        <v>2255</v>
      </c>
      <c r="Z1279" s="8">
        <v>0</v>
      </c>
      <c r="AA1279" s="1">
        <v>0</v>
      </c>
    </row>
    <row r="1280" spans="1:27" x14ac:dyDescent="0.35">
      <c r="A1280" s="4" t="s">
        <v>2257</v>
      </c>
      <c r="B1280" s="4" t="s">
        <v>36</v>
      </c>
      <c r="C1280" s="4" t="s">
        <v>52</v>
      </c>
      <c r="D1280" s="6">
        <v>2008</v>
      </c>
      <c r="E1280" s="14" t="s">
        <v>12502</v>
      </c>
      <c r="F1280" s="14" t="s">
        <v>12523</v>
      </c>
      <c r="G1280" s="6">
        <v>2</v>
      </c>
      <c r="H1280" s="14">
        <v>42759</v>
      </c>
      <c r="I1280" s="6">
        <v>2017</v>
      </c>
      <c r="J1280" s="4" t="s">
        <v>161</v>
      </c>
      <c r="K1280" s="4" t="s">
        <v>161</v>
      </c>
      <c r="L1280" s="4" t="s">
        <v>131</v>
      </c>
      <c r="M1280" s="22" t="s">
        <v>131</v>
      </c>
      <c r="N1280" s="4" t="s">
        <v>9041</v>
      </c>
      <c r="O1280" s="6">
        <v>1</v>
      </c>
      <c r="P1280" s="17">
        <v>5</v>
      </c>
      <c r="Q1280" s="4">
        <v>5.0000000000000001E-3</v>
      </c>
      <c r="R1280" s="4" t="s">
        <v>50</v>
      </c>
      <c r="S1280" s="6">
        <v>24</v>
      </c>
      <c r="T1280" s="6" t="s">
        <v>44</v>
      </c>
      <c r="U1280" s="4"/>
      <c r="V1280" s="4" t="s">
        <v>2259</v>
      </c>
      <c r="W1280" s="6">
        <v>1</v>
      </c>
      <c r="X1280" s="6">
        <v>1</v>
      </c>
      <c r="Y1280" s="4" t="s">
        <v>2260</v>
      </c>
      <c r="Z1280" s="8">
        <v>2.5</v>
      </c>
      <c r="AA1280" s="1">
        <v>0</v>
      </c>
    </row>
    <row r="1281" spans="1:27" x14ac:dyDescent="0.35">
      <c r="A1281" s="4" t="s">
        <v>2257</v>
      </c>
      <c r="B1281" s="4" t="s">
        <v>36</v>
      </c>
      <c r="C1281" s="4" t="s">
        <v>52</v>
      </c>
      <c r="D1281" s="6">
        <v>2008</v>
      </c>
      <c r="E1281" s="14" t="s">
        <v>12502</v>
      </c>
      <c r="F1281" s="14" t="s">
        <v>12523</v>
      </c>
      <c r="G1281" s="6">
        <v>2</v>
      </c>
      <c r="H1281" s="14">
        <v>42376</v>
      </c>
      <c r="I1281" s="6">
        <v>2016</v>
      </c>
      <c r="J1281" s="4" t="s">
        <v>161</v>
      </c>
      <c r="K1281" s="4" t="s">
        <v>161</v>
      </c>
      <c r="L1281" s="4" t="s">
        <v>9031</v>
      </c>
      <c r="M1281" s="22" t="s">
        <v>161</v>
      </c>
      <c r="N1281" s="4" t="s">
        <v>9032</v>
      </c>
      <c r="O1281" s="6">
        <v>0</v>
      </c>
      <c r="P1281" s="17">
        <v>1</v>
      </c>
      <c r="Q1281" s="4">
        <v>1E-3</v>
      </c>
      <c r="R1281" s="4" t="s">
        <v>50</v>
      </c>
      <c r="S1281" s="6">
        <v>7</v>
      </c>
      <c r="T1281" s="6" t="s">
        <v>44</v>
      </c>
      <c r="U1281" s="4"/>
      <c r="V1281" s="4" t="s">
        <v>9036</v>
      </c>
      <c r="W1281" s="6">
        <v>1</v>
      </c>
      <c r="X1281" s="6">
        <v>1</v>
      </c>
      <c r="Y1281" s="4" t="s">
        <v>2260</v>
      </c>
      <c r="Z1281" s="8">
        <v>0.5</v>
      </c>
      <c r="AA1281" s="1">
        <v>0</v>
      </c>
    </row>
    <row r="1282" spans="1:27" x14ac:dyDescent="0.35">
      <c r="A1282" s="4" t="s">
        <v>2257</v>
      </c>
      <c r="B1282" s="4" t="s">
        <v>36</v>
      </c>
      <c r="C1282" s="4" t="s">
        <v>52</v>
      </c>
      <c r="D1282" s="6">
        <v>2008</v>
      </c>
      <c r="E1282" s="14" t="s">
        <v>12502</v>
      </c>
      <c r="F1282" s="14" t="s">
        <v>12523</v>
      </c>
      <c r="G1282" s="6">
        <v>2</v>
      </c>
      <c r="H1282" s="14">
        <v>41435</v>
      </c>
      <c r="I1282" s="6">
        <v>2013</v>
      </c>
      <c r="J1282" s="4" t="s">
        <v>71</v>
      </c>
      <c r="K1282" s="4" t="s">
        <v>71</v>
      </c>
      <c r="L1282" s="4" t="s">
        <v>9031</v>
      </c>
      <c r="M1282" s="22" t="s">
        <v>71</v>
      </c>
      <c r="N1282" s="4" t="s">
        <v>9032</v>
      </c>
      <c r="O1282" s="6">
        <v>0</v>
      </c>
      <c r="P1282" s="17">
        <v>0.65</v>
      </c>
      <c r="Q1282" s="4">
        <v>6.4999999999999997E-4</v>
      </c>
      <c r="R1282" s="4" t="s">
        <v>50</v>
      </c>
      <c r="S1282" s="6">
        <v>10</v>
      </c>
      <c r="T1282" s="6" t="s">
        <v>44</v>
      </c>
      <c r="U1282" s="4"/>
      <c r="V1282" s="4" t="s">
        <v>9036</v>
      </c>
      <c r="W1282" s="6">
        <v>6</v>
      </c>
      <c r="X1282" s="6">
        <v>1</v>
      </c>
      <c r="Y1282" s="4" t="s">
        <v>2260</v>
      </c>
      <c r="Z1282" s="8">
        <v>0.32500000000000001</v>
      </c>
      <c r="AA1282" s="1">
        <v>0</v>
      </c>
    </row>
    <row r="1283" spans="1:27" x14ac:dyDescent="0.35">
      <c r="A1283" s="4" t="s">
        <v>2261</v>
      </c>
      <c r="B1283" s="4" t="s">
        <v>74</v>
      </c>
      <c r="C1283" s="4" t="s">
        <v>147</v>
      </c>
      <c r="D1283" s="6"/>
      <c r="E1283" s="14"/>
      <c r="F1283" s="14"/>
      <c r="G1283" s="6">
        <v>1</v>
      </c>
      <c r="H1283" s="14">
        <v>43291</v>
      </c>
      <c r="I1283" s="6">
        <v>2018</v>
      </c>
      <c r="J1283" s="4" t="s">
        <v>71</v>
      </c>
      <c r="K1283" s="4" t="s">
        <v>71</v>
      </c>
      <c r="L1283" s="4" t="s">
        <v>9031</v>
      </c>
      <c r="M1283" s="22" t="s">
        <v>71</v>
      </c>
      <c r="N1283" s="4" t="s">
        <v>9032</v>
      </c>
      <c r="O1283" s="6">
        <v>2</v>
      </c>
      <c r="P1283" s="17">
        <v>0</v>
      </c>
      <c r="Q1283" s="4">
        <v>0</v>
      </c>
      <c r="R1283" s="4" t="s">
        <v>50</v>
      </c>
      <c r="S1283" s="6">
        <v>10</v>
      </c>
      <c r="T1283" s="6" t="s">
        <v>44</v>
      </c>
      <c r="U1283" s="4"/>
      <c r="V1283" s="4" t="s">
        <v>9823</v>
      </c>
      <c r="W1283" s="6">
        <v>7</v>
      </c>
      <c r="X1283" s="6">
        <v>1</v>
      </c>
      <c r="Y1283" s="4" t="s">
        <v>2264</v>
      </c>
      <c r="Z1283" s="8">
        <v>0</v>
      </c>
      <c r="AA1283" s="1">
        <v>0</v>
      </c>
    </row>
    <row r="1284" spans="1:27" x14ac:dyDescent="0.35">
      <c r="A1284" s="4" t="s">
        <v>2261</v>
      </c>
      <c r="B1284" s="4" t="s">
        <v>74</v>
      </c>
      <c r="C1284" s="4" t="s">
        <v>147</v>
      </c>
      <c r="D1284" s="6"/>
      <c r="E1284" s="14"/>
      <c r="F1284" s="14"/>
      <c r="G1284" s="6">
        <v>1</v>
      </c>
      <c r="H1284" s="14">
        <v>43000</v>
      </c>
      <c r="I1284" s="6">
        <v>2017</v>
      </c>
      <c r="J1284" s="4" t="s">
        <v>9035</v>
      </c>
      <c r="K1284" s="4" t="s">
        <v>398</v>
      </c>
      <c r="L1284" s="4" t="s">
        <v>9031</v>
      </c>
      <c r="M1284" s="22" t="s">
        <v>398</v>
      </c>
      <c r="N1284" s="4" t="s">
        <v>9032</v>
      </c>
      <c r="O1284" s="6">
        <v>1</v>
      </c>
      <c r="P1284" s="17">
        <v>0</v>
      </c>
      <c r="Q1284" s="4">
        <v>0</v>
      </c>
      <c r="R1284" s="4" t="s">
        <v>50</v>
      </c>
      <c r="S1284" s="6">
        <v>22</v>
      </c>
      <c r="T1284" s="6" t="s">
        <v>44</v>
      </c>
      <c r="U1284" s="4"/>
      <c r="V1284" s="4" t="s">
        <v>9824</v>
      </c>
      <c r="W1284" s="6">
        <v>9</v>
      </c>
      <c r="X1284" s="6">
        <v>1</v>
      </c>
      <c r="Y1284" s="4" t="s">
        <v>2264</v>
      </c>
      <c r="Z1284" s="8">
        <v>0</v>
      </c>
      <c r="AA1284" s="1">
        <v>0</v>
      </c>
    </row>
    <row r="1285" spans="1:27" x14ac:dyDescent="0.35">
      <c r="A1285" s="4" t="s">
        <v>2261</v>
      </c>
      <c r="B1285" s="4" t="s">
        <v>74</v>
      </c>
      <c r="C1285" s="4" t="s">
        <v>147</v>
      </c>
      <c r="D1285" s="6"/>
      <c r="E1285" s="14"/>
      <c r="F1285" s="14"/>
      <c r="G1285" s="6">
        <v>1</v>
      </c>
      <c r="H1285" s="14">
        <v>42709</v>
      </c>
      <c r="I1285" s="6">
        <v>2016</v>
      </c>
      <c r="J1285" s="4" t="s">
        <v>9035</v>
      </c>
      <c r="K1285" s="4" t="s">
        <v>9053</v>
      </c>
      <c r="L1285" s="4" t="s">
        <v>9031</v>
      </c>
      <c r="M1285" s="22" t="s">
        <v>9053</v>
      </c>
      <c r="N1285" s="4" t="s">
        <v>9032</v>
      </c>
      <c r="O1285" s="6">
        <v>1</v>
      </c>
      <c r="P1285" s="17">
        <v>0</v>
      </c>
      <c r="Q1285" s="4">
        <v>0</v>
      </c>
      <c r="R1285" s="4" t="s">
        <v>50</v>
      </c>
      <c r="S1285" s="6">
        <v>5</v>
      </c>
      <c r="T1285" s="6" t="s">
        <v>44</v>
      </c>
      <c r="U1285" s="4"/>
      <c r="V1285" s="4" t="s">
        <v>4143</v>
      </c>
      <c r="W1285" s="6">
        <v>12</v>
      </c>
      <c r="X1285" s="6">
        <v>1</v>
      </c>
      <c r="Y1285" s="4" t="s">
        <v>2264</v>
      </c>
      <c r="Z1285" s="8">
        <v>0</v>
      </c>
      <c r="AA1285" s="1">
        <v>0</v>
      </c>
    </row>
    <row r="1286" spans="1:27" x14ac:dyDescent="0.35">
      <c r="A1286" s="4" t="s">
        <v>2266</v>
      </c>
      <c r="B1286" s="4" t="s">
        <v>74</v>
      </c>
      <c r="C1286" s="4" t="s">
        <v>147</v>
      </c>
      <c r="D1286" s="6">
        <v>2008</v>
      </c>
      <c r="E1286" s="14" t="s">
        <v>12502</v>
      </c>
      <c r="F1286" s="14" t="s">
        <v>12523</v>
      </c>
      <c r="G1286" s="6">
        <v>1</v>
      </c>
      <c r="H1286" s="6"/>
      <c r="I1286" s="6"/>
      <c r="J1286" s="4" t="s">
        <v>9035</v>
      </c>
      <c r="K1286" s="4"/>
      <c r="L1286" s="4" t="s">
        <v>9031</v>
      </c>
      <c r="M1286" s="22" t="s">
        <v>9031</v>
      </c>
      <c r="N1286" s="4" t="s">
        <v>9032</v>
      </c>
      <c r="O1286" s="6">
        <v>0</v>
      </c>
      <c r="P1286" s="17">
        <v>0</v>
      </c>
      <c r="Q1286" s="4"/>
      <c r="R1286" s="4" t="s">
        <v>50</v>
      </c>
      <c r="S1286" s="6"/>
      <c r="T1286" s="6" t="s">
        <v>44</v>
      </c>
      <c r="U1286" s="4"/>
      <c r="V1286" s="4" t="s">
        <v>9036</v>
      </c>
      <c r="W1286" s="6"/>
      <c r="X1286" s="6">
        <v>1</v>
      </c>
      <c r="Y1286" s="4" t="s">
        <v>2269</v>
      </c>
      <c r="Z1286" s="8">
        <v>0</v>
      </c>
      <c r="AA1286" s="1">
        <v>0</v>
      </c>
    </row>
    <row r="1287" spans="1:27" x14ac:dyDescent="0.35">
      <c r="A1287" s="4" t="s">
        <v>2270</v>
      </c>
      <c r="B1287" s="4" t="s">
        <v>36</v>
      </c>
      <c r="C1287" s="4" t="s">
        <v>37</v>
      </c>
      <c r="D1287" s="6">
        <v>2001</v>
      </c>
      <c r="E1287" s="14" t="s">
        <v>12509</v>
      </c>
      <c r="F1287" s="14" t="s">
        <v>12530</v>
      </c>
      <c r="G1287" s="6">
        <v>1</v>
      </c>
      <c r="H1287" s="14">
        <v>42765</v>
      </c>
      <c r="I1287" s="6">
        <v>2017</v>
      </c>
      <c r="J1287" s="4" t="s">
        <v>161</v>
      </c>
      <c r="K1287" s="4" t="s">
        <v>161</v>
      </c>
      <c r="L1287" s="4" t="s">
        <v>9031</v>
      </c>
      <c r="M1287" s="22" t="s">
        <v>161</v>
      </c>
      <c r="N1287" s="4" t="s">
        <v>9032</v>
      </c>
      <c r="O1287" s="6">
        <v>2</v>
      </c>
      <c r="P1287" s="17">
        <v>0</v>
      </c>
      <c r="Q1287" s="4">
        <v>0</v>
      </c>
      <c r="R1287" s="4" t="s">
        <v>50</v>
      </c>
      <c r="S1287" s="6">
        <v>30</v>
      </c>
      <c r="T1287" s="6" t="s">
        <v>44</v>
      </c>
      <c r="U1287" s="4"/>
      <c r="V1287" s="4" t="s">
        <v>2272</v>
      </c>
      <c r="W1287" s="6">
        <v>1</v>
      </c>
      <c r="X1287" s="6">
        <v>1</v>
      </c>
      <c r="Y1287" s="4" t="s">
        <v>2273</v>
      </c>
      <c r="Z1287" s="8">
        <v>0</v>
      </c>
      <c r="AA1287" s="1">
        <v>0</v>
      </c>
    </row>
    <row r="1288" spans="1:27" x14ac:dyDescent="0.35">
      <c r="A1288" s="4" t="s">
        <v>2270</v>
      </c>
      <c r="B1288" s="4" t="s">
        <v>36</v>
      </c>
      <c r="C1288" s="4" t="s">
        <v>37</v>
      </c>
      <c r="D1288" s="6">
        <v>2001</v>
      </c>
      <c r="E1288" s="14" t="s">
        <v>12509</v>
      </c>
      <c r="F1288" s="14" t="s">
        <v>12530</v>
      </c>
      <c r="G1288" s="6">
        <v>1</v>
      </c>
      <c r="H1288" s="14">
        <v>42307</v>
      </c>
      <c r="I1288" s="6">
        <v>2015</v>
      </c>
      <c r="J1288" s="4" t="s">
        <v>161</v>
      </c>
      <c r="K1288" s="4" t="s">
        <v>161</v>
      </c>
      <c r="L1288" s="4" t="s">
        <v>9031</v>
      </c>
      <c r="M1288" s="22" t="s">
        <v>161</v>
      </c>
      <c r="N1288" s="4" t="s">
        <v>9032</v>
      </c>
      <c r="O1288" s="6">
        <v>1</v>
      </c>
      <c r="P1288" s="17">
        <v>0</v>
      </c>
      <c r="Q1288" s="4">
        <v>0</v>
      </c>
      <c r="R1288" s="4" t="s">
        <v>50</v>
      </c>
      <c r="S1288" s="6">
        <v>30</v>
      </c>
      <c r="T1288" s="6" t="s">
        <v>44</v>
      </c>
      <c r="U1288" s="4"/>
      <c r="V1288" s="4" t="s">
        <v>9825</v>
      </c>
      <c r="W1288" s="6">
        <v>10</v>
      </c>
      <c r="X1288" s="6">
        <v>1</v>
      </c>
      <c r="Y1288" s="4" t="s">
        <v>2273</v>
      </c>
      <c r="Z1288" s="8">
        <v>0</v>
      </c>
      <c r="AA1288" s="1">
        <v>0</v>
      </c>
    </row>
    <row r="1289" spans="1:27" x14ac:dyDescent="0.35">
      <c r="A1289" s="4" t="s">
        <v>2274</v>
      </c>
      <c r="B1289" s="4" t="s">
        <v>84</v>
      </c>
      <c r="C1289" s="4" t="s">
        <v>175</v>
      </c>
      <c r="D1289" s="6">
        <v>2013</v>
      </c>
      <c r="E1289" s="14" t="s">
        <v>12497</v>
      </c>
      <c r="F1289" s="14" t="s">
        <v>12518</v>
      </c>
      <c r="G1289" s="6">
        <v>1</v>
      </c>
      <c r="H1289" s="14">
        <v>41624</v>
      </c>
      <c r="I1289" s="6">
        <v>2013</v>
      </c>
      <c r="J1289" s="4" t="s">
        <v>71</v>
      </c>
      <c r="K1289" s="4" t="s">
        <v>71</v>
      </c>
      <c r="L1289" s="4" t="s">
        <v>9031</v>
      </c>
      <c r="M1289" s="22" t="s">
        <v>71</v>
      </c>
      <c r="N1289" s="4" t="s">
        <v>9032</v>
      </c>
      <c r="O1289" s="6">
        <v>1</v>
      </c>
      <c r="P1289" s="17">
        <v>0.04</v>
      </c>
      <c r="Q1289" s="15">
        <v>4.0000000000000003E-5</v>
      </c>
      <c r="R1289" s="4" t="s">
        <v>50</v>
      </c>
      <c r="S1289" s="6">
        <v>16</v>
      </c>
      <c r="T1289" s="6" t="s">
        <v>44</v>
      </c>
      <c r="U1289" s="4"/>
      <c r="V1289" s="4" t="s">
        <v>946</v>
      </c>
      <c r="W1289" s="6">
        <v>12</v>
      </c>
      <c r="X1289" s="6">
        <v>1</v>
      </c>
      <c r="Y1289" s="4" t="s">
        <v>2276</v>
      </c>
      <c r="Z1289" s="8">
        <v>0.04</v>
      </c>
      <c r="AA1289" s="1">
        <v>0</v>
      </c>
    </row>
    <row r="1290" spans="1:27" x14ac:dyDescent="0.35">
      <c r="A1290" s="4" t="s">
        <v>2277</v>
      </c>
      <c r="B1290" s="4" t="s">
        <v>84</v>
      </c>
      <c r="C1290" s="4" t="s">
        <v>175</v>
      </c>
      <c r="D1290" s="6">
        <v>2012</v>
      </c>
      <c r="E1290" s="14" t="s">
        <v>12493</v>
      </c>
      <c r="F1290" s="14" t="s">
        <v>12514</v>
      </c>
      <c r="G1290" s="6">
        <v>1</v>
      </c>
      <c r="H1290" s="14">
        <v>43105</v>
      </c>
      <c r="I1290" s="6">
        <v>2018</v>
      </c>
      <c r="J1290" s="4" t="s">
        <v>9030</v>
      </c>
      <c r="K1290" s="4" t="s">
        <v>9030</v>
      </c>
      <c r="L1290" s="4" t="s">
        <v>9031</v>
      </c>
      <c r="M1290" s="22" t="s">
        <v>9030</v>
      </c>
      <c r="N1290" s="4" t="s">
        <v>9032</v>
      </c>
      <c r="O1290" s="6">
        <v>2</v>
      </c>
      <c r="P1290" s="17">
        <v>6.8565319999999996</v>
      </c>
      <c r="Q1290" s="4">
        <v>6.8565320000000003E-3</v>
      </c>
      <c r="R1290" s="4" t="s">
        <v>50</v>
      </c>
      <c r="S1290" s="6">
        <v>5</v>
      </c>
      <c r="T1290" s="6" t="s">
        <v>44</v>
      </c>
      <c r="U1290" s="4"/>
      <c r="V1290" s="4" t="s">
        <v>9826</v>
      </c>
      <c r="W1290" s="6">
        <v>1</v>
      </c>
      <c r="X1290" s="6">
        <v>1</v>
      </c>
      <c r="Y1290" s="4" t="s">
        <v>2280</v>
      </c>
      <c r="Z1290" s="8">
        <v>6.8565319999999996</v>
      </c>
      <c r="AA1290" s="1">
        <v>0</v>
      </c>
    </row>
    <row r="1291" spans="1:27" x14ac:dyDescent="0.35">
      <c r="A1291" s="4" t="s">
        <v>2277</v>
      </c>
      <c r="B1291" s="4" t="s">
        <v>84</v>
      </c>
      <c r="C1291" s="4" t="s">
        <v>175</v>
      </c>
      <c r="D1291" s="6">
        <v>2012</v>
      </c>
      <c r="E1291" s="14" t="s">
        <v>12493</v>
      </c>
      <c r="F1291" s="14" t="s">
        <v>12514</v>
      </c>
      <c r="G1291" s="6">
        <v>1</v>
      </c>
      <c r="H1291" s="14">
        <v>42802</v>
      </c>
      <c r="I1291" s="6">
        <v>2017</v>
      </c>
      <c r="J1291" s="4" t="s">
        <v>161</v>
      </c>
      <c r="K1291" s="4" t="s">
        <v>161</v>
      </c>
      <c r="L1291" s="4" t="s">
        <v>9037</v>
      </c>
      <c r="M1291" s="22" t="s">
        <v>9037</v>
      </c>
      <c r="N1291" s="4" t="s">
        <v>9038</v>
      </c>
      <c r="O1291" s="6">
        <v>6</v>
      </c>
      <c r="P1291" s="17">
        <v>24.347812999999999</v>
      </c>
      <c r="Q1291" s="4">
        <v>2.4347812999999999E-2</v>
      </c>
      <c r="R1291" s="4" t="s">
        <v>50</v>
      </c>
      <c r="S1291" s="6">
        <v>8</v>
      </c>
      <c r="T1291" s="6" t="s">
        <v>44</v>
      </c>
      <c r="U1291" s="4"/>
      <c r="V1291" s="4" t="s">
        <v>9827</v>
      </c>
      <c r="W1291" s="6">
        <v>3</v>
      </c>
      <c r="X1291" s="6">
        <v>1</v>
      </c>
      <c r="Y1291" s="4" t="s">
        <v>2280</v>
      </c>
      <c r="Z1291" s="8">
        <v>24.347812999999999</v>
      </c>
      <c r="AA1291" s="1">
        <v>0</v>
      </c>
    </row>
    <row r="1292" spans="1:27" x14ac:dyDescent="0.35">
      <c r="A1292" s="4" t="s">
        <v>2277</v>
      </c>
      <c r="B1292" s="4" t="s">
        <v>84</v>
      </c>
      <c r="C1292" s="4" t="s">
        <v>175</v>
      </c>
      <c r="D1292" s="6">
        <v>2012</v>
      </c>
      <c r="E1292" s="14" t="s">
        <v>12493</v>
      </c>
      <c r="F1292" s="14" t="s">
        <v>12514</v>
      </c>
      <c r="G1292" s="6">
        <v>1</v>
      </c>
      <c r="H1292" s="14">
        <v>42178</v>
      </c>
      <c r="I1292" s="6">
        <v>2015</v>
      </c>
      <c r="J1292" s="4" t="s">
        <v>161</v>
      </c>
      <c r="K1292" s="4" t="s">
        <v>161</v>
      </c>
      <c r="L1292" s="4" t="s">
        <v>46</v>
      </c>
      <c r="M1292" s="22" t="s">
        <v>46</v>
      </c>
      <c r="N1292" s="4" t="s">
        <v>9027</v>
      </c>
      <c r="O1292" s="6">
        <v>5</v>
      </c>
      <c r="P1292" s="17">
        <v>18</v>
      </c>
      <c r="Q1292" s="4">
        <v>1.7999999999999999E-2</v>
      </c>
      <c r="R1292" s="4" t="s">
        <v>50</v>
      </c>
      <c r="S1292" s="6">
        <v>23</v>
      </c>
      <c r="T1292" s="6" t="s">
        <v>44</v>
      </c>
      <c r="U1292" s="4"/>
      <c r="V1292" s="4" t="s">
        <v>9828</v>
      </c>
      <c r="W1292" s="6">
        <v>6</v>
      </c>
      <c r="X1292" s="6">
        <v>1</v>
      </c>
      <c r="Y1292" s="4" t="s">
        <v>2280</v>
      </c>
      <c r="Z1292" s="8">
        <v>18</v>
      </c>
      <c r="AA1292" s="1">
        <v>0</v>
      </c>
    </row>
    <row r="1293" spans="1:27" x14ac:dyDescent="0.35">
      <c r="A1293" s="4" t="s">
        <v>2277</v>
      </c>
      <c r="B1293" s="4" t="s">
        <v>84</v>
      </c>
      <c r="C1293" s="4" t="s">
        <v>175</v>
      </c>
      <c r="D1293" s="6">
        <v>2012</v>
      </c>
      <c r="E1293" s="14" t="s">
        <v>12493</v>
      </c>
      <c r="F1293" s="14" t="s">
        <v>12514</v>
      </c>
      <c r="G1293" s="6">
        <v>1</v>
      </c>
      <c r="H1293" s="14">
        <v>41744</v>
      </c>
      <c r="I1293" s="6">
        <v>2014</v>
      </c>
      <c r="J1293" s="4" t="s">
        <v>161</v>
      </c>
      <c r="K1293" s="4" t="s">
        <v>161</v>
      </c>
      <c r="L1293" s="4" t="s">
        <v>140</v>
      </c>
      <c r="M1293" s="22" t="s">
        <v>140</v>
      </c>
      <c r="N1293" s="4" t="s">
        <v>9029</v>
      </c>
      <c r="O1293" s="6">
        <v>6</v>
      </c>
      <c r="P1293" s="17">
        <v>10</v>
      </c>
      <c r="Q1293" s="4">
        <v>0.01</v>
      </c>
      <c r="R1293" s="4" t="s">
        <v>50</v>
      </c>
      <c r="S1293" s="6">
        <v>15</v>
      </c>
      <c r="T1293" s="6" t="s">
        <v>44</v>
      </c>
      <c r="U1293" s="4"/>
      <c r="V1293" s="4" t="s">
        <v>9829</v>
      </c>
      <c r="W1293" s="6">
        <v>4</v>
      </c>
      <c r="X1293" s="6">
        <v>1</v>
      </c>
      <c r="Y1293" s="4" t="s">
        <v>2280</v>
      </c>
      <c r="Z1293" s="8">
        <v>10</v>
      </c>
      <c r="AA1293" s="1">
        <v>0</v>
      </c>
    </row>
    <row r="1294" spans="1:27" x14ac:dyDescent="0.35">
      <c r="A1294" s="4" t="s">
        <v>2277</v>
      </c>
      <c r="B1294" s="4" t="s">
        <v>84</v>
      </c>
      <c r="C1294" s="4" t="s">
        <v>175</v>
      </c>
      <c r="D1294" s="6">
        <v>2012</v>
      </c>
      <c r="E1294" s="14" t="s">
        <v>12493</v>
      </c>
      <c r="F1294" s="14" t="s">
        <v>12514</v>
      </c>
      <c r="G1294" s="6">
        <v>1</v>
      </c>
      <c r="H1294" s="14">
        <v>41205</v>
      </c>
      <c r="I1294" s="6">
        <v>2012</v>
      </c>
      <c r="J1294" s="4" t="s">
        <v>9033</v>
      </c>
      <c r="K1294" s="4" t="s">
        <v>9033</v>
      </c>
      <c r="L1294" s="4" t="s">
        <v>9031</v>
      </c>
      <c r="M1294" s="22" t="s">
        <v>9033</v>
      </c>
      <c r="N1294" s="4" t="s">
        <v>9032</v>
      </c>
      <c r="O1294" s="6">
        <v>1</v>
      </c>
      <c r="P1294" s="17">
        <v>1.914639</v>
      </c>
      <c r="Q1294" s="4">
        <v>1.9146390000000001E-3</v>
      </c>
      <c r="R1294" s="4" t="s">
        <v>50</v>
      </c>
      <c r="S1294" s="6">
        <v>23</v>
      </c>
      <c r="T1294" s="6" t="s">
        <v>44</v>
      </c>
      <c r="U1294" s="4"/>
      <c r="V1294" s="4" t="s">
        <v>9830</v>
      </c>
      <c r="W1294" s="6">
        <v>10</v>
      </c>
      <c r="X1294" s="6">
        <v>1</v>
      </c>
      <c r="Y1294" s="4" t="s">
        <v>2280</v>
      </c>
      <c r="Z1294" s="8">
        <v>1.914639</v>
      </c>
      <c r="AA1294" s="1">
        <v>0</v>
      </c>
    </row>
    <row r="1295" spans="1:27" x14ac:dyDescent="0.35">
      <c r="A1295" s="4" t="s">
        <v>2277</v>
      </c>
      <c r="B1295" s="4" t="s">
        <v>84</v>
      </c>
      <c r="C1295" s="4" t="s">
        <v>175</v>
      </c>
      <c r="D1295" s="6">
        <v>2012</v>
      </c>
      <c r="E1295" s="14" t="s">
        <v>12493</v>
      </c>
      <c r="F1295" s="14" t="s">
        <v>12514</v>
      </c>
      <c r="G1295" s="6">
        <v>1</v>
      </c>
      <c r="H1295" s="14">
        <v>41102</v>
      </c>
      <c r="I1295" s="6">
        <v>2012</v>
      </c>
      <c r="J1295" s="4" t="s">
        <v>161</v>
      </c>
      <c r="K1295" s="4" t="s">
        <v>161</v>
      </c>
      <c r="L1295" s="4" t="s">
        <v>9031</v>
      </c>
      <c r="M1295" s="22" t="s">
        <v>161</v>
      </c>
      <c r="N1295" s="4" t="s">
        <v>9032</v>
      </c>
      <c r="O1295" s="6">
        <v>1</v>
      </c>
      <c r="P1295" s="17">
        <v>3</v>
      </c>
      <c r="Q1295" s="4">
        <v>3.0000000000000001E-3</v>
      </c>
      <c r="R1295" s="4" t="s">
        <v>50</v>
      </c>
      <c r="S1295" s="6">
        <v>12</v>
      </c>
      <c r="T1295" s="6" t="s">
        <v>44</v>
      </c>
      <c r="U1295" s="4"/>
      <c r="V1295" s="4" t="s">
        <v>9831</v>
      </c>
      <c r="W1295" s="6">
        <v>7</v>
      </c>
      <c r="X1295" s="6">
        <v>1</v>
      </c>
      <c r="Y1295" s="4" t="s">
        <v>2280</v>
      </c>
      <c r="Z1295" s="8">
        <v>3</v>
      </c>
      <c r="AA1295" s="1">
        <v>0</v>
      </c>
    </row>
    <row r="1296" spans="1:27" x14ac:dyDescent="0.35">
      <c r="A1296" s="4" t="s">
        <v>2277</v>
      </c>
      <c r="B1296" s="4" t="s">
        <v>84</v>
      </c>
      <c r="C1296" s="4" t="s">
        <v>175</v>
      </c>
      <c r="D1296" s="6">
        <v>2012</v>
      </c>
      <c r="E1296" s="14" t="s">
        <v>12493</v>
      </c>
      <c r="F1296" s="14" t="s">
        <v>12514</v>
      </c>
      <c r="G1296" s="6">
        <v>1</v>
      </c>
      <c r="H1296" s="14">
        <v>40981</v>
      </c>
      <c r="I1296" s="6">
        <v>2012</v>
      </c>
      <c r="J1296" s="4" t="s">
        <v>161</v>
      </c>
      <c r="K1296" s="4" t="s">
        <v>161</v>
      </c>
      <c r="L1296" s="4" t="s">
        <v>131</v>
      </c>
      <c r="M1296" s="22" t="s">
        <v>131</v>
      </c>
      <c r="N1296" s="4" t="s">
        <v>9041</v>
      </c>
      <c r="O1296" s="6">
        <v>6</v>
      </c>
      <c r="P1296" s="17">
        <v>4</v>
      </c>
      <c r="Q1296" s="4">
        <v>4.0000000000000001E-3</v>
      </c>
      <c r="R1296" s="4" t="s">
        <v>50</v>
      </c>
      <c r="S1296" s="6">
        <v>13</v>
      </c>
      <c r="T1296" s="6" t="s">
        <v>44</v>
      </c>
      <c r="U1296" s="4"/>
      <c r="V1296" s="4" t="s">
        <v>9832</v>
      </c>
      <c r="W1296" s="6">
        <v>3</v>
      </c>
      <c r="X1296" s="6">
        <v>1</v>
      </c>
      <c r="Y1296" s="4" t="s">
        <v>2280</v>
      </c>
      <c r="Z1296" s="8">
        <v>4</v>
      </c>
      <c r="AA1296" s="1">
        <v>0</v>
      </c>
    </row>
    <row r="1297" spans="1:27" x14ac:dyDescent="0.35">
      <c r="A1297" s="4" t="s">
        <v>2282</v>
      </c>
      <c r="B1297" s="4" t="s">
        <v>84</v>
      </c>
      <c r="C1297" s="4" t="s">
        <v>175</v>
      </c>
      <c r="D1297" s="6">
        <v>2009</v>
      </c>
      <c r="E1297" s="14" t="s">
        <v>12500</v>
      </c>
      <c r="F1297" s="14" t="s">
        <v>12521</v>
      </c>
      <c r="G1297" s="6">
        <v>1</v>
      </c>
      <c r="H1297" s="14">
        <v>43333</v>
      </c>
      <c r="I1297" s="6">
        <v>2018</v>
      </c>
      <c r="J1297" s="4" t="s">
        <v>9030</v>
      </c>
      <c r="K1297" s="4" t="s">
        <v>9030</v>
      </c>
      <c r="L1297" s="4" t="s">
        <v>9031</v>
      </c>
      <c r="M1297" s="22" t="s">
        <v>9030</v>
      </c>
      <c r="N1297" s="4" t="s">
        <v>9032</v>
      </c>
      <c r="O1297" s="6">
        <v>1</v>
      </c>
      <c r="P1297" s="17">
        <v>0</v>
      </c>
      <c r="Q1297" s="4">
        <v>0</v>
      </c>
      <c r="R1297" s="4" t="s">
        <v>50</v>
      </c>
      <c r="S1297" s="6">
        <v>21</v>
      </c>
      <c r="T1297" s="6" t="s">
        <v>44</v>
      </c>
      <c r="U1297" s="4"/>
      <c r="V1297" s="4" t="s">
        <v>9833</v>
      </c>
      <c r="W1297" s="6">
        <v>8</v>
      </c>
      <c r="X1297" s="6">
        <v>1</v>
      </c>
      <c r="Y1297" s="4" t="s">
        <v>2285</v>
      </c>
      <c r="Z1297" s="8">
        <v>0</v>
      </c>
      <c r="AA1297" s="1">
        <v>0</v>
      </c>
    </row>
    <row r="1298" spans="1:27" x14ac:dyDescent="0.35">
      <c r="A1298" s="4" t="s">
        <v>2282</v>
      </c>
      <c r="B1298" s="4" t="s">
        <v>84</v>
      </c>
      <c r="C1298" s="4" t="s">
        <v>175</v>
      </c>
      <c r="D1298" s="6">
        <v>2009</v>
      </c>
      <c r="E1298" s="14" t="s">
        <v>12500</v>
      </c>
      <c r="F1298" s="14" t="s">
        <v>12521</v>
      </c>
      <c r="G1298" s="6">
        <v>1</v>
      </c>
      <c r="H1298" s="14">
        <v>42452</v>
      </c>
      <c r="I1298" s="6">
        <v>2016</v>
      </c>
      <c r="J1298" s="4" t="s">
        <v>161</v>
      </c>
      <c r="K1298" s="4" t="s">
        <v>161</v>
      </c>
      <c r="L1298" s="4" t="s">
        <v>9031</v>
      </c>
      <c r="M1298" s="22" t="s">
        <v>161</v>
      </c>
      <c r="N1298" s="4" t="s">
        <v>9032</v>
      </c>
      <c r="O1298" s="6">
        <v>4</v>
      </c>
      <c r="P1298" s="17">
        <v>8.9469539999999999</v>
      </c>
      <c r="Q1298" s="4">
        <v>8.946954E-3</v>
      </c>
      <c r="R1298" s="4" t="s">
        <v>50</v>
      </c>
      <c r="S1298" s="6">
        <v>23</v>
      </c>
      <c r="T1298" s="6" t="s">
        <v>44</v>
      </c>
      <c r="U1298" s="4"/>
      <c r="V1298" s="4" t="s">
        <v>9834</v>
      </c>
      <c r="W1298" s="6">
        <v>3</v>
      </c>
      <c r="X1298" s="6">
        <v>1</v>
      </c>
      <c r="Y1298" s="4" t="s">
        <v>2285</v>
      </c>
      <c r="Z1298" s="8">
        <v>8.9469539999999999</v>
      </c>
      <c r="AA1298" s="1">
        <v>0</v>
      </c>
    </row>
    <row r="1299" spans="1:27" x14ac:dyDescent="0.35">
      <c r="A1299" s="4" t="s">
        <v>2282</v>
      </c>
      <c r="B1299" s="4" t="s">
        <v>84</v>
      </c>
      <c r="C1299" s="4" t="s">
        <v>175</v>
      </c>
      <c r="D1299" s="6">
        <v>2009</v>
      </c>
      <c r="E1299" s="14" t="s">
        <v>12500</v>
      </c>
      <c r="F1299" s="14" t="s">
        <v>12521</v>
      </c>
      <c r="G1299" s="6">
        <v>1</v>
      </c>
      <c r="H1299" s="14">
        <v>42110</v>
      </c>
      <c r="I1299" s="6">
        <v>2015</v>
      </c>
      <c r="J1299" s="4" t="s">
        <v>161</v>
      </c>
      <c r="K1299" s="4" t="s">
        <v>161</v>
      </c>
      <c r="L1299" s="4" t="s">
        <v>131</v>
      </c>
      <c r="M1299" s="22" t="s">
        <v>131</v>
      </c>
      <c r="N1299" s="4" t="s">
        <v>9041</v>
      </c>
      <c r="O1299" s="6">
        <v>3</v>
      </c>
      <c r="P1299" s="17">
        <v>10.760116</v>
      </c>
      <c r="Q1299" s="4">
        <v>1.0760116E-2</v>
      </c>
      <c r="R1299" s="4" t="s">
        <v>50</v>
      </c>
      <c r="S1299" s="6">
        <v>16</v>
      </c>
      <c r="T1299" s="6" t="s">
        <v>44</v>
      </c>
      <c r="U1299" s="4"/>
      <c r="V1299" s="4" t="s">
        <v>9835</v>
      </c>
      <c r="W1299" s="6">
        <v>4</v>
      </c>
      <c r="X1299" s="6">
        <v>1</v>
      </c>
      <c r="Y1299" s="4" t="s">
        <v>2285</v>
      </c>
      <c r="Z1299" s="8">
        <v>10.760116</v>
      </c>
      <c r="AA1299" s="1">
        <v>0</v>
      </c>
    </row>
    <row r="1300" spans="1:27" x14ac:dyDescent="0.35">
      <c r="A1300" s="4" t="s">
        <v>2282</v>
      </c>
      <c r="B1300" s="4" t="s">
        <v>84</v>
      </c>
      <c r="C1300" s="4" t="s">
        <v>175</v>
      </c>
      <c r="D1300" s="6">
        <v>2009</v>
      </c>
      <c r="E1300" s="14" t="s">
        <v>12500</v>
      </c>
      <c r="F1300" s="14" t="s">
        <v>12521</v>
      </c>
      <c r="G1300" s="6">
        <v>1</v>
      </c>
      <c r="H1300" s="14">
        <v>41582</v>
      </c>
      <c r="I1300" s="6">
        <v>2013</v>
      </c>
      <c r="J1300" s="4" t="s">
        <v>71</v>
      </c>
      <c r="K1300" s="4" t="s">
        <v>71</v>
      </c>
      <c r="L1300" s="4" t="s">
        <v>9031</v>
      </c>
      <c r="M1300" s="22" t="s">
        <v>71</v>
      </c>
      <c r="N1300" s="4" t="s">
        <v>9032</v>
      </c>
      <c r="O1300" s="6">
        <v>1</v>
      </c>
      <c r="P1300" s="17">
        <v>2.5</v>
      </c>
      <c r="Q1300" s="4">
        <v>2.5000000000000001E-3</v>
      </c>
      <c r="R1300" s="4" t="s">
        <v>50</v>
      </c>
      <c r="S1300" s="6">
        <v>4</v>
      </c>
      <c r="T1300" s="6" t="s">
        <v>44</v>
      </c>
      <c r="U1300" s="4"/>
      <c r="V1300" s="4" t="s">
        <v>9836</v>
      </c>
      <c r="W1300" s="6">
        <v>11</v>
      </c>
      <c r="X1300" s="6">
        <v>1</v>
      </c>
      <c r="Y1300" s="4" t="s">
        <v>2285</v>
      </c>
      <c r="Z1300" s="8">
        <v>2.5</v>
      </c>
      <c r="AA1300" s="1">
        <v>0</v>
      </c>
    </row>
    <row r="1301" spans="1:27" x14ac:dyDescent="0.35">
      <c r="A1301" s="4" t="s">
        <v>2282</v>
      </c>
      <c r="B1301" s="4" t="s">
        <v>84</v>
      </c>
      <c r="C1301" s="4" t="s">
        <v>175</v>
      </c>
      <c r="D1301" s="6">
        <v>2009</v>
      </c>
      <c r="E1301" s="14" t="s">
        <v>12500</v>
      </c>
      <c r="F1301" s="14" t="s">
        <v>12521</v>
      </c>
      <c r="G1301" s="6">
        <v>1</v>
      </c>
      <c r="H1301" s="14">
        <v>40787</v>
      </c>
      <c r="I1301" s="6">
        <v>2011</v>
      </c>
      <c r="J1301" s="4" t="s">
        <v>161</v>
      </c>
      <c r="K1301" s="4" t="s">
        <v>161</v>
      </c>
      <c r="L1301" s="4" t="s">
        <v>9031</v>
      </c>
      <c r="M1301" s="22" t="s">
        <v>161</v>
      </c>
      <c r="N1301" s="4" t="s">
        <v>9032</v>
      </c>
      <c r="O1301" s="6">
        <v>1</v>
      </c>
      <c r="P1301" s="17">
        <v>0.35687200000000002</v>
      </c>
      <c r="Q1301" s="4">
        <v>3.5687199999999999E-4</v>
      </c>
      <c r="R1301" s="4" t="s">
        <v>50</v>
      </c>
      <c r="S1301" s="6">
        <v>1</v>
      </c>
      <c r="T1301" s="6" t="s">
        <v>44</v>
      </c>
      <c r="U1301" s="4"/>
      <c r="V1301" s="4" t="s">
        <v>1734</v>
      </c>
      <c r="W1301" s="6">
        <v>9</v>
      </c>
      <c r="X1301" s="6">
        <v>1</v>
      </c>
      <c r="Y1301" s="4" t="s">
        <v>2285</v>
      </c>
      <c r="Z1301" s="8">
        <v>0.35687200000000002</v>
      </c>
      <c r="AA1301" s="1">
        <v>0</v>
      </c>
    </row>
    <row r="1302" spans="1:27" x14ac:dyDescent="0.35">
      <c r="A1302" s="4" t="s">
        <v>2282</v>
      </c>
      <c r="B1302" s="4" t="s">
        <v>84</v>
      </c>
      <c r="C1302" s="4" t="s">
        <v>175</v>
      </c>
      <c r="D1302" s="6">
        <v>2009</v>
      </c>
      <c r="E1302" s="14" t="s">
        <v>12500</v>
      </c>
      <c r="F1302" s="14" t="s">
        <v>12521</v>
      </c>
      <c r="G1302" s="6">
        <v>1</v>
      </c>
      <c r="H1302" s="14">
        <v>40603</v>
      </c>
      <c r="I1302" s="6">
        <v>2011</v>
      </c>
      <c r="J1302" s="4" t="s">
        <v>9035</v>
      </c>
      <c r="K1302" s="4" t="s">
        <v>398</v>
      </c>
      <c r="L1302" s="4" t="s">
        <v>9031</v>
      </c>
      <c r="M1302" s="22" t="s">
        <v>398</v>
      </c>
      <c r="N1302" s="4" t="s">
        <v>9032</v>
      </c>
      <c r="O1302" s="6">
        <v>0</v>
      </c>
      <c r="P1302" s="17">
        <v>0.57938500000000004</v>
      </c>
      <c r="Q1302" s="4">
        <v>5.7938499999999997E-4</v>
      </c>
      <c r="R1302" s="4" t="s">
        <v>50</v>
      </c>
      <c r="S1302" s="6">
        <v>1</v>
      </c>
      <c r="T1302" s="6" t="s">
        <v>44</v>
      </c>
      <c r="U1302" s="4"/>
      <c r="V1302" s="4" t="s">
        <v>9036</v>
      </c>
      <c r="W1302" s="6">
        <v>3</v>
      </c>
      <c r="X1302" s="6">
        <v>1</v>
      </c>
      <c r="Y1302" s="4" t="s">
        <v>2285</v>
      </c>
      <c r="Z1302" s="8">
        <v>0.57938500000000004</v>
      </c>
      <c r="AA1302" s="1">
        <v>0</v>
      </c>
    </row>
    <row r="1303" spans="1:27" x14ac:dyDescent="0.35">
      <c r="A1303" s="4" t="s">
        <v>2282</v>
      </c>
      <c r="B1303" s="4" t="s">
        <v>84</v>
      </c>
      <c r="C1303" s="4" t="s">
        <v>175</v>
      </c>
      <c r="D1303" s="6">
        <v>2009</v>
      </c>
      <c r="E1303" s="14" t="s">
        <v>12500</v>
      </c>
      <c r="F1303" s="14" t="s">
        <v>12521</v>
      </c>
      <c r="G1303" s="6">
        <v>1</v>
      </c>
      <c r="H1303" s="14">
        <v>40422</v>
      </c>
      <c r="I1303" s="6">
        <v>2010</v>
      </c>
      <c r="J1303" s="4" t="s">
        <v>9035</v>
      </c>
      <c r="K1303" s="4" t="s">
        <v>398</v>
      </c>
      <c r="L1303" s="4" t="s">
        <v>9031</v>
      </c>
      <c r="M1303" s="22" t="s">
        <v>398</v>
      </c>
      <c r="N1303" s="4" t="s">
        <v>9032</v>
      </c>
      <c r="O1303" s="6">
        <v>0</v>
      </c>
      <c r="P1303" s="17">
        <v>0.30733300000000002</v>
      </c>
      <c r="Q1303" s="4">
        <v>3.0733300000000002E-4</v>
      </c>
      <c r="R1303" s="4" t="s">
        <v>50</v>
      </c>
      <c r="S1303" s="6">
        <v>1</v>
      </c>
      <c r="T1303" s="6" t="s">
        <v>44</v>
      </c>
      <c r="U1303" s="4"/>
      <c r="V1303" s="4" t="s">
        <v>9036</v>
      </c>
      <c r="W1303" s="6">
        <v>9</v>
      </c>
      <c r="X1303" s="6">
        <v>1</v>
      </c>
      <c r="Y1303" s="4" t="s">
        <v>2285</v>
      </c>
      <c r="Z1303" s="8">
        <v>0.30733300000000002</v>
      </c>
      <c r="AA1303" s="1">
        <v>0</v>
      </c>
    </row>
    <row r="1304" spans="1:27" x14ac:dyDescent="0.35">
      <c r="A1304" s="4" t="s">
        <v>2282</v>
      </c>
      <c r="B1304" s="4" t="s">
        <v>84</v>
      </c>
      <c r="C1304" s="4" t="s">
        <v>175</v>
      </c>
      <c r="D1304" s="6">
        <v>2009</v>
      </c>
      <c r="E1304" s="14" t="s">
        <v>12500</v>
      </c>
      <c r="F1304" s="14" t="s">
        <v>12521</v>
      </c>
      <c r="G1304" s="6">
        <v>1</v>
      </c>
      <c r="H1304" s="14">
        <v>40299</v>
      </c>
      <c r="I1304" s="6">
        <v>2010</v>
      </c>
      <c r="J1304" s="4" t="s">
        <v>9035</v>
      </c>
      <c r="K1304" s="4" t="s">
        <v>398</v>
      </c>
      <c r="L1304" s="4" t="s">
        <v>9031</v>
      </c>
      <c r="M1304" s="22" t="s">
        <v>398</v>
      </c>
      <c r="N1304" s="4" t="s">
        <v>9032</v>
      </c>
      <c r="O1304" s="6">
        <v>0</v>
      </c>
      <c r="P1304" s="17">
        <v>0.41614699999999999</v>
      </c>
      <c r="Q1304" s="4">
        <v>4.1614700000000001E-4</v>
      </c>
      <c r="R1304" s="4" t="s">
        <v>50</v>
      </c>
      <c r="S1304" s="6">
        <v>1</v>
      </c>
      <c r="T1304" s="6" t="s">
        <v>44</v>
      </c>
      <c r="U1304" s="4"/>
      <c r="V1304" s="4" t="s">
        <v>9036</v>
      </c>
      <c r="W1304" s="6">
        <v>5</v>
      </c>
      <c r="X1304" s="6">
        <v>1</v>
      </c>
      <c r="Y1304" s="4" t="s">
        <v>2285</v>
      </c>
      <c r="Z1304" s="8">
        <v>0.41614699999999999</v>
      </c>
      <c r="AA1304" s="1">
        <v>0</v>
      </c>
    </row>
    <row r="1305" spans="1:27" x14ac:dyDescent="0.35">
      <c r="A1305" s="4" t="s">
        <v>2282</v>
      </c>
      <c r="B1305" s="4" t="s">
        <v>84</v>
      </c>
      <c r="C1305" s="4" t="s">
        <v>175</v>
      </c>
      <c r="D1305" s="6">
        <v>2009</v>
      </c>
      <c r="E1305" s="14" t="s">
        <v>12500</v>
      </c>
      <c r="F1305" s="14" t="s">
        <v>12521</v>
      </c>
      <c r="G1305" s="6">
        <v>1</v>
      </c>
      <c r="H1305" s="14">
        <v>40087</v>
      </c>
      <c r="I1305" s="6">
        <v>2009</v>
      </c>
      <c r="J1305" s="4" t="s">
        <v>9035</v>
      </c>
      <c r="K1305" s="4" t="s">
        <v>398</v>
      </c>
      <c r="L1305" s="4" t="s">
        <v>9031</v>
      </c>
      <c r="M1305" s="22" t="s">
        <v>398</v>
      </c>
      <c r="N1305" s="4" t="s">
        <v>9032</v>
      </c>
      <c r="O1305" s="6">
        <v>0</v>
      </c>
      <c r="P1305" s="17">
        <v>0.58122600000000002</v>
      </c>
      <c r="Q1305" s="4">
        <v>5.8122600000000001E-4</v>
      </c>
      <c r="R1305" s="4" t="s">
        <v>50</v>
      </c>
      <c r="S1305" s="6">
        <v>1</v>
      </c>
      <c r="T1305" s="6" t="s">
        <v>44</v>
      </c>
      <c r="U1305" s="4"/>
      <c r="V1305" s="4" t="s">
        <v>9036</v>
      </c>
      <c r="W1305" s="6">
        <v>10</v>
      </c>
      <c r="X1305" s="6">
        <v>1</v>
      </c>
      <c r="Y1305" s="4" t="s">
        <v>2285</v>
      </c>
      <c r="Z1305" s="8">
        <v>0.58122600000000002</v>
      </c>
      <c r="AA1305" s="1">
        <v>0</v>
      </c>
    </row>
    <row r="1306" spans="1:27" x14ac:dyDescent="0.35">
      <c r="A1306" s="4" t="s">
        <v>2282</v>
      </c>
      <c r="B1306" s="4" t="s">
        <v>84</v>
      </c>
      <c r="C1306" s="4" t="s">
        <v>175</v>
      </c>
      <c r="D1306" s="6">
        <v>2009</v>
      </c>
      <c r="E1306" s="14" t="s">
        <v>12500</v>
      </c>
      <c r="F1306" s="14" t="s">
        <v>12521</v>
      </c>
      <c r="G1306" s="6">
        <v>1</v>
      </c>
      <c r="H1306" s="14">
        <v>39995</v>
      </c>
      <c r="I1306" s="6">
        <v>2009</v>
      </c>
      <c r="J1306" s="4" t="s">
        <v>71</v>
      </c>
      <c r="K1306" s="4" t="s">
        <v>71</v>
      </c>
      <c r="L1306" s="4" t="s">
        <v>9031</v>
      </c>
      <c r="M1306" s="22" t="s">
        <v>71</v>
      </c>
      <c r="N1306" s="4" t="s">
        <v>9032</v>
      </c>
      <c r="O1306" s="6">
        <v>0</v>
      </c>
      <c r="P1306" s="17">
        <v>4.2458000000000003E-2</v>
      </c>
      <c r="Q1306" s="15">
        <v>4.2457999999999999E-5</v>
      </c>
      <c r="R1306" s="4" t="s">
        <v>50</v>
      </c>
      <c r="S1306" s="6">
        <v>1</v>
      </c>
      <c r="T1306" s="6" t="s">
        <v>44</v>
      </c>
      <c r="U1306" s="4"/>
      <c r="V1306" s="4" t="s">
        <v>9036</v>
      </c>
      <c r="W1306" s="6">
        <v>7</v>
      </c>
      <c r="X1306" s="6">
        <v>1</v>
      </c>
      <c r="Y1306" s="4" t="s">
        <v>2285</v>
      </c>
      <c r="Z1306" s="8">
        <v>4.2458000000000003E-2</v>
      </c>
      <c r="AA1306" s="1">
        <v>0</v>
      </c>
    </row>
    <row r="1307" spans="1:27" x14ac:dyDescent="0.35">
      <c r="A1307" s="4" t="s">
        <v>2286</v>
      </c>
      <c r="B1307" s="4" t="s">
        <v>84</v>
      </c>
      <c r="C1307" s="4" t="s">
        <v>175</v>
      </c>
      <c r="D1307" s="6">
        <v>2014</v>
      </c>
      <c r="E1307" s="14" t="s">
        <v>12490</v>
      </c>
      <c r="F1307" s="14" t="s">
        <v>12511</v>
      </c>
      <c r="G1307" s="6">
        <v>1</v>
      </c>
      <c r="H1307" s="14">
        <v>42209</v>
      </c>
      <c r="I1307" s="6">
        <v>2015</v>
      </c>
      <c r="J1307" s="4" t="s">
        <v>71</v>
      </c>
      <c r="K1307" s="4" t="s">
        <v>71</v>
      </c>
      <c r="L1307" s="4" t="s">
        <v>9031</v>
      </c>
      <c r="M1307" s="22" t="s">
        <v>71</v>
      </c>
      <c r="N1307" s="4" t="s">
        <v>9032</v>
      </c>
      <c r="O1307" s="6">
        <v>0</v>
      </c>
      <c r="P1307" s="17">
        <v>0</v>
      </c>
      <c r="Q1307" s="4">
        <v>0</v>
      </c>
      <c r="R1307" s="4" t="s">
        <v>50</v>
      </c>
      <c r="S1307" s="6">
        <v>24</v>
      </c>
      <c r="T1307" s="6" t="s">
        <v>44</v>
      </c>
      <c r="U1307" s="4"/>
      <c r="V1307" s="4" t="s">
        <v>9308</v>
      </c>
      <c r="W1307" s="6">
        <v>7</v>
      </c>
      <c r="X1307" s="6">
        <v>1</v>
      </c>
      <c r="Y1307" s="4" t="s">
        <v>2288</v>
      </c>
      <c r="Z1307" s="8">
        <v>0</v>
      </c>
      <c r="AA1307" s="1">
        <v>0</v>
      </c>
    </row>
    <row r="1308" spans="1:27" x14ac:dyDescent="0.35">
      <c r="A1308" s="4" t="s">
        <v>2290</v>
      </c>
      <c r="B1308" s="4" t="s">
        <v>84</v>
      </c>
      <c r="C1308" s="4" t="s">
        <v>175</v>
      </c>
      <c r="D1308" s="6">
        <v>2015</v>
      </c>
      <c r="E1308" s="14" t="s">
        <v>12492</v>
      </c>
      <c r="F1308" s="14" t="s">
        <v>12513</v>
      </c>
      <c r="G1308" s="6">
        <v>1</v>
      </c>
      <c r="H1308" s="14">
        <v>42478</v>
      </c>
      <c r="I1308" s="6">
        <v>2016</v>
      </c>
      <c r="J1308" s="4" t="s">
        <v>71</v>
      </c>
      <c r="K1308" s="4" t="s">
        <v>71</v>
      </c>
      <c r="L1308" s="4" t="s">
        <v>9031</v>
      </c>
      <c r="M1308" s="22" t="s">
        <v>71</v>
      </c>
      <c r="N1308" s="4" t="s">
        <v>9032</v>
      </c>
      <c r="O1308" s="6">
        <v>2</v>
      </c>
      <c r="P1308" s="17">
        <v>1.848E-2</v>
      </c>
      <c r="Q1308" s="15">
        <v>1.8479999999999999E-5</v>
      </c>
      <c r="R1308" s="4" t="s">
        <v>50</v>
      </c>
      <c r="S1308" s="6">
        <v>18</v>
      </c>
      <c r="T1308" s="6" t="s">
        <v>44</v>
      </c>
      <c r="U1308" s="4"/>
      <c r="V1308" s="4" t="s">
        <v>2294</v>
      </c>
      <c r="W1308" s="6">
        <v>4</v>
      </c>
      <c r="X1308" s="6">
        <v>1</v>
      </c>
      <c r="Y1308" s="4" t="s">
        <v>2295</v>
      </c>
      <c r="Z1308" s="8">
        <v>1.848E-2</v>
      </c>
      <c r="AA1308" s="1">
        <v>0</v>
      </c>
    </row>
    <row r="1309" spans="1:27" x14ac:dyDescent="0.35">
      <c r="A1309" s="4" t="s">
        <v>2296</v>
      </c>
      <c r="B1309" s="4" t="s">
        <v>74</v>
      </c>
      <c r="C1309" s="4" t="s">
        <v>75</v>
      </c>
      <c r="D1309" s="6">
        <v>2015</v>
      </c>
      <c r="E1309" s="14" t="s">
        <v>12492</v>
      </c>
      <c r="F1309" s="14" t="s">
        <v>12513</v>
      </c>
      <c r="G1309" s="6">
        <v>1</v>
      </c>
      <c r="H1309" s="14">
        <v>43518</v>
      </c>
      <c r="I1309" s="6">
        <v>2019</v>
      </c>
      <c r="J1309" s="4" t="s">
        <v>161</v>
      </c>
      <c r="K1309" s="4" t="s">
        <v>161</v>
      </c>
      <c r="L1309" s="4" t="s">
        <v>131</v>
      </c>
      <c r="M1309" s="22" t="s">
        <v>131</v>
      </c>
      <c r="N1309" s="4" t="s">
        <v>9041</v>
      </c>
      <c r="O1309" s="6">
        <v>1</v>
      </c>
      <c r="P1309" s="17">
        <v>0</v>
      </c>
      <c r="Q1309" s="4">
        <v>0</v>
      </c>
      <c r="R1309" s="4" t="s">
        <v>50</v>
      </c>
      <c r="S1309" s="6">
        <v>22</v>
      </c>
      <c r="T1309" s="6" t="s">
        <v>44</v>
      </c>
      <c r="U1309" s="4"/>
      <c r="V1309" s="4" t="s">
        <v>9837</v>
      </c>
      <c r="W1309" s="6">
        <v>2</v>
      </c>
      <c r="X1309" s="6">
        <v>1</v>
      </c>
      <c r="Y1309" s="4" t="s">
        <v>2299</v>
      </c>
      <c r="Z1309" s="8">
        <v>0</v>
      </c>
      <c r="AA1309" s="1">
        <v>0</v>
      </c>
    </row>
    <row r="1310" spans="1:27" x14ac:dyDescent="0.35">
      <c r="A1310" s="4" t="s">
        <v>2296</v>
      </c>
      <c r="B1310" s="4" t="s">
        <v>74</v>
      </c>
      <c r="C1310" s="4" t="s">
        <v>75</v>
      </c>
      <c r="D1310" s="6">
        <v>2015</v>
      </c>
      <c r="E1310" s="14" t="s">
        <v>12492</v>
      </c>
      <c r="F1310" s="14" t="s">
        <v>12513</v>
      </c>
      <c r="G1310" s="6">
        <v>1</v>
      </c>
      <c r="H1310" s="14">
        <v>43158</v>
      </c>
      <c r="I1310" s="6">
        <v>2018</v>
      </c>
      <c r="J1310" s="4" t="s">
        <v>161</v>
      </c>
      <c r="K1310" s="4" t="s">
        <v>161</v>
      </c>
      <c r="L1310" s="4" t="s">
        <v>131</v>
      </c>
      <c r="M1310" s="22" t="s">
        <v>131</v>
      </c>
      <c r="N1310" s="4" t="s">
        <v>9041</v>
      </c>
      <c r="O1310" s="6">
        <v>1</v>
      </c>
      <c r="P1310" s="17">
        <v>1</v>
      </c>
      <c r="Q1310" s="4">
        <v>1E-3</v>
      </c>
      <c r="R1310" s="4" t="s">
        <v>50</v>
      </c>
      <c r="S1310" s="6">
        <v>27</v>
      </c>
      <c r="T1310" s="6" t="s">
        <v>44</v>
      </c>
      <c r="U1310" s="4"/>
      <c r="V1310" s="4" t="s">
        <v>9838</v>
      </c>
      <c r="W1310" s="6">
        <v>2</v>
      </c>
      <c r="X1310" s="6">
        <v>1</v>
      </c>
      <c r="Y1310" s="4" t="s">
        <v>2299</v>
      </c>
      <c r="Z1310" s="8">
        <v>1</v>
      </c>
      <c r="AA1310" s="1">
        <v>0</v>
      </c>
    </row>
    <row r="1311" spans="1:27" x14ac:dyDescent="0.35">
      <c r="A1311" s="4" t="s">
        <v>2296</v>
      </c>
      <c r="B1311" s="4" t="s">
        <v>74</v>
      </c>
      <c r="C1311" s="4" t="s">
        <v>75</v>
      </c>
      <c r="D1311" s="6">
        <v>2015</v>
      </c>
      <c r="E1311" s="14" t="s">
        <v>12492</v>
      </c>
      <c r="F1311" s="14" t="s">
        <v>12513</v>
      </c>
      <c r="G1311" s="6">
        <v>1</v>
      </c>
      <c r="H1311" s="14">
        <v>43033</v>
      </c>
      <c r="I1311" s="6">
        <v>2017</v>
      </c>
      <c r="J1311" s="4" t="s">
        <v>161</v>
      </c>
      <c r="K1311" s="4" t="s">
        <v>161</v>
      </c>
      <c r="L1311" s="4" t="s">
        <v>131</v>
      </c>
      <c r="M1311" s="22" t="s">
        <v>131</v>
      </c>
      <c r="N1311" s="4" t="s">
        <v>9041</v>
      </c>
      <c r="O1311" s="6">
        <v>4</v>
      </c>
      <c r="P1311" s="17">
        <v>5</v>
      </c>
      <c r="Q1311" s="4">
        <v>5.0000000000000001E-3</v>
      </c>
      <c r="R1311" s="4" t="s">
        <v>50</v>
      </c>
      <c r="S1311" s="6">
        <v>25</v>
      </c>
      <c r="T1311" s="6" t="s">
        <v>44</v>
      </c>
      <c r="U1311" s="4"/>
      <c r="V1311" s="4" t="s">
        <v>9839</v>
      </c>
      <c r="W1311" s="6">
        <v>10</v>
      </c>
      <c r="X1311" s="6">
        <v>1</v>
      </c>
      <c r="Y1311" s="4" t="s">
        <v>2299</v>
      </c>
      <c r="Z1311" s="8">
        <v>5</v>
      </c>
      <c r="AA1311" s="1">
        <v>0</v>
      </c>
    </row>
    <row r="1312" spans="1:27" x14ac:dyDescent="0.35">
      <c r="A1312" s="4" t="s">
        <v>2296</v>
      </c>
      <c r="B1312" s="4" t="s">
        <v>74</v>
      </c>
      <c r="C1312" s="4" t="s">
        <v>75</v>
      </c>
      <c r="D1312" s="6">
        <v>2015</v>
      </c>
      <c r="E1312" s="14" t="s">
        <v>12492</v>
      </c>
      <c r="F1312" s="14" t="s">
        <v>12513</v>
      </c>
      <c r="G1312" s="6">
        <v>1</v>
      </c>
      <c r="H1312" s="14">
        <v>42801</v>
      </c>
      <c r="I1312" s="6">
        <v>2017</v>
      </c>
      <c r="J1312" s="4" t="s">
        <v>71</v>
      </c>
      <c r="K1312" s="4" t="s">
        <v>71</v>
      </c>
      <c r="L1312" s="4" t="s">
        <v>9031</v>
      </c>
      <c r="M1312" s="22" t="s">
        <v>71</v>
      </c>
      <c r="N1312" s="4" t="s">
        <v>9032</v>
      </c>
      <c r="O1312" s="6">
        <v>3</v>
      </c>
      <c r="P1312" s="17">
        <v>3.6</v>
      </c>
      <c r="Q1312" s="4">
        <v>3.5999999999999999E-3</v>
      </c>
      <c r="R1312" s="4" t="s">
        <v>50</v>
      </c>
      <c r="S1312" s="6">
        <v>7</v>
      </c>
      <c r="T1312" s="6" t="s">
        <v>44</v>
      </c>
      <c r="U1312" s="4"/>
      <c r="V1312" s="4" t="s">
        <v>9840</v>
      </c>
      <c r="W1312" s="6">
        <v>3</v>
      </c>
      <c r="X1312" s="6">
        <v>1</v>
      </c>
      <c r="Y1312" s="4" t="s">
        <v>2299</v>
      </c>
      <c r="Z1312" s="8">
        <v>3.6</v>
      </c>
      <c r="AA1312" s="1">
        <v>0</v>
      </c>
    </row>
    <row r="1313" spans="1:27" x14ac:dyDescent="0.35">
      <c r="A1313" s="4" t="s">
        <v>2301</v>
      </c>
      <c r="B1313" s="4" t="s">
        <v>84</v>
      </c>
      <c r="C1313" s="4" t="s">
        <v>95</v>
      </c>
      <c r="D1313" s="6"/>
      <c r="E1313" s="14"/>
      <c r="F1313" s="14"/>
      <c r="G1313" s="6">
        <v>1</v>
      </c>
      <c r="H1313" s="6"/>
      <c r="I1313" s="6"/>
      <c r="J1313" s="4" t="s">
        <v>9035</v>
      </c>
      <c r="K1313" s="4"/>
      <c r="L1313" s="4" t="s">
        <v>9031</v>
      </c>
      <c r="M1313" s="22" t="s">
        <v>9031</v>
      </c>
      <c r="N1313" s="4" t="s">
        <v>9032</v>
      </c>
      <c r="O1313" s="6">
        <v>0</v>
      </c>
      <c r="P1313" s="17">
        <v>0</v>
      </c>
      <c r="Q1313" s="4"/>
      <c r="R1313" s="4" t="s">
        <v>50</v>
      </c>
      <c r="S1313" s="6"/>
      <c r="T1313" s="6" t="s">
        <v>44</v>
      </c>
      <c r="U1313" s="4"/>
      <c r="V1313" s="4" t="s">
        <v>9036</v>
      </c>
      <c r="W1313" s="6"/>
      <c r="X1313" s="6">
        <v>1</v>
      </c>
      <c r="Y1313" s="4" t="s">
        <v>2303</v>
      </c>
      <c r="Z1313" s="8">
        <v>0</v>
      </c>
      <c r="AA1313" s="1">
        <v>0</v>
      </c>
    </row>
    <row r="1314" spans="1:27" x14ac:dyDescent="0.35">
      <c r="A1314" s="4" t="s">
        <v>2305</v>
      </c>
      <c r="B1314" s="4" t="s">
        <v>84</v>
      </c>
      <c r="C1314" s="4" t="s">
        <v>175</v>
      </c>
      <c r="D1314" s="6">
        <v>2014</v>
      </c>
      <c r="E1314" s="14" t="s">
        <v>12490</v>
      </c>
      <c r="F1314" s="14" t="s">
        <v>12511</v>
      </c>
      <c r="G1314" s="6">
        <v>1</v>
      </c>
      <c r="H1314" s="6"/>
      <c r="I1314" s="6"/>
      <c r="J1314" s="4" t="s">
        <v>9035</v>
      </c>
      <c r="K1314" s="4"/>
      <c r="L1314" s="4" t="s">
        <v>9031</v>
      </c>
      <c r="M1314" s="22" t="s">
        <v>9031</v>
      </c>
      <c r="N1314" s="4" t="s">
        <v>9032</v>
      </c>
      <c r="O1314" s="6">
        <v>0</v>
      </c>
      <c r="P1314" s="17">
        <v>0</v>
      </c>
      <c r="Q1314" s="4"/>
      <c r="R1314" s="4" t="s">
        <v>50</v>
      </c>
      <c r="S1314" s="6"/>
      <c r="T1314" s="6" t="s">
        <v>44</v>
      </c>
      <c r="U1314" s="4"/>
      <c r="V1314" s="4" t="s">
        <v>9036</v>
      </c>
      <c r="W1314" s="6"/>
      <c r="X1314" s="6">
        <v>1</v>
      </c>
      <c r="Y1314" s="4" t="s">
        <v>2307</v>
      </c>
      <c r="Z1314" s="8">
        <v>0</v>
      </c>
      <c r="AA1314" s="1">
        <v>0</v>
      </c>
    </row>
    <row r="1315" spans="1:27" x14ac:dyDescent="0.35">
      <c r="A1315" s="4" t="s">
        <v>2308</v>
      </c>
      <c r="B1315" s="4" t="s">
        <v>84</v>
      </c>
      <c r="C1315" s="4" t="s">
        <v>341</v>
      </c>
      <c r="D1315" s="6">
        <v>2015</v>
      </c>
      <c r="E1315" s="14" t="s">
        <v>12492</v>
      </c>
      <c r="F1315" s="14" t="s">
        <v>12513</v>
      </c>
      <c r="G1315" s="6">
        <v>1</v>
      </c>
      <c r="H1315" s="14">
        <v>42927</v>
      </c>
      <c r="I1315" s="6">
        <v>2017</v>
      </c>
      <c r="J1315" s="4" t="s">
        <v>161</v>
      </c>
      <c r="K1315" s="4" t="s">
        <v>161</v>
      </c>
      <c r="L1315" s="4" t="s">
        <v>131</v>
      </c>
      <c r="M1315" s="22" t="s">
        <v>131</v>
      </c>
      <c r="N1315" s="4" t="s">
        <v>9041</v>
      </c>
      <c r="O1315" s="6">
        <v>9</v>
      </c>
      <c r="P1315" s="17">
        <v>10</v>
      </c>
      <c r="Q1315" s="4">
        <v>0.01</v>
      </c>
      <c r="R1315" s="4" t="s">
        <v>50</v>
      </c>
      <c r="S1315" s="6">
        <v>11</v>
      </c>
      <c r="T1315" s="6" t="s">
        <v>44</v>
      </c>
      <c r="U1315" s="4"/>
      <c r="V1315" s="4" t="s">
        <v>9841</v>
      </c>
      <c r="W1315" s="6">
        <v>7</v>
      </c>
      <c r="X1315" s="6">
        <v>1</v>
      </c>
      <c r="Y1315" s="4" t="s">
        <v>2311</v>
      </c>
      <c r="Z1315" s="8">
        <v>10</v>
      </c>
      <c r="AA1315" s="1">
        <v>0</v>
      </c>
    </row>
    <row r="1316" spans="1:27" x14ac:dyDescent="0.35">
      <c r="A1316" s="4" t="s">
        <v>2308</v>
      </c>
      <c r="B1316" s="4" t="s">
        <v>84</v>
      </c>
      <c r="C1316" s="4" t="s">
        <v>341</v>
      </c>
      <c r="D1316" s="6">
        <v>2015</v>
      </c>
      <c r="E1316" s="14" t="s">
        <v>12492</v>
      </c>
      <c r="F1316" s="14" t="s">
        <v>12513</v>
      </c>
      <c r="G1316" s="6">
        <v>1</v>
      </c>
      <c r="H1316" s="14">
        <v>42705</v>
      </c>
      <c r="I1316" s="6">
        <v>2016</v>
      </c>
      <c r="J1316" s="4" t="s">
        <v>71</v>
      </c>
      <c r="K1316" s="4" t="s">
        <v>71</v>
      </c>
      <c r="L1316" s="4" t="s">
        <v>9031</v>
      </c>
      <c r="M1316" s="22" t="s">
        <v>71</v>
      </c>
      <c r="N1316" s="4" t="s">
        <v>9032</v>
      </c>
      <c r="O1316" s="6">
        <v>2</v>
      </c>
      <c r="P1316" s="17">
        <v>0</v>
      </c>
      <c r="Q1316" s="4">
        <v>0</v>
      </c>
      <c r="R1316" s="4" t="s">
        <v>50</v>
      </c>
      <c r="S1316" s="6">
        <v>1</v>
      </c>
      <c r="T1316" s="6" t="s">
        <v>44</v>
      </c>
      <c r="U1316" s="4"/>
      <c r="V1316" s="4" t="s">
        <v>9842</v>
      </c>
      <c r="W1316" s="6">
        <v>12</v>
      </c>
      <c r="X1316" s="6">
        <v>1</v>
      </c>
      <c r="Y1316" s="4" t="s">
        <v>2311</v>
      </c>
      <c r="Z1316" s="8">
        <v>0</v>
      </c>
      <c r="AA1316" s="1">
        <v>0</v>
      </c>
    </row>
    <row r="1317" spans="1:27" x14ac:dyDescent="0.35">
      <c r="A1317" s="4" t="s">
        <v>2308</v>
      </c>
      <c r="B1317" s="4" t="s">
        <v>84</v>
      </c>
      <c r="C1317" s="4" t="s">
        <v>341</v>
      </c>
      <c r="D1317" s="6">
        <v>2015</v>
      </c>
      <c r="E1317" s="14" t="s">
        <v>12492</v>
      </c>
      <c r="F1317" s="14" t="s">
        <v>12513</v>
      </c>
      <c r="G1317" s="6">
        <v>1</v>
      </c>
      <c r="H1317" s="14">
        <v>42348</v>
      </c>
      <c r="I1317" s="6">
        <v>2015</v>
      </c>
      <c r="J1317" s="4" t="s">
        <v>71</v>
      </c>
      <c r="K1317" s="4" t="s">
        <v>71</v>
      </c>
      <c r="L1317" s="4" t="s">
        <v>9031</v>
      </c>
      <c r="M1317" s="22" t="s">
        <v>71</v>
      </c>
      <c r="N1317" s="4" t="s">
        <v>9032</v>
      </c>
      <c r="O1317" s="6">
        <v>3</v>
      </c>
      <c r="P1317" s="17">
        <v>2</v>
      </c>
      <c r="Q1317" s="4">
        <v>2E-3</v>
      </c>
      <c r="R1317" s="4" t="s">
        <v>50</v>
      </c>
      <c r="S1317" s="6">
        <v>10</v>
      </c>
      <c r="T1317" s="6" t="s">
        <v>44</v>
      </c>
      <c r="U1317" s="4"/>
      <c r="V1317" s="4" t="s">
        <v>9843</v>
      </c>
      <c r="W1317" s="6">
        <v>12</v>
      </c>
      <c r="X1317" s="6">
        <v>1</v>
      </c>
      <c r="Y1317" s="4" t="s">
        <v>2311</v>
      </c>
      <c r="Z1317" s="8">
        <v>2</v>
      </c>
      <c r="AA1317" s="1">
        <v>0</v>
      </c>
    </row>
    <row r="1318" spans="1:27" x14ac:dyDescent="0.35">
      <c r="A1318" s="4" t="s">
        <v>2308</v>
      </c>
      <c r="B1318" s="4" t="s">
        <v>84</v>
      </c>
      <c r="C1318" s="4" t="s">
        <v>341</v>
      </c>
      <c r="D1318" s="6">
        <v>2015</v>
      </c>
      <c r="E1318" s="14" t="s">
        <v>12492</v>
      </c>
      <c r="F1318" s="14" t="s">
        <v>12513</v>
      </c>
      <c r="G1318" s="6">
        <v>1</v>
      </c>
      <c r="H1318" s="14">
        <v>42185</v>
      </c>
      <c r="I1318" s="6">
        <v>2015</v>
      </c>
      <c r="J1318" s="4" t="s">
        <v>71</v>
      </c>
      <c r="K1318" s="4" t="s">
        <v>71</v>
      </c>
      <c r="L1318" s="4" t="s">
        <v>9031</v>
      </c>
      <c r="M1318" s="22" t="s">
        <v>71</v>
      </c>
      <c r="N1318" s="4" t="s">
        <v>9032</v>
      </c>
      <c r="O1318" s="6">
        <v>1</v>
      </c>
      <c r="P1318" s="17">
        <v>0</v>
      </c>
      <c r="Q1318" s="4">
        <v>0</v>
      </c>
      <c r="R1318" s="4" t="s">
        <v>50</v>
      </c>
      <c r="S1318" s="6">
        <v>30</v>
      </c>
      <c r="T1318" s="6" t="s">
        <v>44</v>
      </c>
      <c r="U1318" s="4"/>
      <c r="V1318" s="4" t="s">
        <v>9216</v>
      </c>
      <c r="W1318" s="6">
        <v>6</v>
      </c>
      <c r="X1318" s="6">
        <v>1</v>
      </c>
      <c r="Y1318" s="4" t="s">
        <v>2311</v>
      </c>
      <c r="Z1318" s="8">
        <v>0</v>
      </c>
      <c r="AA1318" s="1">
        <v>0</v>
      </c>
    </row>
    <row r="1319" spans="1:27" x14ac:dyDescent="0.35">
      <c r="A1319" s="4" t="s">
        <v>2312</v>
      </c>
      <c r="B1319" s="4" t="s">
        <v>74</v>
      </c>
      <c r="C1319" s="4" t="s">
        <v>75</v>
      </c>
      <c r="D1319" s="6">
        <v>2016</v>
      </c>
      <c r="E1319" s="14" t="s">
        <v>12503</v>
      </c>
      <c r="F1319" s="14" t="s">
        <v>12524</v>
      </c>
      <c r="G1319" s="6">
        <v>1</v>
      </c>
      <c r="H1319" s="14">
        <v>42862</v>
      </c>
      <c r="I1319" s="6">
        <v>2017</v>
      </c>
      <c r="J1319" s="4" t="s">
        <v>9035</v>
      </c>
      <c r="K1319" s="4" t="s">
        <v>9109</v>
      </c>
      <c r="L1319" s="4" t="s">
        <v>9031</v>
      </c>
      <c r="M1319" s="22" t="s">
        <v>9109</v>
      </c>
      <c r="N1319" s="4" t="s">
        <v>9032</v>
      </c>
      <c r="O1319" s="6">
        <v>0</v>
      </c>
      <c r="P1319" s="17">
        <v>0</v>
      </c>
      <c r="Q1319" s="4">
        <v>0</v>
      </c>
      <c r="R1319" s="4" t="s">
        <v>50</v>
      </c>
      <c r="S1319" s="6">
        <v>7</v>
      </c>
      <c r="T1319" s="6" t="s">
        <v>44</v>
      </c>
      <c r="U1319" s="4"/>
      <c r="V1319" s="4" t="s">
        <v>9036</v>
      </c>
      <c r="W1319" s="6">
        <v>5</v>
      </c>
      <c r="X1319" s="6">
        <v>1</v>
      </c>
      <c r="Y1319" s="4" t="s">
        <v>2315</v>
      </c>
      <c r="Z1319" s="8">
        <v>0</v>
      </c>
      <c r="AA1319" s="1">
        <v>0</v>
      </c>
    </row>
    <row r="1320" spans="1:27" x14ac:dyDescent="0.35">
      <c r="A1320" s="4" t="s">
        <v>2312</v>
      </c>
      <c r="B1320" s="4" t="s">
        <v>74</v>
      </c>
      <c r="C1320" s="4" t="s">
        <v>75</v>
      </c>
      <c r="D1320" s="6">
        <v>2016</v>
      </c>
      <c r="E1320" s="14" t="s">
        <v>12503</v>
      </c>
      <c r="F1320" s="14" t="s">
        <v>12524</v>
      </c>
      <c r="G1320" s="6">
        <v>1</v>
      </c>
      <c r="H1320" s="14">
        <v>42862</v>
      </c>
      <c r="I1320" s="6">
        <v>2017</v>
      </c>
      <c r="J1320" s="4" t="s">
        <v>9035</v>
      </c>
      <c r="K1320" s="4" t="s">
        <v>9109</v>
      </c>
      <c r="L1320" s="4" t="s">
        <v>9031</v>
      </c>
      <c r="M1320" s="22" t="s">
        <v>9109</v>
      </c>
      <c r="N1320" s="4" t="s">
        <v>9032</v>
      </c>
      <c r="O1320" s="6">
        <v>2</v>
      </c>
      <c r="P1320" s="17">
        <v>0</v>
      </c>
      <c r="Q1320" s="4">
        <v>0</v>
      </c>
      <c r="R1320" s="4" t="s">
        <v>50</v>
      </c>
      <c r="S1320" s="6">
        <v>7</v>
      </c>
      <c r="T1320" s="6" t="s">
        <v>44</v>
      </c>
      <c r="U1320" s="4"/>
      <c r="V1320" s="4" t="s">
        <v>9844</v>
      </c>
      <c r="W1320" s="6">
        <v>5</v>
      </c>
      <c r="X1320" s="6">
        <v>1</v>
      </c>
      <c r="Y1320" s="4" t="s">
        <v>2315</v>
      </c>
      <c r="Z1320" s="8">
        <v>0</v>
      </c>
      <c r="AA1320" s="1">
        <v>0</v>
      </c>
    </row>
    <row r="1321" spans="1:27" x14ac:dyDescent="0.35">
      <c r="A1321" s="4" t="s">
        <v>2316</v>
      </c>
      <c r="B1321" s="4" t="s">
        <v>84</v>
      </c>
      <c r="C1321" s="4" t="s">
        <v>95</v>
      </c>
      <c r="D1321" s="6"/>
      <c r="E1321" s="14"/>
      <c r="F1321" s="14"/>
      <c r="G1321" s="6">
        <v>1</v>
      </c>
      <c r="H1321" s="6"/>
      <c r="I1321" s="6"/>
      <c r="J1321" s="4" t="s">
        <v>9035</v>
      </c>
      <c r="K1321" s="4"/>
      <c r="L1321" s="4" t="s">
        <v>9031</v>
      </c>
      <c r="M1321" s="22" t="s">
        <v>9031</v>
      </c>
      <c r="N1321" s="4" t="s">
        <v>9032</v>
      </c>
      <c r="O1321" s="6">
        <v>0</v>
      </c>
      <c r="P1321" s="17">
        <v>0</v>
      </c>
      <c r="Q1321" s="4"/>
      <c r="R1321" s="4" t="s">
        <v>50</v>
      </c>
      <c r="S1321" s="6"/>
      <c r="T1321" s="6" t="s">
        <v>44</v>
      </c>
      <c r="U1321" s="4"/>
      <c r="V1321" s="4" t="s">
        <v>9036</v>
      </c>
      <c r="W1321" s="6"/>
      <c r="X1321" s="6">
        <v>1</v>
      </c>
      <c r="Y1321" s="4" t="s">
        <v>2318</v>
      </c>
      <c r="Z1321" s="8">
        <v>0</v>
      </c>
      <c r="AA1321" s="1">
        <v>0</v>
      </c>
    </row>
    <row r="1322" spans="1:27" x14ac:dyDescent="0.35">
      <c r="A1322" s="4" t="s">
        <v>2319</v>
      </c>
      <c r="B1322" s="4" t="s">
        <v>84</v>
      </c>
      <c r="C1322" s="4" t="s">
        <v>116</v>
      </c>
      <c r="D1322" s="6">
        <v>2012</v>
      </c>
      <c r="E1322" s="14" t="s">
        <v>12493</v>
      </c>
      <c r="F1322" s="14" t="s">
        <v>12514</v>
      </c>
      <c r="G1322" s="6">
        <v>1</v>
      </c>
      <c r="H1322" s="14">
        <v>42906</v>
      </c>
      <c r="I1322" s="6">
        <v>2017</v>
      </c>
      <c r="J1322" s="4" t="s">
        <v>161</v>
      </c>
      <c r="K1322" s="4" t="s">
        <v>161</v>
      </c>
      <c r="L1322" s="4" t="s">
        <v>9037</v>
      </c>
      <c r="M1322" s="22" t="s">
        <v>9037</v>
      </c>
      <c r="N1322" s="4" t="s">
        <v>9038</v>
      </c>
      <c r="O1322" s="6">
        <v>1</v>
      </c>
      <c r="P1322" s="17">
        <v>100</v>
      </c>
      <c r="Q1322" s="4">
        <v>0.1</v>
      </c>
      <c r="R1322" s="4" t="s">
        <v>50</v>
      </c>
      <c r="S1322" s="6">
        <v>20</v>
      </c>
      <c r="T1322" s="6" t="s">
        <v>44</v>
      </c>
      <c r="U1322" s="4"/>
      <c r="V1322" s="4" t="s">
        <v>9845</v>
      </c>
      <c r="W1322" s="6">
        <v>6</v>
      </c>
      <c r="X1322" s="6">
        <v>1</v>
      </c>
      <c r="Y1322" s="4" t="s">
        <v>2322</v>
      </c>
      <c r="Z1322" s="8">
        <v>100</v>
      </c>
      <c r="AA1322" s="1">
        <v>0</v>
      </c>
    </row>
    <row r="1323" spans="1:27" x14ac:dyDescent="0.35">
      <c r="A1323" s="4" t="s">
        <v>2319</v>
      </c>
      <c r="B1323" s="4" t="s">
        <v>84</v>
      </c>
      <c r="C1323" s="4" t="s">
        <v>116</v>
      </c>
      <c r="D1323" s="6">
        <v>2012</v>
      </c>
      <c r="E1323" s="14" t="s">
        <v>12493</v>
      </c>
      <c r="F1323" s="14" t="s">
        <v>12514</v>
      </c>
      <c r="G1323" s="6">
        <v>1</v>
      </c>
      <c r="H1323" s="14">
        <v>42289</v>
      </c>
      <c r="I1323" s="6">
        <v>2015</v>
      </c>
      <c r="J1323" s="4" t="s">
        <v>161</v>
      </c>
      <c r="K1323" s="4" t="s">
        <v>161</v>
      </c>
      <c r="L1323" s="4" t="s">
        <v>46</v>
      </c>
      <c r="M1323" s="22" t="s">
        <v>46</v>
      </c>
      <c r="N1323" s="4" t="s">
        <v>9027</v>
      </c>
      <c r="O1323" s="6">
        <v>3</v>
      </c>
      <c r="P1323" s="17">
        <v>59</v>
      </c>
      <c r="Q1323" s="4">
        <v>5.8999999999999997E-2</v>
      </c>
      <c r="R1323" s="4" t="s">
        <v>50</v>
      </c>
      <c r="S1323" s="6">
        <v>12</v>
      </c>
      <c r="T1323" s="6" t="s">
        <v>44</v>
      </c>
      <c r="U1323" s="4"/>
      <c r="V1323" s="4" t="s">
        <v>9846</v>
      </c>
      <c r="W1323" s="6">
        <v>10</v>
      </c>
      <c r="X1323" s="6">
        <v>1</v>
      </c>
      <c r="Y1323" s="4" t="s">
        <v>2322</v>
      </c>
      <c r="Z1323" s="8">
        <v>59</v>
      </c>
      <c r="AA1323" s="1">
        <v>0</v>
      </c>
    </row>
    <row r="1324" spans="1:27" x14ac:dyDescent="0.35">
      <c r="A1324" s="4" t="s">
        <v>2319</v>
      </c>
      <c r="B1324" s="4" t="s">
        <v>84</v>
      </c>
      <c r="C1324" s="4" t="s">
        <v>116</v>
      </c>
      <c r="D1324" s="6">
        <v>2012</v>
      </c>
      <c r="E1324" s="14" t="s">
        <v>12493</v>
      </c>
      <c r="F1324" s="14" t="s">
        <v>12514</v>
      </c>
      <c r="G1324" s="6">
        <v>1</v>
      </c>
      <c r="H1324" s="14">
        <v>42129</v>
      </c>
      <c r="I1324" s="6">
        <v>2015</v>
      </c>
      <c r="J1324" s="4" t="s">
        <v>161</v>
      </c>
      <c r="K1324" s="4" t="s">
        <v>161</v>
      </c>
      <c r="L1324" s="4" t="s">
        <v>140</v>
      </c>
      <c r="M1324" s="22" t="s">
        <v>140</v>
      </c>
      <c r="N1324" s="4" t="s">
        <v>9029</v>
      </c>
      <c r="O1324" s="6">
        <v>3</v>
      </c>
      <c r="P1324" s="17">
        <v>25</v>
      </c>
      <c r="Q1324" s="4">
        <v>2.5000000000000001E-2</v>
      </c>
      <c r="R1324" s="4" t="s">
        <v>50</v>
      </c>
      <c r="S1324" s="6">
        <v>5</v>
      </c>
      <c r="T1324" s="6" t="s">
        <v>44</v>
      </c>
      <c r="U1324" s="4"/>
      <c r="V1324" s="4" t="s">
        <v>9847</v>
      </c>
      <c r="W1324" s="6">
        <v>5</v>
      </c>
      <c r="X1324" s="6">
        <v>1</v>
      </c>
      <c r="Y1324" s="4" t="s">
        <v>2322</v>
      </c>
      <c r="Z1324" s="8">
        <v>25</v>
      </c>
      <c r="AA1324" s="1">
        <v>0</v>
      </c>
    </row>
    <row r="1325" spans="1:27" x14ac:dyDescent="0.35">
      <c r="A1325" s="4" t="s">
        <v>2319</v>
      </c>
      <c r="B1325" s="4" t="s">
        <v>84</v>
      </c>
      <c r="C1325" s="4" t="s">
        <v>116</v>
      </c>
      <c r="D1325" s="6">
        <v>2012</v>
      </c>
      <c r="E1325" s="14" t="s">
        <v>12493</v>
      </c>
      <c r="F1325" s="14" t="s">
        <v>12514</v>
      </c>
      <c r="G1325" s="6">
        <v>1</v>
      </c>
      <c r="H1325" s="14">
        <v>41681</v>
      </c>
      <c r="I1325" s="6">
        <v>2014</v>
      </c>
      <c r="J1325" s="4" t="s">
        <v>161</v>
      </c>
      <c r="K1325" s="4" t="s">
        <v>161</v>
      </c>
      <c r="L1325" s="4" t="s">
        <v>131</v>
      </c>
      <c r="M1325" s="22" t="s">
        <v>131</v>
      </c>
      <c r="N1325" s="4" t="s">
        <v>9041</v>
      </c>
      <c r="O1325" s="6">
        <v>1</v>
      </c>
      <c r="P1325" s="17">
        <v>4.5999999999999996</v>
      </c>
      <c r="Q1325" s="4">
        <v>4.5999999999999999E-3</v>
      </c>
      <c r="R1325" s="4" t="s">
        <v>50</v>
      </c>
      <c r="S1325" s="6">
        <v>11</v>
      </c>
      <c r="T1325" s="6" t="s">
        <v>44</v>
      </c>
      <c r="U1325" s="4"/>
      <c r="V1325" s="4" t="s">
        <v>9848</v>
      </c>
      <c r="W1325" s="6">
        <v>2</v>
      </c>
      <c r="X1325" s="6">
        <v>1</v>
      </c>
      <c r="Y1325" s="4" t="s">
        <v>2322</v>
      </c>
      <c r="Z1325" s="8">
        <v>4.5999999999999996</v>
      </c>
      <c r="AA1325" s="1">
        <v>0</v>
      </c>
    </row>
    <row r="1326" spans="1:27" x14ac:dyDescent="0.35">
      <c r="A1326" s="4" t="s">
        <v>2323</v>
      </c>
      <c r="B1326" s="4" t="s">
        <v>84</v>
      </c>
      <c r="C1326" s="4" t="s">
        <v>116</v>
      </c>
      <c r="D1326" s="6">
        <v>2015</v>
      </c>
      <c r="E1326" s="14" t="s">
        <v>12492</v>
      </c>
      <c r="F1326" s="14" t="s">
        <v>12513</v>
      </c>
      <c r="G1326" s="6">
        <v>1</v>
      </c>
      <c r="H1326" s="14">
        <v>43292</v>
      </c>
      <c r="I1326" s="6">
        <v>2018</v>
      </c>
      <c r="J1326" s="4" t="s">
        <v>9035</v>
      </c>
      <c r="K1326" s="4" t="s">
        <v>1730</v>
      </c>
      <c r="L1326" s="4" t="s">
        <v>9031</v>
      </c>
      <c r="M1326" s="22" t="s">
        <v>1730</v>
      </c>
      <c r="N1326" s="4" t="s">
        <v>9032</v>
      </c>
      <c r="O1326" s="6">
        <v>1</v>
      </c>
      <c r="P1326" s="17">
        <v>0.116759</v>
      </c>
      <c r="Q1326" s="4">
        <v>1.16759E-4</v>
      </c>
      <c r="R1326" s="4" t="s">
        <v>50</v>
      </c>
      <c r="S1326" s="6">
        <v>11</v>
      </c>
      <c r="T1326" s="6" t="s">
        <v>44</v>
      </c>
      <c r="U1326" s="4"/>
      <c r="V1326" s="4" t="s">
        <v>9849</v>
      </c>
      <c r="W1326" s="6">
        <v>7</v>
      </c>
      <c r="X1326" s="6">
        <v>1</v>
      </c>
      <c r="Y1326" s="4" t="s">
        <v>2326</v>
      </c>
      <c r="Z1326" s="8">
        <v>0.116759</v>
      </c>
      <c r="AA1326" s="1">
        <v>0</v>
      </c>
    </row>
    <row r="1327" spans="1:27" x14ac:dyDescent="0.35">
      <c r="A1327" s="4" t="s">
        <v>2323</v>
      </c>
      <c r="B1327" s="4" t="s">
        <v>84</v>
      </c>
      <c r="C1327" s="4" t="s">
        <v>116</v>
      </c>
      <c r="D1327" s="6">
        <v>2015</v>
      </c>
      <c r="E1327" s="14" t="s">
        <v>12492</v>
      </c>
      <c r="F1327" s="14" t="s">
        <v>12513</v>
      </c>
      <c r="G1327" s="6">
        <v>1</v>
      </c>
      <c r="H1327" s="14">
        <v>42307</v>
      </c>
      <c r="I1327" s="6">
        <v>2015</v>
      </c>
      <c r="J1327" s="4" t="s">
        <v>71</v>
      </c>
      <c r="K1327" s="4" t="s">
        <v>71</v>
      </c>
      <c r="L1327" s="4" t="s">
        <v>9031</v>
      </c>
      <c r="M1327" s="22" t="s">
        <v>71</v>
      </c>
      <c r="N1327" s="4" t="s">
        <v>9032</v>
      </c>
      <c r="O1327" s="6">
        <v>1</v>
      </c>
      <c r="P1327" s="17">
        <v>0.3</v>
      </c>
      <c r="Q1327" s="4">
        <v>2.9999999999999997E-4</v>
      </c>
      <c r="R1327" s="4" t="s">
        <v>50</v>
      </c>
      <c r="S1327" s="6">
        <v>30</v>
      </c>
      <c r="T1327" s="6" t="s">
        <v>44</v>
      </c>
      <c r="U1327" s="4"/>
      <c r="V1327" s="4" t="s">
        <v>9850</v>
      </c>
      <c r="W1327" s="6">
        <v>10</v>
      </c>
      <c r="X1327" s="6">
        <v>1</v>
      </c>
      <c r="Y1327" s="4" t="s">
        <v>2326</v>
      </c>
      <c r="Z1327" s="8">
        <v>0.3</v>
      </c>
      <c r="AA1327" s="1">
        <v>0</v>
      </c>
    </row>
    <row r="1328" spans="1:27" x14ac:dyDescent="0.35">
      <c r="A1328" s="4" t="s">
        <v>2323</v>
      </c>
      <c r="B1328" s="4" t="s">
        <v>84</v>
      </c>
      <c r="C1328" s="4" t="s">
        <v>116</v>
      </c>
      <c r="D1328" s="6">
        <v>2015</v>
      </c>
      <c r="E1328" s="14" t="s">
        <v>12492</v>
      </c>
      <c r="F1328" s="14" t="s">
        <v>12513</v>
      </c>
      <c r="G1328" s="6">
        <v>1</v>
      </c>
      <c r="H1328" s="14">
        <v>42204</v>
      </c>
      <c r="I1328" s="6">
        <v>2015</v>
      </c>
      <c r="J1328" s="4" t="s">
        <v>71</v>
      </c>
      <c r="K1328" s="4" t="s">
        <v>71</v>
      </c>
      <c r="L1328" s="4" t="s">
        <v>9031</v>
      </c>
      <c r="M1328" s="22" t="s">
        <v>71</v>
      </c>
      <c r="N1328" s="4" t="s">
        <v>9032</v>
      </c>
      <c r="O1328" s="6">
        <v>2</v>
      </c>
      <c r="P1328" s="17">
        <v>1.6258999999999999E-2</v>
      </c>
      <c r="Q1328" s="15">
        <v>1.6259000000000001E-5</v>
      </c>
      <c r="R1328" s="4" t="s">
        <v>50</v>
      </c>
      <c r="S1328" s="6">
        <v>19</v>
      </c>
      <c r="T1328" s="6" t="s">
        <v>44</v>
      </c>
      <c r="U1328" s="4"/>
      <c r="V1328" s="4" t="s">
        <v>5010</v>
      </c>
      <c r="W1328" s="6">
        <v>7</v>
      </c>
      <c r="X1328" s="6">
        <v>1</v>
      </c>
      <c r="Y1328" s="4" t="s">
        <v>2326</v>
      </c>
      <c r="Z1328" s="8">
        <v>1.6258999999999999E-2</v>
      </c>
      <c r="AA1328" s="1">
        <v>0</v>
      </c>
    </row>
    <row r="1329" spans="1:27" x14ac:dyDescent="0.35">
      <c r="A1329" s="4" t="s">
        <v>2327</v>
      </c>
      <c r="B1329" s="4" t="s">
        <v>155</v>
      </c>
      <c r="C1329" s="4" t="s">
        <v>156</v>
      </c>
      <c r="D1329" s="6"/>
      <c r="E1329" s="14"/>
      <c r="F1329" s="14"/>
      <c r="G1329" s="6">
        <v>1</v>
      </c>
      <c r="H1329" s="6"/>
      <c r="I1329" s="6"/>
      <c r="J1329" s="4" t="s">
        <v>9035</v>
      </c>
      <c r="K1329" s="4"/>
      <c r="L1329" s="4" t="s">
        <v>9031</v>
      </c>
      <c r="M1329" s="22" t="s">
        <v>9031</v>
      </c>
      <c r="N1329" s="4" t="s">
        <v>9032</v>
      </c>
      <c r="O1329" s="6">
        <v>0</v>
      </c>
      <c r="P1329" s="17">
        <v>0</v>
      </c>
      <c r="Q1329" s="4"/>
      <c r="R1329" s="4" t="s">
        <v>50</v>
      </c>
      <c r="S1329" s="6"/>
      <c r="T1329" s="6" t="s">
        <v>44</v>
      </c>
      <c r="U1329" s="4"/>
      <c r="V1329" s="4" t="s">
        <v>9036</v>
      </c>
      <c r="W1329" s="6"/>
      <c r="X1329" s="6">
        <v>1</v>
      </c>
      <c r="Y1329" s="4" t="s">
        <v>2328</v>
      </c>
      <c r="Z1329" s="8">
        <v>0</v>
      </c>
      <c r="AA1329" s="1">
        <v>0</v>
      </c>
    </row>
    <row r="1330" spans="1:27" x14ac:dyDescent="0.35">
      <c r="A1330" s="4" t="s">
        <v>2329</v>
      </c>
      <c r="B1330" s="4" t="s">
        <v>74</v>
      </c>
      <c r="C1330" s="4" t="s">
        <v>147</v>
      </c>
      <c r="D1330" s="6">
        <v>2011</v>
      </c>
      <c r="E1330" s="14" t="s">
        <v>12496</v>
      </c>
      <c r="F1330" s="14" t="s">
        <v>12517</v>
      </c>
      <c r="G1330" s="6">
        <v>1</v>
      </c>
      <c r="H1330" s="14">
        <v>43221</v>
      </c>
      <c r="I1330" s="6">
        <v>2018</v>
      </c>
      <c r="J1330" s="4" t="s">
        <v>9035</v>
      </c>
      <c r="K1330" s="4" t="s">
        <v>9212</v>
      </c>
      <c r="L1330" s="4" t="s">
        <v>9031</v>
      </c>
      <c r="M1330" s="22" t="s">
        <v>9212</v>
      </c>
      <c r="N1330" s="4" t="s">
        <v>9032</v>
      </c>
      <c r="O1330" s="6">
        <v>1</v>
      </c>
      <c r="P1330" s="17">
        <v>0</v>
      </c>
      <c r="Q1330" s="4">
        <v>0</v>
      </c>
      <c r="R1330" s="4" t="s">
        <v>50</v>
      </c>
      <c r="S1330" s="6">
        <v>1</v>
      </c>
      <c r="T1330" s="6" t="s">
        <v>44</v>
      </c>
      <c r="U1330" s="4"/>
      <c r="V1330" s="4" t="s">
        <v>9838</v>
      </c>
      <c r="W1330" s="6">
        <v>5</v>
      </c>
      <c r="X1330" s="6">
        <v>1</v>
      </c>
      <c r="Y1330" s="4" t="s">
        <v>2332</v>
      </c>
      <c r="Z1330" s="8">
        <v>0</v>
      </c>
      <c r="AA1330" s="1">
        <v>0</v>
      </c>
    </row>
    <row r="1331" spans="1:27" x14ac:dyDescent="0.35">
      <c r="A1331" s="4" t="s">
        <v>2329</v>
      </c>
      <c r="B1331" s="4" t="s">
        <v>74</v>
      </c>
      <c r="C1331" s="4" t="s">
        <v>147</v>
      </c>
      <c r="D1331" s="6">
        <v>2011</v>
      </c>
      <c r="E1331" s="14" t="s">
        <v>12496</v>
      </c>
      <c r="F1331" s="14" t="s">
        <v>12517</v>
      </c>
      <c r="G1331" s="6">
        <v>1</v>
      </c>
      <c r="H1331" s="14">
        <v>42843</v>
      </c>
      <c r="I1331" s="6">
        <v>2017</v>
      </c>
      <c r="J1331" s="4" t="s">
        <v>161</v>
      </c>
      <c r="K1331" s="4" t="s">
        <v>161</v>
      </c>
      <c r="L1331" s="4" t="s">
        <v>131</v>
      </c>
      <c r="M1331" s="22" t="s">
        <v>131</v>
      </c>
      <c r="N1331" s="4" t="s">
        <v>9041</v>
      </c>
      <c r="O1331" s="6">
        <v>1</v>
      </c>
      <c r="P1331" s="17">
        <v>2</v>
      </c>
      <c r="Q1331" s="4">
        <v>2E-3</v>
      </c>
      <c r="R1331" s="4" t="s">
        <v>50</v>
      </c>
      <c r="S1331" s="6">
        <v>18</v>
      </c>
      <c r="T1331" s="6" t="s">
        <v>44</v>
      </c>
      <c r="U1331" s="4"/>
      <c r="V1331" s="4" t="s">
        <v>9851</v>
      </c>
      <c r="W1331" s="6">
        <v>4</v>
      </c>
      <c r="X1331" s="6">
        <v>1</v>
      </c>
      <c r="Y1331" s="4" t="s">
        <v>2332</v>
      </c>
      <c r="Z1331" s="8">
        <v>2</v>
      </c>
      <c r="AA1331" s="1">
        <v>0</v>
      </c>
    </row>
    <row r="1332" spans="1:27" x14ac:dyDescent="0.35">
      <c r="A1332" s="4" t="s">
        <v>2333</v>
      </c>
      <c r="B1332" s="4" t="s">
        <v>74</v>
      </c>
      <c r="C1332" s="4" t="s">
        <v>147</v>
      </c>
      <c r="D1332" s="6">
        <v>2015</v>
      </c>
      <c r="E1332" s="14" t="s">
        <v>12492</v>
      </c>
      <c r="F1332" s="14" t="s">
        <v>12513</v>
      </c>
      <c r="G1332" s="6">
        <v>1</v>
      </c>
      <c r="H1332" s="14">
        <v>43280</v>
      </c>
      <c r="I1332" s="6">
        <v>2018</v>
      </c>
      <c r="J1332" s="4" t="s">
        <v>161</v>
      </c>
      <c r="K1332" s="4" t="s">
        <v>161</v>
      </c>
      <c r="L1332" s="4" t="s">
        <v>140</v>
      </c>
      <c r="M1332" s="22" t="s">
        <v>140</v>
      </c>
      <c r="N1332" s="4" t="s">
        <v>9029</v>
      </c>
      <c r="O1332" s="6">
        <v>0</v>
      </c>
      <c r="P1332" s="17">
        <v>7.3</v>
      </c>
      <c r="Q1332" s="4">
        <v>7.3000000000000001E-3</v>
      </c>
      <c r="R1332" s="4" t="s">
        <v>50</v>
      </c>
      <c r="S1332" s="6">
        <v>29</v>
      </c>
      <c r="T1332" s="6" t="s">
        <v>44</v>
      </c>
      <c r="U1332" s="4"/>
      <c r="V1332" s="4" t="s">
        <v>9036</v>
      </c>
      <c r="W1332" s="6">
        <v>6</v>
      </c>
      <c r="X1332" s="6">
        <v>1</v>
      </c>
      <c r="Y1332" s="4" t="s">
        <v>2336</v>
      </c>
      <c r="Z1332" s="8">
        <v>7.3</v>
      </c>
      <c r="AA1332" s="1">
        <v>0</v>
      </c>
    </row>
    <row r="1333" spans="1:27" x14ac:dyDescent="0.35">
      <c r="A1333" s="4" t="s">
        <v>2333</v>
      </c>
      <c r="B1333" s="4" t="s">
        <v>74</v>
      </c>
      <c r="C1333" s="4" t="s">
        <v>147</v>
      </c>
      <c r="D1333" s="6">
        <v>2015</v>
      </c>
      <c r="E1333" s="14" t="s">
        <v>12492</v>
      </c>
      <c r="F1333" s="14" t="s">
        <v>12513</v>
      </c>
      <c r="G1333" s="6">
        <v>1</v>
      </c>
      <c r="H1333" s="14">
        <v>43146</v>
      </c>
      <c r="I1333" s="6">
        <v>2018</v>
      </c>
      <c r="J1333" s="4" t="s">
        <v>161</v>
      </c>
      <c r="K1333" s="4" t="s">
        <v>161</v>
      </c>
      <c r="L1333" s="4" t="s">
        <v>140</v>
      </c>
      <c r="M1333" s="22" t="s">
        <v>140</v>
      </c>
      <c r="N1333" s="4" t="s">
        <v>9029</v>
      </c>
      <c r="O1333" s="6">
        <v>4</v>
      </c>
      <c r="P1333" s="17">
        <v>9</v>
      </c>
      <c r="Q1333" s="4">
        <v>8.9999999999999993E-3</v>
      </c>
      <c r="R1333" s="4" t="s">
        <v>50</v>
      </c>
      <c r="S1333" s="6">
        <v>15</v>
      </c>
      <c r="T1333" s="6" t="s">
        <v>44</v>
      </c>
      <c r="U1333" s="4"/>
      <c r="V1333" s="4" t="s">
        <v>9852</v>
      </c>
      <c r="W1333" s="6">
        <v>2</v>
      </c>
      <c r="X1333" s="6">
        <v>1</v>
      </c>
      <c r="Y1333" s="4" t="s">
        <v>2336</v>
      </c>
      <c r="Z1333" s="8">
        <v>9</v>
      </c>
      <c r="AA1333" s="1">
        <v>0</v>
      </c>
    </row>
    <row r="1334" spans="1:27" x14ac:dyDescent="0.35">
      <c r="A1334" s="4" t="s">
        <v>2333</v>
      </c>
      <c r="B1334" s="4" t="s">
        <v>74</v>
      </c>
      <c r="C1334" s="4" t="s">
        <v>147</v>
      </c>
      <c r="D1334" s="6">
        <v>2015</v>
      </c>
      <c r="E1334" s="14" t="s">
        <v>12492</v>
      </c>
      <c r="F1334" s="14" t="s">
        <v>12513</v>
      </c>
      <c r="G1334" s="6">
        <v>1</v>
      </c>
      <c r="H1334" s="14">
        <v>43040</v>
      </c>
      <c r="I1334" s="6">
        <v>2017</v>
      </c>
      <c r="J1334" s="4" t="s">
        <v>161</v>
      </c>
      <c r="K1334" s="4" t="s">
        <v>161</v>
      </c>
      <c r="L1334" s="4" t="s">
        <v>131</v>
      </c>
      <c r="M1334" s="22" t="s">
        <v>131</v>
      </c>
      <c r="N1334" s="4" t="s">
        <v>9041</v>
      </c>
      <c r="O1334" s="6">
        <v>1</v>
      </c>
      <c r="P1334" s="17">
        <v>0</v>
      </c>
      <c r="Q1334" s="4">
        <v>0</v>
      </c>
      <c r="R1334" s="4" t="s">
        <v>50</v>
      </c>
      <c r="S1334" s="6">
        <v>1</v>
      </c>
      <c r="T1334" s="6" t="s">
        <v>44</v>
      </c>
      <c r="U1334" s="4"/>
      <c r="V1334" s="4" t="s">
        <v>9853</v>
      </c>
      <c r="W1334" s="6">
        <v>11</v>
      </c>
      <c r="X1334" s="6">
        <v>1</v>
      </c>
      <c r="Y1334" s="4" t="s">
        <v>2336</v>
      </c>
      <c r="Z1334" s="8">
        <v>0</v>
      </c>
      <c r="AA1334" s="1">
        <v>0</v>
      </c>
    </row>
    <row r="1335" spans="1:27" x14ac:dyDescent="0.35">
      <c r="A1335" s="4" t="s">
        <v>2333</v>
      </c>
      <c r="B1335" s="4" t="s">
        <v>74</v>
      </c>
      <c r="C1335" s="4" t="s">
        <v>147</v>
      </c>
      <c r="D1335" s="6">
        <v>2015</v>
      </c>
      <c r="E1335" s="14" t="s">
        <v>12492</v>
      </c>
      <c r="F1335" s="14" t="s">
        <v>12513</v>
      </c>
      <c r="G1335" s="6">
        <v>1</v>
      </c>
      <c r="H1335" s="14">
        <v>42592</v>
      </c>
      <c r="I1335" s="6">
        <v>2016</v>
      </c>
      <c r="J1335" s="4" t="s">
        <v>161</v>
      </c>
      <c r="K1335" s="4" t="s">
        <v>161</v>
      </c>
      <c r="L1335" s="4" t="s">
        <v>131</v>
      </c>
      <c r="M1335" s="22" t="s">
        <v>131</v>
      </c>
      <c r="N1335" s="4" t="s">
        <v>9041</v>
      </c>
      <c r="O1335" s="6">
        <v>5</v>
      </c>
      <c r="P1335" s="17">
        <v>5</v>
      </c>
      <c r="Q1335" s="4">
        <v>5.0000000000000001E-3</v>
      </c>
      <c r="R1335" s="4" t="s">
        <v>50</v>
      </c>
      <c r="S1335" s="6">
        <v>10</v>
      </c>
      <c r="T1335" s="6" t="s">
        <v>44</v>
      </c>
      <c r="U1335" s="4"/>
      <c r="V1335" s="4" t="s">
        <v>9854</v>
      </c>
      <c r="W1335" s="6">
        <v>8</v>
      </c>
      <c r="X1335" s="6">
        <v>1</v>
      </c>
      <c r="Y1335" s="4" t="s">
        <v>2336</v>
      </c>
      <c r="Z1335" s="8">
        <v>5</v>
      </c>
      <c r="AA1335" s="1">
        <v>0</v>
      </c>
    </row>
    <row r="1336" spans="1:27" x14ac:dyDescent="0.35">
      <c r="A1336" s="4" t="s">
        <v>2333</v>
      </c>
      <c r="B1336" s="4" t="s">
        <v>74</v>
      </c>
      <c r="C1336" s="4" t="s">
        <v>147</v>
      </c>
      <c r="D1336" s="6">
        <v>2015</v>
      </c>
      <c r="E1336" s="14" t="s">
        <v>12492</v>
      </c>
      <c r="F1336" s="14" t="s">
        <v>12513</v>
      </c>
      <c r="G1336" s="6">
        <v>1</v>
      </c>
      <c r="H1336" s="14">
        <v>42308</v>
      </c>
      <c r="I1336" s="6">
        <v>2015</v>
      </c>
      <c r="J1336" s="4" t="s">
        <v>71</v>
      </c>
      <c r="K1336" s="4" t="s">
        <v>71</v>
      </c>
      <c r="L1336" s="4" t="s">
        <v>9031</v>
      </c>
      <c r="M1336" s="22" t="s">
        <v>71</v>
      </c>
      <c r="N1336" s="4" t="s">
        <v>9032</v>
      </c>
      <c r="O1336" s="6">
        <v>3</v>
      </c>
      <c r="P1336" s="17">
        <v>1.5</v>
      </c>
      <c r="Q1336" s="4">
        <v>1.5E-3</v>
      </c>
      <c r="R1336" s="4" t="s">
        <v>50</v>
      </c>
      <c r="S1336" s="6">
        <v>31</v>
      </c>
      <c r="T1336" s="6" t="s">
        <v>44</v>
      </c>
      <c r="U1336" s="4"/>
      <c r="V1336" s="4" t="s">
        <v>9855</v>
      </c>
      <c r="W1336" s="6">
        <v>10</v>
      </c>
      <c r="X1336" s="6">
        <v>1</v>
      </c>
      <c r="Y1336" s="4" t="s">
        <v>2336</v>
      </c>
      <c r="Z1336" s="8">
        <v>1.5</v>
      </c>
      <c r="AA1336" s="1">
        <v>0</v>
      </c>
    </row>
    <row r="1337" spans="1:27" x14ac:dyDescent="0.35">
      <c r="A1337" s="4" t="s">
        <v>2337</v>
      </c>
      <c r="B1337" s="4" t="s">
        <v>84</v>
      </c>
      <c r="C1337" s="4" t="s">
        <v>85</v>
      </c>
      <c r="D1337" s="6">
        <v>2006</v>
      </c>
      <c r="E1337" s="14" t="s">
        <v>12504</v>
      </c>
      <c r="F1337" s="14" t="s">
        <v>12525</v>
      </c>
      <c r="G1337" s="6">
        <v>1</v>
      </c>
      <c r="H1337" s="14">
        <v>43217</v>
      </c>
      <c r="I1337" s="6">
        <v>2018</v>
      </c>
      <c r="J1337" s="4" t="s">
        <v>9035</v>
      </c>
      <c r="K1337" s="4" t="s">
        <v>9212</v>
      </c>
      <c r="L1337" s="4" t="s">
        <v>9031</v>
      </c>
      <c r="M1337" s="22" t="s">
        <v>9212</v>
      </c>
      <c r="N1337" s="4" t="s">
        <v>9032</v>
      </c>
      <c r="O1337" s="6">
        <v>1</v>
      </c>
      <c r="P1337" s="17">
        <v>0</v>
      </c>
      <c r="Q1337" s="4">
        <v>0</v>
      </c>
      <c r="R1337" s="4" t="s">
        <v>50</v>
      </c>
      <c r="S1337" s="6">
        <v>27</v>
      </c>
      <c r="T1337" s="6" t="s">
        <v>44</v>
      </c>
      <c r="U1337" s="4"/>
      <c r="V1337" s="4" t="s">
        <v>115</v>
      </c>
      <c r="W1337" s="6">
        <v>4</v>
      </c>
      <c r="X1337" s="6">
        <v>1</v>
      </c>
      <c r="Y1337" s="4" t="s">
        <v>2340</v>
      </c>
      <c r="Z1337" s="8">
        <v>0</v>
      </c>
      <c r="AA1337" s="1">
        <v>0</v>
      </c>
    </row>
    <row r="1338" spans="1:27" x14ac:dyDescent="0.35">
      <c r="A1338" s="4" t="s">
        <v>2337</v>
      </c>
      <c r="B1338" s="4" t="s">
        <v>84</v>
      </c>
      <c r="C1338" s="4" t="s">
        <v>85</v>
      </c>
      <c r="D1338" s="6">
        <v>2006</v>
      </c>
      <c r="E1338" s="14" t="s">
        <v>12504</v>
      </c>
      <c r="F1338" s="14" t="s">
        <v>12525</v>
      </c>
      <c r="G1338" s="6">
        <v>1</v>
      </c>
      <c r="H1338" s="14">
        <v>41425</v>
      </c>
      <c r="I1338" s="6">
        <v>2013</v>
      </c>
      <c r="J1338" s="4" t="s">
        <v>161</v>
      </c>
      <c r="K1338" s="4" t="s">
        <v>161</v>
      </c>
      <c r="L1338" s="4" t="s">
        <v>9031</v>
      </c>
      <c r="M1338" s="22" t="s">
        <v>161</v>
      </c>
      <c r="N1338" s="4" t="s">
        <v>9032</v>
      </c>
      <c r="O1338" s="6">
        <v>0</v>
      </c>
      <c r="P1338" s="17">
        <v>5</v>
      </c>
      <c r="Q1338" s="4">
        <v>5.0000000000000001E-3</v>
      </c>
      <c r="R1338" s="4" t="s">
        <v>50</v>
      </c>
      <c r="S1338" s="6">
        <v>31</v>
      </c>
      <c r="T1338" s="6" t="s">
        <v>44</v>
      </c>
      <c r="U1338" s="4"/>
      <c r="V1338" s="4" t="s">
        <v>9036</v>
      </c>
      <c r="W1338" s="6">
        <v>5</v>
      </c>
      <c r="X1338" s="6">
        <v>1</v>
      </c>
      <c r="Y1338" s="4" t="s">
        <v>2340</v>
      </c>
      <c r="Z1338" s="8">
        <v>5</v>
      </c>
      <c r="AA1338" s="1">
        <v>0</v>
      </c>
    </row>
    <row r="1339" spans="1:27" x14ac:dyDescent="0.35">
      <c r="A1339" s="4" t="s">
        <v>2337</v>
      </c>
      <c r="B1339" s="4" t="s">
        <v>84</v>
      </c>
      <c r="C1339" s="4" t="s">
        <v>85</v>
      </c>
      <c r="D1339" s="6">
        <v>2006</v>
      </c>
      <c r="E1339" s="14" t="s">
        <v>12504</v>
      </c>
      <c r="F1339" s="14" t="s">
        <v>12525</v>
      </c>
      <c r="G1339" s="6">
        <v>1</v>
      </c>
      <c r="H1339" s="14">
        <v>39234</v>
      </c>
      <c r="I1339" s="6">
        <v>2007</v>
      </c>
      <c r="J1339" s="4" t="s">
        <v>161</v>
      </c>
      <c r="K1339" s="4" t="s">
        <v>161</v>
      </c>
      <c r="L1339" s="4" t="s">
        <v>131</v>
      </c>
      <c r="M1339" s="22" t="s">
        <v>131</v>
      </c>
      <c r="N1339" s="4" t="s">
        <v>9041</v>
      </c>
      <c r="O1339" s="6">
        <v>1</v>
      </c>
      <c r="P1339" s="17">
        <v>9.5</v>
      </c>
      <c r="Q1339" s="4">
        <v>9.4999999999999998E-3</v>
      </c>
      <c r="R1339" s="4" t="s">
        <v>50</v>
      </c>
      <c r="S1339" s="6">
        <v>1</v>
      </c>
      <c r="T1339" s="6" t="s">
        <v>44</v>
      </c>
      <c r="U1339" s="4"/>
      <c r="V1339" s="4" t="s">
        <v>9856</v>
      </c>
      <c r="W1339" s="6">
        <v>6</v>
      </c>
      <c r="X1339" s="6">
        <v>1</v>
      </c>
      <c r="Y1339" s="4" t="s">
        <v>2340</v>
      </c>
      <c r="Z1339" s="8">
        <v>9.5</v>
      </c>
      <c r="AA1339" s="1">
        <v>0</v>
      </c>
    </row>
    <row r="1340" spans="1:27" x14ac:dyDescent="0.35">
      <c r="A1340" s="4" t="s">
        <v>2341</v>
      </c>
      <c r="B1340" s="4" t="s">
        <v>63</v>
      </c>
      <c r="C1340" s="4" t="s">
        <v>64</v>
      </c>
      <c r="D1340" s="6">
        <v>2014</v>
      </c>
      <c r="E1340" s="14" t="s">
        <v>12490</v>
      </c>
      <c r="F1340" s="14" t="s">
        <v>12511</v>
      </c>
      <c r="G1340" s="6">
        <v>2</v>
      </c>
      <c r="H1340" s="6"/>
      <c r="I1340" s="6"/>
      <c r="J1340" s="4" t="s">
        <v>9035</v>
      </c>
      <c r="K1340" s="4"/>
      <c r="L1340" s="4" t="s">
        <v>9031</v>
      </c>
      <c r="M1340" s="22" t="s">
        <v>9031</v>
      </c>
      <c r="N1340" s="4" t="s">
        <v>9032</v>
      </c>
      <c r="O1340" s="6">
        <v>0</v>
      </c>
      <c r="P1340" s="17">
        <v>0</v>
      </c>
      <c r="Q1340" s="4"/>
      <c r="R1340" s="4" t="s">
        <v>50</v>
      </c>
      <c r="S1340" s="6"/>
      <c r="T1340" s="6" t="s">
        <v>44</v>
      </c>
      <c r="U1340" s="4"/>
      <c r="V1340" s="4" t="s">
        <v>9036</v>
      </c>
      <c r="W1340" s="6"/>
      <c r="X1340" s="6">
        <v>1</v>
      </c>
      <c r="Y1340" s="4" t="s">
        <v>2343</v>
      </c>
      <c r="Z1340" s="8">
        <v>0</v>
      </c>
      <c r="AA1340" s="1">
        <v>0</v>
      </c>
    </row>
    <row r="1341" spans="1:27" x14ac:dyDescent="0.35">
      <c r="A1341" s="4" t="s">
        <v>2344</v>
      </c>
      <c r="B1341" s="4" t="s">
        <v>36</v>
      </c>
      <c r="C1341" s="4" t="s">
        <v>37</v>
      </c>
      <c r="D1341" s="6">
        <v>2012</v>
      </c>
      <c r="E1341" s="14" t="s">
        <v>12493</v>
      </c>
      <c r="F1341" s="14" t="s">
        <v>12514</v>
      </c>
      <c r="G1341" s="6">
        <v>1</v>
      </c>
      <c r="H1341" s="14">
        <v>40909</v>
      </c>
      <c r="I1341" s="6">
        <v>2012</v>
      </c>
      <c r="J1341" s="4" t="s">
        <v>9035</v>
      </c>
      <c r="K1341" s="4" t="s">
        <v>398</v>
      </c>
      <c r="L1341" s="4" t="s">
        <v>9031</v>
      </c>
      <c r="M1341" s="22" t="s">
        <v>398</v>
      </c>
      <c r="N1341" s="4" t="s">
        <v>9032</v>
      </c>
      <c r="O1341" s="6">
        <v>1</v>
      </c>
      <c r="P1341" s="17">
        <v>0</v>
      </c>
      <c r="Q1341" s="4">
        <v>0</v>
      </c>
      <c r="R1341" s="4" t="s">
        <v>50</v>
      </c>
      <c r="S1341" s="6">
        <v>1</v>
      </c>
      <c r="T1341" s="6" t="s">
        <v>44</v>
      </c>
      <c r="U1341" s="4"/>
      <c r="V1341" s="4" t="s">
        <v>9857</v>
      </c>
      <c r="W1341" s="6">
        <v>1</v>
      </c>
      <c r="X1341" s="6">
        <v>1</v>
      </c>
      <c r="Y1341" s="4" t="s">
        <v>2347</v>
      </c>
      <c r="Z1341" s="8">
        <v>0</v>
      </c>
      <c r="AA1341" s="1">
        <v>0</v>
      </c>
    </row>
    <row r="1342" spans="1:27" x14ac:dyDescent="0.35">
      <c r="A1342" s="4" t="s">
        <v>2348</v>
      </c>
      <c r="B1342" s="4" t="s">
        <v>84</v>
      </c>
      <c r="C1342" s="4" t="s">
        <v>95</v>
      </c>
      <c r="D1342" s="6"/>
      <c r="E1342" s="14"/>
      <c r="F1342" s="14"/>
      <c r="G1342" s="6">
        <v>1</v>
      </c>
      <c r="H1342" s="14">
        <v>36560</v>
      </c>
      <c r="I1342" s="6">
        <v>2000</v>
      </c>
      <c r="J1342" s="4" t="s">
        <v>161</v>
      </c>
      <c r="K1342" s="4" t="s">
        <v>161</v>
      </c>
      <c r="L1342" s="4" t="s">
        <v>46</v>
      </c>
      <c r="M1342" s="22" t="s">
        <v>46</v>
      </c>
      <c r="N1342" s="4" t="s">
        <v>9027</v>
      </c>
      <c r="O1342" s="6">
        <v>1</v>
      </c>
      <c r="P1342" s="17">
        <v>6</v>
      </c>
      <c r="Q1342" s="4">
        <v>6.0000000000000001E-3</v>
      </c>
      <c r="R1342" s="4" t="s">
        <v>50</v>
      </c>
      <c r="S1342" s="6">
        <v>4</v>
      </c>
      <c r="T1342" s="6" t="s">
        <v>44</v>
      </c>
      <c r="U1342" s="4"/>
      <c r="V1342" s="4" t="s">
        <v>9858</v>
      </c>
      <c r="W1342" s="6">
        <v>2</v>
      </c>
      <c r="X1342" s="6">
        <v>1</v>
      </c>
      <c r="Y1342" s="4" t="s">
        <v>2351</v>
      </c>
      <c r="Z1342" s="8">
        <v>6</v>
      </c>
      <c r="AA1342" s="1">
        <v>0</v>
      </c>
    </row>
    <row r="1343" spans="1:27" x14ac:dyDescent="0.35">
      <c r="A1343" s="4" t="s">
        <v>2348</v>
      </c>
      <c r="B1343" s="4" t="s">
        <v>84</v>
      </c>
      <c r="C1343" s="4" t="s">
        <v>95</v>
      </c>
      <c r="D1343" s="6"/>
      <c r="E1343" s="14"/>
      <c r="F1343" s="14"/>
      <c r="G1343" s="6">
        <v>1</v>
      </c>
      <c r="H1343" s="14">
        <v>36342</v>
      </c>
      <c r="I1343" s="6">
        <v>1999</v>
      </c>
      <c r="J1343" s="4" t="s">
        <v>161</v>
      </c>
      <c r="K1343" s="4" t="s">
        <v>161</v>
      </c>
      <c r="L1343" s="4" t="s">
        <v>9031</v>
      </c>
      <c r="M1343" s="22" t="s">
        <v>161</v>
      </c>
      <c r="N1343" s="4" t="s">
        <v>9032</v>
      </c>
      <c r="O1343" s="6">
        <v>3</v>
      </c>
      <c r="P1343" s="17">
        <v>12.1</v>
      </c>
      <c r="Q1343" s="4">
        <v>1.21E-2</v>
      </c>
      <c r="R1343" s="4" t="s">
        <v>50</v>
      </c>
      <c r="S1343" s="6">
        <v>1</v>
      </c>
      <c r="T1343" s="6" t="s">
        <v>44</v>
      </c>
      <c r="U1343" s="4"/>
      <c r="V1343" s="4" t="s">
        <v>9859</v>
      </c>
      <c r="W1343" s="6">
        <v>7</v>
      </c>
      <c r="X1343" s="6">
        <v>1</v>
      </c>
      <c r="Y1343" s="4" t="s">
        <v>2351</v>
      </c>
      <c r="Z1343" s="8">
        <v>12.1</v>
      </c>
      <c r="AA1343" s="1">
        <v>0</v>
      </c>
    </row>
    <row r="1344" spans="1:27" x14ac:dyDescent="0.35">
      <c r="A1344" s="4" t="s">
        <v>2352</v>
      </c>
      <c r="B1344" s="4" t="s">
        <v>84</v>
      </c>
      <c r="C1344" s="4" t="s">
        <v>116</v>
      </c>
      <c r="D1344" s="6">
        <v>2009</v>
      </c>
      <c r="E1344" s="14" t="s">
        <v>12500</v>
      </c>
      <c r="F1344" s="14" t="s">
        <v>12521</v>
      </c>
      <c r="G1344" s="6">
        <v>1</v>
      </c>
      <c r="H1344" s="14">
        <v>43216</v>
      </c>
      <c r="I1344" s="6">
        <v>2018</v>
      </c>
      <c r="J1344" s="4" t="s">
        <v>9030</v>
      </c>
      <c r="K1344" s="4" t="s">
        <v>9030</v>
      </c>
      <c r="L1344" s="4" t="s">
        <v>9031</v>
      </c>
      <c r="M1344" s="22" t="s">
        <v>9030</v>
      </c>
      <c r="N1344" s="4" t="s">
        <v>9032</v>
      </c>
      <c r="O1344" s="6">
        <v>2</v>
      </c>
      <c r="P1344" s="17">
        <v>10</v>
      </c>
      <c r="Q1344" s="4">
        <v>0.01</v>
      </c>
      <c r="R1344" s="4" t="s">
        <v>50</v>
      </c>
      <c r="S1344" s="6">
        <v>26</v>
      </c>
      <c r="T1344" s="6" t="s">
        <v>44</v>
      </c>
      <c r="U1344" s="4"/>
      <c r="V1344" s="4" t="s">
        <v>9860</v>
      </c>
      <c r="W1344" s="6">
        <v>4</v>
      </c>
      <c r="X1344" s="6">
        <v>1</v>
      </c>
      <c r="Y1344" s="4" t="s">
        <v>2355</v>
      </c>
      <c r="Z1344" s="8">
        <v>10</v>
      </c>
      <c r="AA1344" s="1">
        <v>0</v>
      </c>
    </row>
    <row r="1345" spans="1:27" x14ac:dyDescent="0.35">
      <c r="A1345" s="4" t="s">
        <v>2352</v>
      </c>
      <c r="B1345" s="4" t="s">
        <v>84</v>
      </c>
      <c r="C1345" s="4" t="s">
        <v>116</v>
      </c>
      <c r="D1345" s="6">
        <v>2009</v>
      </c>
      <c r="E1345" s="14" t="s">
        <v>12500</v>
      </c>
      <c r="F1345" s="14" t="s">
        <v>12521</v>
      </c>
      <c r="G1345" s="6">
        <v>1</v>
      </c>
      <c r="H1345" s="14">
        <v>42639</v>
      </c>
      <c r="I1345" s="6">
        <v>2016</v>
      </c>
      <c r="J1345" s="4" t="s">
        <v>9030</v>
      </c>
      <c r="K1345" s="4" t="s">
        <v>9030</v>
      </c>
      <c r="L1345" s="4" t="s">
        <v>9031</v>
      </c>
      <c r="M1345" s="22" t="s">
        <v>9030</v>
      </c>
      <c r="N1345" s="4" t="s">
        <v>9032</v>
      </c>
      <c r="O1345" s="6">
        <v>1</v>
      </c>
      <c r="P1345" s="17">
        <v>8.5</v>
      </c>
      <c r="Q1345" s="4">
        <v>8.5000000000000006E-3</v>
      </c>
      <c r="R1345" s="4" t="s">
        <v>50</v>
      </c>
      <c r="S1345" s="6">
        <v>26</v>
      </c>
      <c r="T1345" s="6" t="s">
        <v>44</v>
      </c>
      <c r="U1345" s="4"/>
      <c r="V1345" s="4" t="s">
        <v>7674</v>
      </c>
      <c r="W1345" s="6">
        <v>9</v>
      </c>
      <c r="X1345" s="6">
        <v>1</v>
      </c>
      <c r="Y1345" s="4" t="s">
        <v>2355</v>
      </c>
      <c r="Z1345" s="8">
        <v>8.5</v>
      </c>
      <c r="AA1345" s="1">
        <v>0</v>
      </c>
    </row>
    <row r="1346" spans="1:27" x14ac:dyDescent="0.35">
      <c r="A1346" s="4" t="s">
        <v>2352</v>
      </c>
      <c r="B1346" s="4" t="s">
        <v>84</v>
      </c>
      <c r="C1346" s="4" t="s">
        <v>116</v>
      </c>
      <c r="D1346" s="6">
        <v>2009</v>
      </c>
      <c r="E1346" s="14" t="s">
        <v>12500</v>
      </c>
      <c r="F1346" s="14" t="s">
        <v>12521</v>
      </c>
      <c r="G1346" s="6">
        <v>1</v>
      </c>
      <c r="H1346" s="14">
        <v>42515</v>
      </c>
      <c r="I1346" s="6">
        <v>2016</v>
      </c>
      <c r="J1346" s="4" t="s">
        <v>161</v>
      </c>
      <c r="K1346" s="4" t="s">
        <v>161</v>
      </c>
      <c r="L1346" s="4" t="s">
        <v>46</v>
      </c>
      <c r="M1346" s="22" t="s">
        <v>46</v>
      </c>
      <c r="N1346" s="4" t="s">
        <v>9027</v>
      </c>
      <c r="O1346" s="6">
        <v>4</v>
      </c>
      <c r="P1346" s="17">
        <v>22.5</v>
      </c>
      <c r="Q1346" s="4">
        <v>2.2499999999999999E-2</v>
      </c>
      <c r="R1346" s="4" t="s">
        <v>50</v>
      </c>
      <c r="S1346" s="6">
        <v>25</v>
      </c>
      <c r="T1346" s="6" t="s">
        <v>44</v>
      </c>
      <c r="U1346" s="4"/>
      <c r="V1346" s="4" t="s">
        <v>9861</v>
      </c>
      <c r="W1346" s="6">
        <v>5</v>
      </c>
      <c r="X1346" s="6">
        <v>1</v>
      </c>
      <c r="Y1346" s="4" t="s">
        <v>2355</v>
      </c>
      <c r="Z1346" s="8">
        <v>22.5</v>
      </c>
      <c r="AA1346" s="1">
        <v>0</v>
      </c>
    </row>
    <row r="1347" spans="1:27" x14ac:dyDescent="0.35">
      <c r="A1347" s="4" t="s">
        <v>2352</v>
      </c>
      <c r="B1347" s="4" t="s">
        <v>84</v>
      </c>
      <c r="C1347" s="4" t="s">
        <v>116</v>
      </c>
      <c r="D1347" s="6">
        <v>2009</v>
      </c>
      <c r="E1347" s="14" t="s">
        <v>12500</v>
      </c>
      <c r="F1347" s="14" t="s">
        <v>12521</v>
      </c>
      <c r="G1347" s="6">
        <v>1</v>
      </c>
      <c r="H1347" s="14">
        <v>41778</v>
      </c>
      <c r="I1347" s="6">
        <v>2014</v>
      </c>
      <c r="J1347" s="4" t="s">
        <v>161</v>
      </c>
      <c r="K1347" s="4" t="s">
        <v>161</v>
      </c>
      <c r="L1347" s="4" t="s">
        <v>140</v>
      </c>
      <c r="M1347" s="22" t="s">
        <v>140</v>
      </c>
      <c r="N1347" s="4" t="s">
        <v>9029</v>
      </c>
      <c r="O1347" s="6">
        <v>3</v>
      </c>
      <c r="P1347" s="17">
        <v>21.8</v>
      </c>
      <c r="Q1347" s="4">
        <v>2.18E-2</v>
      </c>
      <c r="R1347" s="4" t="s">
        <v>50</v>
      </c>
      <c r="S1347" s="6">
        <v>19</v>
      </c>
      <c r="T1347" s="6" t="s">
        <v>44</v>
      </c>
      <c r="U1347" s="4"/>
      <c r="V1347" s="4" t="s">
        <v>9862</v>
      </c>
      <c r="W1347" s="6">
        <v>5</v>
      </c>
      <c r="X1347" s="6">
        <v>1</v>
      </c>
      <c r="Y1347" s="4" t="s">
        <v>2355</v>
      </c>
      <c r="Z1347" s="8">
        <v>21.8</v>
      </c>
      <c r="AA1347" s="1">
        <v>0</v>
      </c>
    </row>
    <row r="1348" spans="1:27" x14ac:dyDescent="0.35">
      <c r="A1348" s="4" t="s">
        <v>2352</v>
      </c>
      <c r="B1348" s="4" t="s">
        <v>84</v>
      </c>
      <c r="C1348" s="4" t="s">
        <v>116</v>
      </c>
      <c r="D1348" s="6">
        <v>2009</v>
      </c>
      <c r="E1348" s="14" t="s">
        <v>12500</v>
      </c>
      <c r="F1348" s="14" t="s">
        <v>12521</v>
      </c>
      <c r="G1348" s="6">
        <v>1</v>
      </c>
      <c r="H1348" s="14">
        <v>41180</v>
      </c>
      <c r="I1348" s="6">
        <v>2012</v>
      </c>
      <c r="J1348" s="4" t="s">
        <v>161</v>
      </c>
      <c r="K1348" s="4" t="s">
        <v>161</v>
      </c>
      <c r="L1348" s="4" t="s">
        <v>131</v>
      </c>
      <c r="M1348" s="22" t="s">
        <v>131</v>
      </c>
      <c r="N1348" s="4" t="s">
        <v>9041</v>
      </c>
      <c r="O1348" s="6">
        <v>2</v>
      </c>
      <c r="P1348" s="17">
        <v>3</v>
      </c>
      <c r="Q1348" s="4">
        <v>3.0000000000000001E-3</v>
      </c>
      <c r="R1348" s="4" t="s">
        <v>50</v>
      </c>
      <c r="S1348" s="6">
        <v>28</v>
      </c>
      <c r="T1348" s="6" t="s">
        <v>44</v>
      </c>
      <c r="U1348" s="4"/>
      <c r="V1348" s="4" t="s">
        <v>9863</v>
      </c>
      <c r="W1348" s="6">
        <v>9</v>
      </c>
      <c r="X1348" s="6">
        <v>1</v>
      </c>
      <c r="Y1348" s="4" t="s">
        <v>2355</v>
      </c>
      <c r="Z1348" s="8">
        <v>3</v>
      </c>
      <c r="AA1348" s="1">
        <v>0</v>
      </c>
    </row>
    <row r="1349" spans="1:27" x14ac:dyDescent="0.35">
      <c r="A1349" s="4" t="s">
        <v>2352</v>
      </c>
      <c r="B1349" s="4" t="s">
        <v>84</v>
      </c>
      <c r="C1349" s="4" t="s">
        <v>116</v>
      </c>
      <c r="D1349" s="6">
        <v>2009</v>
      </c>
      <c r="E1349" s="14" t="s">
        <v>12500</v>
      </c>
      <c r="F1349" s="14" t="s">
        <v>12521</v>
      </c>
      <c r="G1349" s="6">
        <v>1</v>
      </c>
      <c r="H1349" s="14">
        <v>40807</v>
      </c>
      <c r="I1349" s="6">
        <v>2011</v>
      </c>
      <c r="J1349" s="4" t="s">
        <v>161</v>
      </c>
      <c r="K1349" s="4" t="s">
        <v>161</v>
      </c>
      <c r="L1349" s="4" t="s">
        <v>131</v>
      </c>
      <c r="M1349" s="22" t="s">
        <v>131</v>
      </c>
      <c r="N1349" s="4" t="s">
        <v>9041</v>
      </c>
      <c r="O1349" s="6">
        <v>2</v>
      </c>
      <c r="P1349" s="17">
        <v>5.0999999999999996</v>
      </c>
      <c r="Q1349" s="4">
        <v>5.1000000000000004E-3</v>
      </c>
      <c r="R1349" s="4" t="s">
        <v>50</v>
      </c>
      <c r="S1349" s="6">
        <v>21</v>
      </c>
      <c r="T1349" s="6" t="s">
        <v>44</v>
      </c>
      <c r="U1349" s="4"/>
      <c r="V1349" s="4" t="s">
        <v>9864</v>
      </c>
      <c r="W1349" s="6">
        <v>9</v>
      </c>
      <c r="X1349" s="6">
        <v>1</v>
      </c>
      <c r="Y1349" s="4" t="s">
        <v>2355</v>
      </c>
      <c r="Z1349" s="8">
        <v>5.0999999999999996</v>
      </c>
      <c r="AA1349" s="1">
        <v>0</v>
      </c>
    </row>
    <row r="1350" spans="1:27" x14ac:dyDescent="0.35">
      <c r="A1350" s="4" t="s">
        <v>2357</v>
      </c>
      <c r="B1350" s="4" t="s">
        <v>36</v>
      </c>
      <c r="C1350" s="4" t="s">
        <v>52</v>
      </c>
      <c r="D1350" s="6">
        <v>2014</v>
      </c>
      <c r="E1350" s="14" t="s">
        <v>12490</v>
      </c>
      <c r="F1350" s="14" t="s">
        <v>12511</v>
      </c>
      <c r="G1350" s="6">
        <v>1</v>
      </c>
      <c r="H1350" s="14">
        <v>42926</v>
      </c>
      <c r="I1350" s="6">
        <v>2017</v>
      </c>
      <c r="J1350" s="4" t="s">
        <v>161</v>
      </c>
      <c r="K1350" s="4" t="s">
        <v>161</v>
      </c>
      <c r="L1350" s="4" t="s">
        <v>46</v>
      </c>
      <c r="M1350" s="22" t="s">
        <v>46</v>
      </c>
      <c r="N1350" s="4" t="s">
        <v>9027</v>
      </c>
      <c r="O1350" s="6">
        <v>2</v>
      </c>
      <c r="P1350" s="17">
        <v>118</v>
      </c>
      <c r="Q1350" s="4">
        <v>0.11799999999999999</v>
      </c>
      <c r="R1350" s="4" t="s">
        <v>50</v>
      </c>
      <c r="S1350" s="6">
        <v>10</v>
      </c>
      <c r="T1350" s="6" t="s">
        <v>44</v>
      </c>
      <c r="U1350" s="4"/>
      <c r="V1350" s="4" t="s">
        <v>9865</v>
      </c>
      <c r="W1350" s="6">
        <v>7</v>
      </c>
      <c r="X1350" s="6">
        <v>1</v>
      </c>
      <c r="Y1350" s="4" t="s">
        <v>2361</v>
      </c>
      <c r="Z1350" s="8">
        <v>118</v>
      </c>
      <c r="AA1350" s="1">
        <v>0</v>
      </c>
    </row>
    <row r="1351" spans="1:27" x14ac:dyDescent="0.35">
      <c r="A1351" s="4" t="s">
        <v>2357</v>
      </c>
      <c r="B1351" s="4" t="s">
        <v>36</v>
      </c>
      <c r="C1351" s="4" t="s">
        <v>52</v>
      </c>
      <c r="D1351" s="6">
        <v>2014</v>
      </c>
      <c r="E1351" s="14" t="s">
        <v>12490</v>
      </c>
      <c r="F1351" s="14" t="s">
        <v>12511</v>
      </c>
      <c r="G1351" s="6">
        <v>1</v>
      </c>
      <c r="H1351" s="14">
        <v>42352</v>
      </c>
      <c r="I1351" s="6">
        <v>2015</v>
      </c>
      <c r="J1351" s="4" t="s">
        <v>161</v>
      </c>
      <c r="K1351" s="4" t="s">
        <v>161</v>
      </c>
      <c r="L1351" s="4" t="s">
        <v>140</v>
      </c>
      <c r="M1351" s="22" t="s">
        <v>140</v>
      </c>
      <c r="N1351" s="4" t="s">
        <v>9029</v>
      </c>
      <c r="O1351" s="6">
        <v>2</v>
      </c>
      <c r="P1351" s="17">
        <v>77</v>
      </c>
      <c r="Q1351" s="4">
        <v>7.6999999999999999E-2</v>
      </c>
      <c r="R1351" s="4" t="s">
        <v>50</v>
      </c>
      <c r="S1351" s="6">
        <v>14</v>
      </c>
      <c r="T1351" s="6" t="s">
        <v>44</v>
      </c>
      <c r="U1351" s="4"/>
      <c r="V1351" s="4" t="s">
        <v>9866</v>
      </c>
      <c r="W1351" s="6">
        <v>12</v>
      </c>
      <c r="X1351" s="6">
        <v>1</v>
      </c>
      <c r="Y1351" s="4" t="s">
        <v>2361</v>
      </c>
      <c r="Z1351" s="8">
        <v>77</v>
      </c>
      <c r="AA1351" s="1">
        <v>0</v>
      </c>
    </row>
    <row r="1352" spans="1:27" x14ac:dyDescent="0.35">
      <c r="A1352" s="4" t="s">
        <v>2357</v>
      </c>
      <c r="B1352" s="4" t="s">
        <v>36</v>
      </c>
      <c r="C1352" s="4" t="s">
        <v>52</v>
      </c>
      <c r="D1352" s="6">
        <v>2014</v>
      </c>
      <c r="E1352" s="14" t="s">
        <v>12490</v>
      </c>
      <c r="F1352" s="14" t="s">
        <v>12511</v>
      </c>
      <c r="G1352" s="6">
        <v>1</v>
      </c>
      <c r="H1352" s="14">
        <v>41971</v>
      </c>
      <c r="I1352" s="6">
        <v>2014</v>
      </c>
      <c r="J1352" s="4" t="s">
        <v>161</v>
      </c>
      <c r="K1352" s="4" t="s">
        <v>161</v>
      </c>
      <c r="L1352" s="4" t="s">
        <v>131</v>
      </c>
      <c r="M1352" s="22" t="s">
        <v>131</v>
      </c>
      <c r="N1352" s="4" t="s">
        <v>9041</v>
      </c>
      <c r="O1352" s="6">
        <v>1</v>
      </c>
      <c r="P1352" s="17">
        <v>16</v>
      </c>
      <c r="Q1352" s="4">
        <v>1.6E-2</v>
      </c>
      <c r="R1352" s="4" t="s">
        <v>50</v>
      </c>
      <c r="S1352" s="6">
        <v>28</v>
      </c>
      <c r="T1352" s="6" t="s">
        <v>44</v>
      </c>
      <c r="U1352" s="4"/>
      <c r="V1352" s="4" t="s">
        <v>9867</v>
      </c>
      <c r="W1352" s="6">
        <v>11</v>
      </c>
      <c r="X1352" s="6">
        <v>1</v>
      </c>
      <c r="Y1352" s="4" t="s">
        <v>2361</v>
      </c>
      <c r="Z1352" s="8">
        <v>16</v>
      </c>
      <c r="AA1352" s="1">
        <v>0</v>
      </c>
    </row>
    <row r="1353" spans="1:27" x14ac:dyDescent="0.35">
      <c r="A1353" s="4" t="s">
        <v>2362</v>
      </c>
      <c r="B1353" s="4" t="s">
        <v>74</v>
      </c>
      <c r="C1353" s="4" t="s">
        <v>75</v>
      </c>
      <c r="D1353" s="6">
        <v>2016</v>
      </c>
      <c r="E1353" s="14" t="s">
        <v>12503</v>
      </c>
      <c r="F1353" s="14" t="s">
        <v>12524</v>
      </c>
      <c r="G1353" s="6">
        <v>1</v>
      </c>
      <c r="H1353" s="14">
        <v>43220</v>
      </c>
      <c r="I1353" s="6">
        <v>2018</v>
      </c>
      <c r="J1353" s="4" t="s">
        <v>9030</v>
      </c>
      <c r="K1353" s="4" t="s">
        <v>9030</v>
      </c>
      <c r="L1353" s="4" t="s">
        <v>9031</v>
      </c>
      <c r="M1353" s="22" t="s">
        <v>9030</v>
      </c>
      <c r="N1353" s="4" t="s">
        <v>9032</v>
      </c>
      <c r="O1353" s="6">
        <v>0</v>
      </c>
      <c r="P1353" s="17">
        <v>10</v>
      </c>
      <c r="Q1353" s="4">
        <v>0.01</v>
      </c>
      <c r="R1353" s="4" t="s">
        <v>50</v>
      </c>
      <c r="S1353" s="6">
        <v>30</v>
      </c>
      <c r="T1353" s="6" t="s">
        <v>44</v>
      </c>
      <c r="U1353" s="4"/>
      <c r="V1353" s="4" t="s">
        <v>9036</v>
      </c>
      <c r="W1353" s="6">
        <v>4</v>
      </c>
      <c r="X1353" s="6">
        <v>1</v>
      </c>
      <c r="Y1353" s="4" t="s">
        <v>2365</v>
      </c>
      <c r="Z1353" s="8">
        <v>10</v>
      </c>
      <c r="AA1353" s="1">
        <v>0</v>
      </c>
    </row>
    <row r="1354" spans="1:27" x14ac:dyDescent="0.35">
      <c r="A1354" s="4" t="s">
        <v>2362</v>
      </c>
      <c r="B1354" s="4" t="s">
        <v>74</v>
      </c>
      <c r="C1354" s="4" t="s">
        <v>75</v>
      </c>
      <c r="D1354" s="6">
        <v>2016</v>
      </c>
      <c r="E1354" s="14" t="s">
        <v>12503</v>
      </c>
      <c r="F1354" s="14" t="s">
        <v>12524</v>
      </c>
      <c r="G1354" s="6">
        <v>1</v>
      </c>
      <c r="H1354" s="14">
        <v>43220</v>
      </c>
      <c r="I1354" s="6">
        <v>2018</v>
      </c>
      <c r="J1354" s="4" t="s">
        <v>161</v>
      </c>
      <c r="K1354" s="4" t="s">
        <v>161</v>
      </c>
      <c r="L1354" s="4" t="s">
        <v>131</v>
      </c>
      <c r="M1354" s="22" t="s">
        <v>131</v>
      </c>
      <c r="N1354" s="4" t="s">
        <v>9041</v>
      </c>
      <c r="O1354" s="6">
        <v>1</v>
      </c>
      <c r="P1354" s="17">
        <v>0</v>
      </c>
      <c r="Q1354" s="4">
        <v>0</v>
      </c>
      <c r="R1354" s="4" t="s">
        <v>50</v>
      </c>
      <c r="S1354" s="6">
        <v>30</v>
      </c>
      <c r="T1354" s="6" t="s">
        <v>44</v>
      </c>
      <c r="U1354" s="4"/>
      <c r="V1354" s="4" t="s">
        <v>9459</v>
      </c>
      <c r="W1354" s="6">
        <v>4</v>
      </c>
      <c r="X1354" s="6">
        <v>1</v>
      </c>
      <c r="Y1354" s="4" t="s">
        <v>2365</v>
      </c>
      <c r="Z1354" s="8">
        <v>0</v>
      </c>
      <c r="AA1354" s="1">
        <v>0</v>
      </c>
    </row>
    <row r="1355" spans="1:27" x14ac:dyDescent="0.35">
      <c r="A1355" s="4" t="s">
        <v>2362</v>
      </c>
      <c r="B1355" s="4" t="s">
        <v>74</v>
      </c>
      <c r="C1355" s="4" t="s">
        <v>75</v>
      </c>
      <c r="D1355" s="6">
        <v>2016</v>
      </c>
      <c r="E1355" s="14" t="s">
        <v>12503</v>
      </c>
      <c r="F1355" s="14" t="s">
        <v>12524</v>
      </c>
      <c r="G1355" s="6">
        <v>1</v>
      </c>
      <c r="H1355" s="14">
        <v>43028</v>
      </c>
      <c r="I1355" s="6">
        <v>2017</v>
      </c>
      <c r="J1355" s="4" t="s">
        <v>161</v>
      </c>
      <c r="K1355" s="4" t="s">
        <v>161</v>
      </c>
      <c r="L1355" s="4" t="s">
        <v>9031</v>
      </c>
      <c r="M1355" s="22" t="s">
        <v>161</v>
      </c>
      <c r="N1355" s="4" t="s">
        <v>9032</v>
      </c>
      <c r="O1355" s="6">
        <v>2</v>
      </c>
      <c r="P1355" s="17">
        <v>13.3</v>
      </c>
      <c r="Q1355" s="4">
        <v>1.3299999999999999E-2</v>
      </c>
      <c r="R1355" s="4" t="s">
        <v>50</v>
      </c>
      <c r="S1355" s="6">
        <v>20</v>
      </c>
      <c r="T1355" s="6" t="s">
        <v>44</v>
      </c>
      <c r="U1355" s="4"/>
      <c r="V1355" s="4" t="s">
        <v>9868</v>
      </c>
      <c r="W1355" s="6">
        <v>10</v>
      </c>
      <c r="X1355" s="6">
        <v>1</v>
      </c>
      <c r="Y1355" s="4" t="s">
        <v>2365</v>
      </c>
      <c r="Z1355" s="8">
        <v>13.3</v>
      </c>
      <c r="AA1355" s="1">
        <v>0</v>
      </c>
    </row>
    <row r="1356" spans="1:27" x14ac:dyDescent="0.35">
      <c r="A1356" s="4" t="s">
        <v>2362</v>
      </c>
      <c r="B1356" s="4" t="s">
        <v>74</v>
      </c>
      <c r="C1356" s="4" t="s">
        <v>75</v>
      </c>
      <c r="D1356" s="6">
        <v>2016</v>
      </c>
      <c r="E1356" s="14" t="s">
        <v>12503</v>
      </c>
      <c r="F1356" s="14" t="s">
        <v>12524</v>
      </c>
      <c r="G1356" s="6">
        <v>1</v>
      </c>
      <c r="H1356" s="14">
        <v>42850</v>
      </c>
      <c r="I1356" s="6">
        <v>2017</v>
      </c>
      <c r="J1356" s="4" t="s">
        <v>71</v>
      </c>
      <c r="K1356" s="4" t="s">
        <v>71</v>
      </c>
      <c r="L1356" s="4" t="s">
        <v>9031</v>
      </c>
      <c r="M1356" s="22" t="s">
        <v>71</v>
      </c>
      <c r="N1356" s="4" t="s">
        <v>9032</v>
      </c>
      <c r="O1356" s="6">
        <v>3</v>
      </c>
      <c r="P1356" s="17">
        <v>3</v>
      </c>
      <c r="Q1356" s="4">
        <v>3.0000000000000001E-3</v>
      </c>
      <c r="R1356" s="4" t="s">
        <v>50</v>
      </c>
      <c r="S1356" s="6">
        <v>25</v>
      </c>
      <c r="T1356" s="6" t="s">
        <v>44</v>
      </c>
      <c r="U1356" s="4"/>
      <c r="V1356" s="4" t="s">
        <v>9869</v>
      </c>
      <c r="W1356" s="6">
        <v>4</v>
      </c>
      <c r="X1356" s="6">
        <v>1</v>
      </c>
      <c r="Y1356" s="4" t="s">
        <v>2365</v>
      </c>
      <c r="Z1356" s="8">
        <v>3</v>
      </c>
      <c r="AA1356" s="1">
        <v>0</v>
      </c>
    </row>
    <row r="1357" spans="1:27" x14ac:dyDescent="0.35">
      <c r="A1357" s="4" t="s">
        <v>2366</v>
      </c>
      <c r="B1357" s="4" t="s">
        <v>74</v>
      </c>
      <c r="C1357" s="4" t="s">
        <v>147</v>
      </c>
      <c r="D1357" s="6">
        <v>2011</v>
      </c>
      <c r="E1357" s="14" t="s">
        <v>12496</v>
      </c>
      <c r="F1357" s="14" t="s">
        <v>12517</v>
      </c>
      <c r="G1357" s="6">
        <v>1</v>
      </c>
      <c r="H1357" s="14">
        <v>43374</v>
      </c>
      <c r="I1357" s="6">
        <v>2018</v>
      </c>
      <c r="J1357" s="4" t="s">
        <v>9035</v>
      </c>
      <c r="K1357" s="4" t="s">
        <v>9212</v>
      </c>
      <c r="L1357" s="4" t="s">
        <v>9031</v>
      </c>
      <c r="M1357" s="22" t="s">
        <v>9212</v>
      </c>
      <c r="N1357" s="4" t="s">
        <v>9032</v>
      </c>
      <c r="O1357" s="6">
        <v>1</v>
      </c>
      <c r="P1357" s="17">
        <v>0</v>
      </c>
      <c r="Q1357" s="4">
        <v>0</v>
      </c>
      <c r="R1357" s="4" t="s">
        <v>50</v>
      </c>
      <c r="S1357" s="6">
        <v>1</v>
      </c>
      <c r="T1357" s="6" t="s">
        <v>44</v>
      </c>
      <c r="U1357" s="4"/>
      <c r="V1357" s="4" t="s">
        <v>9870</v>
      </c>
      <c r="W1357" s="6">
        <v>10</v>
      </c>
      <c r="X1357" s="6">
        <v>1</v>
      </c>
      <c r="Y1357" s="4" t="s">
        <v>2369</v>
      </c>
      <c r="Z1357" s="8">
        <v>0</v>
      </c>
      <c r="AA1357" s="1">
        <v>0</v>
      </c>
    </row>
    <row r="1358" spans="1:27" x14ac:dyDescent="0.35">
      <c r="A1358" s="4" t="s">
        <v>2366</v>
      </c>
      <c r="B1358" s="4" t="s">
        <v>74</v>
      </c>
      <c r="C1358" s="4" t="s">
        <v>147</v>
      </c>
      <c r="D1358" s="6">
        <v>2011</v>
      </c>
      <c r="E1358" s="14" t="s">
        <v>12496</v>
      </c>
      <c r="F1358" s="14" t="s">
        <v>12517</v>
      </c>
      <c r="G1358" s="6">
        <v>1</v>
      </c>
      <c r="H1358" s="14">
        <v>43221</v>
      </c>
      <c r="I1358" s="6">
        <v>2018</v>
      </c>
      <c r="J1358" s="4" t="s">
        <v>161</v>
      </c>
      <c r="K1358" s="4" t="s">
        <v>161</v>
      </c>
      <c r="L1358" s="4" t="s">
        <v>9031</v>
      </c>
      <c r="M1358" s="22" t="s">
        <v>161</v>
      </c>
      <c r="N1358" s="4" t="s">
        <v>9032</v>
      </c>
      <c r="O1358" s="6">
        <v>0</v>
      </c>
      <c r="P1358" s="17">
        <v>1</v>
      </c>
      <c r="Q1358" s="4">
        <v>1E-3</v>
      </c>
      <c r="R1358" s="4" t="s">
        <v>50</v>
      </c>
      <c r="S1358" s="6">
        <v>1</v>
      </c>
      <c r="T1358" s="6" t="s">
        <v>44</v>
      </c>
      <c r="U1358" s="4"/>
      <c r="V1358" s="4" t="s">
        <v>9036</v>
      </c>
      <c r="W1358" s="6">
        <v>5</v>
      </c>
      <c r="X1358" s="6">
        <v>1</v>
      </c>
      <c r="Y1358" s="4" t="s">
        <v>2369</v>
      </c>
      <c r="Z1358" s="8">
        <v>1</v>
      </c>
      <c r="AA1358" s="1">
        <v>0</v>
      </c>
    </row>
    <row r="1359" spans="1:27" x14ac:dyDescent="0.35">
      <c r="A1359" s="4" t="s">
        <v>2366</v>
      </c>
      <c r="B1359" s="4" t="s">
        <v>74</v>
      </c>
      <c r="C1359" s="4" t="s">
        <v>147</v>
      </c>
      <c r="D1359" s="6">
        <v>2011</v>
      </c>
      <c r="E1359" s="14" t="s">
        <v>12496</v>
      </c>
      <c r="F1359" s="14" t="s">
        <v>12517</v>
      </c>
      <c r="G1359" s="6">
        <v>1</v>
      </c>
      <c r="H1359" s="14">
        <v>43009</v>
      </c>
      <c r="I1359" s="6">
        <v>2017</v>
      </c>
      <c r="J1359" s="4" t="s">
        <v>71</v>
      </c>
      <c r="K1359" s="4" t="s">
        <v>71</v>
      </c>
      <c r="L1359" s="4" t="s">
        <v>9031</v>
      </c>
      <c r="M1359" s="22" t="s">
        <v>71</v>
      </c>
      <c r="N1359" s="4" t="s">
        <v>9032</v>
      </c>
      <c r="O1359" s="6">
        <v>0</v>
      </c>
      <c r="P1359" s="17">
        <v>1.1000000000000001</v>
      </c>
      <c r="Q1359" s="4">
        <v>1.1000000000000001E-3</v>
      </c>
      <c r="R1359" s="4" t="s">
        <v>50</v>
      </c>
      <c r="S1359" s="6">
        <v>1</v>
      </c>
      <c r="T1359" s="6" t="s">
        <v>44</v>
      </c>
      <c r="U1359" s="4"/>
      <c r="V1359" s="4" t="s">
        <v>9036</v>
      </c>
      <c r="W1359" s="6">
        <v>10</v>
      </c>
      <c r="X1359" s="6">
        <v>1</v>
      </c>
      <c r="Y1359" s="4" t="s">
        <v>2369</v>
      </c>
      <c r="Z1359" s="8">
        <v>1.1000000000000001</v>
      </c>
      <c r="AA1359" s="1">
        <v>0</v>
      </c>
    </row>
    <row r="1360" spans="1:27" x14ac:dyDescent="0.35">
      <c r="A1360" s="4" t="s">
        <v>2366</v>
      </c>
      <c r="B1360" s="4" t="s">
        <v>74</v>
      </c>
      <c r="C1360" s="4" t="s">
        <v>147</v>
      </c>
      <c r="D1360" s="6">
        <v>2011</v>
      </c>
      <c r="E1360" s="14" t="s">
        <v>12496</v>
      </c>
      <c r="F1360" s="14" t="s">
        <v>12517</v>
      </c>
      <c r="G1360" s="6">
        <v>1</v>
      </c>
      <c r="H1360" s="14">
        <v>42460</v>
      </c>
      <c r="I1360" s="6">
        <v>2016</v>
      </c>
      <c r="J1360" s="4" t="s">
        <v>71</v>
      </c>
      <c r="K1360" s="4" t="s">
        <v>71</v>
      </c>
      <c r="L1360" s="4" t="s">
        <v>9031</v>
      </c>
      <c r="M1360" s="22" t="s">
        <v>71</v>
      </c>
      <c r="N1360" s="4" t="s">
        <v>9032</v>
      </c>
      <c r="O1360" s="6">
        <v>0</v>
      </c>
      <c r="P1360" s="17">
        <v>0.55000000000000004</v>
      </c>
      <c r="Q1360" s="4">
        <v>5.5000000000000003E-4</v>
      </c>
      <c r="R1360" s="4" t="s">
        <v>50</v>
      </c>
      <c r="S1360" s="6">
        <v>31</v>
      </c>
      <c r="T1360" s="6" t="s">
        <v>44</v>
      </c>
      <c r="U1360" s="4"/>
      <c r="V1360" s="4" t="s">
        <v>9036</v>
      </c>
      <c r="W1360" s="6">
        <v>3</v>
      </c>
      <c r="X1360" s="6">
        <v>1</v>
      </c>
      <c r="Y1360" s="4" t="s">
        <v>2369</v>
      </c>
      <c r="Z1360" s="8">
        <v>0.55000000000000004</v>
      </c>
      <c r="AA1360" s="1">
        <v>0</v>
      </c>
    </row>
    <row r="1361" spans="1:27" x14ac:dyDescent="0.35">
      <c r="A1361" s="4" t="s">
        <v>2366</v>
      </c>
      <c r="B1361" s="4" t="s">
        <v>74</v>
      </c>
      <c r="C1361" s="4" t="s">
        <v>147</v>
      </c>
      <c r="D1361" s="6">
        <v>2011</v>
      </c>
      <c r="E1361" s="14" t="s">
        <v>12496</v>
      </c>
      <c r="F1361" s="14" t="s">
        <v>12517</v>
      </c>
      <c r="G1361" s="6">
        <v>1</v>
      </c>
      <c r="H1361" s="14">
        <v>42125</v>
      </c>
      <c r="I1361" s="6">
        <v>2015</v>
      </c>
      <c r="J1361" s="4" t="s">
        <v>71</v>
      </c>
      <c r="K1361" s="4" t="s">
        <v>71</v>
      </c>
      <c r="L1361" s="4" t="s">
        <v>9031</v>
      </c>
      <c r="M1361" s="22" t="s">
        <v>71</v>
      </c>
      <c r="N1361" s="4" t="s">
        <v>9032</v>
      </c>
      <c r="O1361" s="6">
        <v>1</v>
      </c>
      <c r="P1361" s="17">
        <v>0.14000000000000001</v>
      </c>
      <c r="Q1361" s="4">
        <v>1.3999999999999999E-4</v>
      </c>
      <c r="R1361" s="4" t="s">
        <v>50</v>
      </c>
      <c r="S1361" s="6">
        <v>1</v>
      </c>
      <c r="T1361" s="6" t="s">
        <v>44</v>
      </c>
      <c r="U1361" s="4"/>
      <c r="V1361" s="4" t="s">
        <v>8794</v>
      </c>
      <c r="W1361" s="6">
        <v>5</v>
      </c>
      <c r="X1361" s="6">
        <v>1</v>
      </c>
      <c r="Y1361" s="4" t="s">
        <v>2369</v>
      </c>
      <c r="Z1361" s="8">
        <v>0.14000000000000001</v>
      </c>
      <c r="AA1361" s="1">
        <v>0</v>
      </c>
    </row>
    <row r="1362" spans="1:27" x14ac:dyDescent="0.35">
      <c r="A1362" s="4" t="s">
        <v>2366</v>
      </c>
      <c r="B1362" s="4" t="s">
        <v>74</v>
      </c>
      <c r="C1362" s="4" t="s">
        <v>147</v>
      </c>
      <c r="D1362" s="6">
        <v>2011</v>
      </c>
      <c r="E1362" s="14" t="s">
        <v>12496</v>
      </c>
      <c r="F1362" s="14" t="s">
        <v>12517</v>
      </c>
      <c r="G1362" s="6">
        <v>1</v>
      </c>
      <c r="H1362" s="14">
        <v>42004</v>
      </c>
      <c r="I1362" s="6">
        <v>2014</v>
      </c>
      <c r="J1362" s="4" t="s">
        <v>71</v>
      </c>
      <c r="K1362" s="4" t="s">
        <v>71</v>
      </c>
      <c r="L1362" s="4" t="s">
        <v>9031</v>
      </c>
      <c r="M1362" s="22" t="s">
        <v>71</v>
      </c>
      <c r="N1362" s="4" t="s">
        <v>9032</v>
      </c>
      <c r="O1362" s="6">
        <v>2</v>
      </c>
      <c r="P1362" s="17">
        <v>2.2200000000000002</v>
      </c>
      <c r="Q1362" s="4">
        <v>2.2200000000000002E-3</v>
      </c>
      <c r="R1362" s="4" t="s">
        <v>50</v>
      </c>
      <c r="S1362" s="6">
        <v>31</v>
      </c>
      <c r="T1362" s="6" t="s">
        <v>44</v>
      </c>
      <c r="U1362" s="4"/>
      <c r="V1362" s="4" t="s">
        <v>9871</v>
      </c>
      <c r="W1362" s="6">
        <v>12</v>
      </c>
      <c r="X1362" s="6">
        <v>1</v>
      </c>
      <c r="Y1362" s="4" t="s">
        <v>2369</v>
      </c>
      <c r="Z1362" s="8">
        <v>2.2200000000000002</v>
      </c>
      <c r="AA1362" s="1">
        <v>0</v>
      </c>
    </row>
    <row r="1363" spans="1:27" x14ac:dyDescent="0.35">
      <c r="A1363" s="4" t="s">
        <v>2371</v>
      </c>
      <c r="B1363" s="4" t="s">
        <v>63</v>
      </c>
      <c r="C1363" s="4" t="s">
        <v>64</v>
      </c>
      <c r="D1363" s="6"/>
      <c r="E1363" s="14"/>
      <c r="F1363" s="14"/>
      <c r="G1363" s="6">
        <v>1</v>
      </c>
      <c r="H1363" s="6"/>
      <c r="I1363" s="6"/>
      <c r="J1363" s="4" t="s">
        <v>9035</v>
      </c>
      <c r="K1363" s="4"/>
      <c r="L1363" s="4" t="s">
        <v>9031</v>
      </c>
      <c r="M1363" s="22" t="s">
        <v>9031</v>
      </c>
      <c r="N1363" s="4" t="s">
        <v>9032</v>
      </c>
      <c r="O1363" s="6">
        <v>0</v>
      </c>
      <c r="P1363" s="17">
        <v>0</v>
      </c>
      <c r="Q1363" s="4"/>
      <c r="R1363" s="4" t="s">
        <v>50</v>
      </c>
      <c r="S1363" s="6"/>
      <c r="T1363" s="6" t="s">
        <v>44</v>
      </c>
      <c r="U1363" s="4"/>
      <c r="V1363" s="4" t="s">
        <v>9036</v>
      </c>
      <c r="W1363" s="6"/>
      <c r="X1363" s="6">
        <v>1</v>
      </c>
      <c r="Y1363" s="4" t="s">
        <v>2373</v>
      </c>
      <c r="Z1363" s="8">
        <v>0</v>
      </c>
      <c r="AA1363" s="1">
        <v>0</v>
      </c>
    </row>
    <row r="1364" spans="1:27" x14ac:dyDescent="0.35">
      <c r="A1364" s="4" t="s">
        <v>2374</v>
      </c>
      <c r="B1364" s="4" t="s">
        <v>36</v>
      </c>
      <c r="C1364" s="4" t="s">
        <v>37</v>
      </c>
      <c r="D1364" s="6">
        <v>2012</v>
      </c>
      <c r="E1364" s="14" t="s">
        <v>12493</v>
      </c>
      <c r="F1364" s="14" t="s">
        <v>12514</v>
      </c>
      <c r="G1364" s="6">
        <v>1</v>
      </c>
      <c r="H1364" s="14">
        <v>42208</v>
      </c>
      <c r="I1364" s="6">
        <v>2015</v>
      </c>
      <c r="J1364" s="4" t="s">
        <v>9030</v>
      </c>
      <c r="K1364" s="4" t="s">
        <v>9030</v>
      </c>
      <c r="L1364" s="4" t="s">
        <v>9031</v>
      </c>
      <c r="M1364" s="22" t="s">
        <v>9030</v>
      </c>
      <c r="N1364" s="4" t="s">
        <v>9032</v>
      </c>
      <c r="O1364" s="6">
        <v>1</v>
      </c>
      <c r="P1364" s="17">
        <v>10</v>
      </c>
      <c r="Q1364" s="4">
        <v>0.01</v>
      </c>
      <c r="R1364" s="4" t="s">
        <v>50</v>
      </c>
      <c r="S1364" s="6">
        <v>23</v>
      </c>
      <c r="T1364" s="6" t="s">
        <v>44</v>
      </c>
      <c r="U1364" s="4"/>
      <c r="V1364" s="4" t="s">
        <v>9061</v>
      </c>
      <c r="W1364" s="6">
        <v>7</v>
      </c>
      <c r="X1364" s="6">
        <v>1</v>
      </c>
      <c r="Y1364" s="4" t="s">
        <v>2377</v>
      </c>
      <c r="Z1364" s="8">
        <v>10</v>
      </c>
      <c r="AA1364" s="1">
        <v>0</v>
      </c>
    </row>
    <row r="1365" spans="1:27" x14ac:dyDescent="0.35">
      <c r="A1365" s="4" t="s">
        <v>2374</v>
      </c>
      <c r="B1365" s="4" t="s">
        <v>36</v>
      </c>
      <c r="C1365" s="4" t="s">
        <v>37</v>
      </c>
      <c r="D1365" s="6">
        <v>2012</v>
      </c>
      <c r="E1365" s="14" t="s">
        <v>12493</v>
      </c>
      <c r="F1365" s="14" t="s">
        <v>12514</v>
      </c>
      <c r="G1365" s="6">
        <v>1</v>
      </c>
      <c r="H1365" s="14">
        <v>42102</v>
      </c>
      <c r="I1365" s="6">
        <v>2015</v>
      </c>
      <c r="J1365" s="4" t="s">
        <v>9030</v>
      </c>
      <c r="K1365" s="4" t="s">
        <v>9030</v>
      </c>
      <c r="L1365" s="4" t="s">
        <v>9031</v>
      </c>
      <c r="M1365" s="22" t="s">
        <v>9030</v>
      </c>
      <c r="N1365" s="4" t="s">
        <v>9032</v>
      </c>
      <c r="O1365" s="6">
        <v>0</v>
      </c>
      <c r="P1365" s="17">
        <v>50</v>
      </c>
      <c r="Q1365" s="4">
        <v>0.05</v>
      </c>
      <c r="R1365" s="4" t="s">
        <v>50</v>
      </c>
      <c r="S1365" s="6">
        <v>8</v>
      </c>
      <c r="T1365" s="6" t="s">
        <v>44</v>
      </c>
      <c r="U1365" s="4"/>
      <c r="V1365" s="4" t="s">
        <v>9036</v>
      </c>
      <c r="W1365" s="6">
        <v>4</v>
      </c>
      <c r="X1365" s="6">
        <v>1</v>
      </c>
      <c r="Y1365" s="4" t="s">
        <v>2377</v>
      </c>
      <c r="Z1365" s="8">
        <v>50</v>
      </c>
      <c r="AA1365" s="1">
        <v>0</v>
      </c>
    </row>
    <row r="1366" spans="1:27" x14ac:dyDescent="0.35">
      <c r="A1366" s="4" t="s">
        <v>2374</v>
      </c>
      <c r="B1366" s="4" t="s">
        <v>36</v>
      </c>
      <c r="C1366" s="4" t="s">
        <v>37</v>
      </c>
      <c r="D1366" s="6">
        <v>2012</v>
      </c>
      <c r="E1366" s="14" t="s">
        <v>12493</v>
      </c>
      <c r="F1366" s="14" t="s">
        <v>12514</v>
      </c>
      <c r="G1366" s="6">
        <v>1</v>
      </c>
      <c r="H1366" s="14">
        <v>42102</v>
      </c>
      <c r="I1366" s="6">
        <v>2015</v>
      </c>
      <c r="J1366" s="4" t="s">
        <v>161</v>
      </c>
      <c r="K1366" s="4" t="s">
        <v>161</v>
      </c>
      <c r="L1366" s="4" t="s">
        <v>131</v>
      </c>
      <c r="M1366" s="22" t="s">
        <v>131</v>
      </c>
      <c r="N1366" s="4" t="s">
        <v>9041</v>
      </c>
      <c r="O1366" s="6">
        <v>0</v>
      </c>
      <c r="P1366" s="17">
        <v>8.3000000000000007</v>
      </c>
      <c r="Q1366" s="4">
        <v>8.3000000000000001E-3</v>
      </c>
      <c r="R1366" s="4" t="s">
        <v>50</v>
      </c>
      <c r="S1366" s="6">
        <v>8</v>
      </c>
      <c r="T1366" s="6" t="s">
        <v>44</v>
      </c>
      <c r="U1366" s="4"/>
      <c r="V1366" s="4" t="s">
        <v>9036</v>
      </c>
      <c r="W1366" s="6">
        <v>4</v>
      </c>
      <c r="X1366" s="6">
        <v>1</v>
      </c>
      <c r="Y1366" s="4" t="s">
        <v>2377</v>
      </c>
      <c r="Z1366" s="8">
        <v>8.3000000000000007</v>
      </c>
      <c r="AA1366" s="1">
        <v>0</v>
      </c>
    </row>
    <row r="1367" spans="1:27" x14ac:dyDescent="0.35">
      <c r="A1367" s="4" t="s">
        <v>2374</v>
      </c>
      <c r="B1367" s="4" t="s">
        <v>36</v>
      </c>
      <c r="C1367" s="4" t="s">
        <v>37</v>
      </c>
      <c r="D1367" s="6">
        <v>2012</v>
      </c>
      <c r="E1367" s="14" t="s">
        <v>12493</v>
      </c>
      <c r="F1367" s="14" t="s">
        <v>12514</v>
      </c>
      <c r="G1367" s="6">
        <v>1</v>
      </c>
      <c r="H1367" s="14">
        <v>41887</v>
      </c>
      <c r="I1367" s="6">
        <v>2014</v>
      </c>
      <c r="J1367" s="4" t="s">
        <v>71</v>
      </c>
      <c r="K1367" s="4" t="s">
        <v>71</v>
      </c>
      <c r="L1367" s="4" t="s">
        <v>9031</v>
      </c>
      <c r="M1367" s="22" t="s">
        <v>71</v>
      </c>
      <c r="N1367" s="4" t="s">
        <v>9032</v>
      </c>
      <c r="O1367" s="6">
        <v>1</v>
      </c>
      <c r="P1367" s="17">
        <v>0</v>
      </c>
      <c r="Q1367" s="4">
        <v>0</v>
      </c>
      <c r="R1367" s="4" t="s">
        <v>50</v>
      </c>
      <c r="S1367" s="6">
        <v>5</v>
      </c>
      <c r="T1367" s="6" t="s">
        <v>44</v>
      </c>
      <c r="U1367" s="4"/>
      <c r="V1367" s="4" t="s">
        <v>9872</v>
      </c>
      <c r="W1367" s="6">
        <v>9</v>
      </c>
      <c r="X1367" s="6">
        <v>1</v>
      </c>
      <c r="Y1367" s="4" t="s">
        <v>2377</v>
      </c>
      <c r="Z1367" s="8">
        <v>0</v>
      </c>
      <c r="AA1367" s="1">
        <v>0</v>
      </c>
    </row>
    <row r="1368" spans="1:27" x14ac:dyDescent="0.35">
      <c r="A1368" s="4" t="s">
        <v>2374</v>
      </c>
      <c r="B1368" s="4" t="s">
        <v>36</v>
      </c>
      <c r="C1368" s="4" t="s">
        <v>37</v>
      </c>
      <c r="D1368" s="6">
        <v>2012</v>
      </c>
      <c r="E1368" s="14" t="s">
        <v>12493</v>
      </c>
      <c r="F1368" s="14" t="s">
        <v>12514</v>
      </c>
      <c r="G1368" s="6">
        <v>1</v>
      </c>
      <c r="H1368" s="14">
        <v>41659</v>
      </c>
      <c r="I1368" s="6">
        <v>2014</v>
      </c>
      <c r="J1368" s="4" t="s">
        <v>71</v>
      </c>
      <c r="K1368" s="4" t="s">
        <v>71</v>
      </c>
      <c r="L1368" s="4" t="s">
        <v>9031</v>
      </c>
      <c r="M1368" s="22" t="s">
        <v>71</v>
      </c>
      <c r="N1368" s="4" t="s">
        <v>9032</v>
      </c>
      <c r="O1368" s="6">
        <v>0</v>
      </c>
      <c r="P1368" s="17">
        <v>1.2</v>
      </c>
      <c r="Q1368" s="4">
        <v>1.1999999999999999E-3</v>
      </c>
      <c r="R1368" s="4" t="s">
        <v>50</v>
      </c>
      <c r="S1368" s="6">
        <v>20</v>
      </c>
      <c r="T1368" s="6" t="s">
        <v>44</v>
      </c>
      <c r="U1368" s="4"/>
      <c r="V1368" s="4" t="s">
        <v>9036</v>
      </c>
      <c r="W1368" s="6">
        <v>1</v>
      </c>
      <c r="X1368" s="6">
        <v>1</v>
      </c>
      <c r="Y1368" s="4" t="s">
        <v>2377</v>
      </c>
      <c r="Z1368" s="8">
        <v>1.2</v>
      </c>
      <c r="AA1368" s="1">
        <v>0</v>
      </c>
    </row>
    <row r="1369" spans="1:27" x14ac:dyDescent="0.35">
      <c r="A1369" s="4" t="s">
        <v>2374</v>
      </c>
      <c r="B1369" s="4" t="s">
        <v>36</v>
      </c>
      <c r="C1369" s="4" t="s">
        <v>37</v>
      </c>
      <c r="D1369" s="6">
        <v>2012</v>
      </c>
      <c r="E1369" s="14" t="s">
        <v>12493</v>
      </c>
      <c r="F1369" s="14" t="s">
        <v>12514</v>
      </c>
      <c r="G1369" s="6">
        <v>1</v>
      </c>
      <c r="H1369" s="14">
        <v>40909</v>
      </c>
      <c r="I1369" s="6">
        <v>2012</v>
      </c>
      <c r="J1369" s="4" t="s">
        <v>71</v>
      </c>
      <c r="K1369" s="4" t="s">
        <v>71</v>
      </c>
      <c r="L1369" s="4" t="s">
        <v>9031</v>
      </c>
      <c r="M1369" s="22" t="s">
        <v>71</v>
      </c>
      <c r="N1369" s="4" t="s">
        <v>9032</v>
      </c>
      <c r="O1369" s="6">
        <v>1</v>
      </c>
      <c r="P1369" s="17">
        <v>0</v>
      </c>
      <c r="Q1369" s="4">
        <v>0</v>
      </c>
      <c r="R1369" s="4" t="s">
        <v>50</v>
      </c>
      <c r="S1369" s="6">
        <v>1</v>
      </c>
      <c r="T1369" s="6" t="s">
        <v>44</v>
      </c>
      <c r="U1369" s="4"/>
      <c r="V1369" s="4" t="s">
        <v>9873</v>
      </c>
      <c r="W1369" s="6">
        <v>1</v>
      </c>
      <c r="X1369" s="6">
        <v>1</v>
      </c>
      <c r="Y1369" s="4" t="s">
        <v>2377</v>
      </c>
      <c r="Z1369" s="8">
        <v>0</v>
      </c>
      <c r="AA1369" s="1">
        <v>0</v>
      </c>
    </row>
    <row r="1370" spans="1:27" x14ac:dyDescent="0.35">
      <c r="A1370" s="4" t="s">
        <v>2379</v>
      </c>
      <c r="B1370" s="4" t="s">
        <v>36</v>
      </c>
      <c r="C1370" s="4" t="s">
        <v>52</v>
      </c>
      <c r="D1370" s="6">
        <v>2012</v>
      </c>
      <c r="E1370" s="14" t="s">
        <v>12493</v>
      </c>
      <c r="F1370" s="14" t="s">
        <v>12514</v>
      </c>
      <c r="G1370" s="6">
        <v>2</v>
      </c>
      <c r="H1370" s="14">
        <v>43119</v>
      </c>
      <c r="I1370" s="6">
        <v>2018</v>
      </c>
      <c r="J1370" s="4" t="s">
        <v>161</v>
      </c>
      <c r="K1370" s="4" t="s">
        <v>161</v>
      </c>
      <c r="L1370" s="4" t="s">
        <v>46</v>
      </c>
      <c r="M1370" s="22" t="s">
        <v>46</v>
      </c>
      <c r="N1370" s="4" t="s">
        <v>9027</v>
      </c>
      <c r="O1370" s="6">
        <v>1</v>
      </c>
      <c r="P1370" s="17">
        <v>55</v>
      </c>
      <c r="Q1370" s="4">
        <v>5.5E-2</v>
      </c>
      <c r="R1370" s="4" t="s">
        <v>50</v>
      </c>
      <c r="S1370" s="6">
        <v>19</v>
      </c>
      <c r="T1370" s="6" t="s">
        <v>44</v>
      </c>
      <c r="U1370" s="4"/>
      <c r="V1370" s="4" t="s">
        <v>2381</v>
      </c>
      <c r="W1370" s="6">
        <v>1</v>
      </c>
      <c r="X1370" s="6">
        <v>1</v>
      </c>
      <c r="Y1370" s="4" t="s">
        <v>2382</v>
      </c>
      <c r="Z1370" s="8">
        <v>27.5</v>
      </c>
      <c r="AA1370" s="1">
        <v>0</v>
      </c>
    </row>
    <row r="1371" spans="1:27" x14ac:dyDescent="0.35">
      <c r="A1371" s="4" t="s">
        <v>2383</v>
      </c>
      <c r="B1371" s="4" t="s">
        <v>36</v>
      </c>
      <c r="C1371" s="4" t="s">
        <v>52</v>
      </c>
      <c r="D1371" s="6">
        <v>2008</v>
      </c>
      <c r="E1371" s="14" t="s">
        <v>12502</v>
      </c>
      <c r="F1371" s="14" t="s">
        <v>12523</v>
      </c>
      <c r="G1371" s="6">
        <v>1</v>
      </c>
      <c r="H1371" s="14">
        <v>42524</v>
      </c>
      <c r="I1371" s="6">
        <v>2016</v>
      </c>
      <c r="J1371" s="4" t="s">
        <v>161</v>
      </c>
      <c r="K1371" s="4" t="s">
        <v>161</v>
      </c>
      <c r="L1371" s="4" t="s">
        <v>9031</v>
      </c>
      <c r="M1371" s="22" t="s">
        <v>161</v>
      </c>
      <c r="N1371" s="4" t="s">
        <v>9032</v>
      </c>
      <c r="O1371" s="6">
        <v>2</v>
      </c>
      <c r="P1371" s="17">
        <v>0</v>
      </c>
      <c r="Q1371" s="4">
        <v>0</v>
      </c>
      <c r="R1371" s="4" t="s">
        <v>50</v>
      </c>
      <c r="S1371" s="6">
        <v>3</v>
      </c>
      <c r="T1371" s="6" t="s">
        <v>44</v>
      </c>
      <c r="U1371" s="4"/>
      <c r="V1371" s="4" t="s">
        <v>9874</v>
      </c>
      <c r="W1371" s="6">
        <v>6</v>
      </c>
      <c r="X1371" s="6">
        <v>1</v>
      </c>
      <c r="Y1371" s="4" t="s">
        <v>2386</v>
      </c>
      <c r="Z1371" s="8">
        <v>0</v>
      </c>
      <c r="AA1371" s="1">
        <v>0</v>
      </c>
    </row>
    <row r="1372" spans="1:27" x14ac:dyDescent="0.35">
      <c r="A1372" s="4" t="s">
        <v>2383</v>
      </c>
      <c r="B1372" s="4" t="s">
        <v>36</v>
      </c>
      <c r="C1372" s="4" t="s">
        <v>52</v>
      </c>
      <c r="D1372" s="6">
        <v>2008</v>
      </c>
      <c r="E1372" s="14" t="s">
        <v>12502</v>
      </c>
      <c r="F1372" s="14" t="s">
        <v>12523</v>
      </c>
      <c r="G1372" s="6">
        <v>1</v>
      </c>
      <c r="H1372" s="14">
        <v>41807</v>
      </c>
      <c r="I1372" s="6">
        <v>2014</v>
      </c>
      <c r="J1372" s="4" t="s">
        <v>161</v>
      </c>
      <c r="K1372" s="4" t="s">
        <v>161</v>
      </c>
      <c r="L1372" s="4" t="s">
        <v>131</v>
      </c>
      <c r="M1372" s="22" t="s">
        <v>131</v>
      </c>
      <c r="N1372" s="4" t="s">
        <v>9041</v>
      </c>
      <c r="O1372" s="6">
        <v>1</v>
      </c>
      <c r="P1372" s="17">
        <v>0</v>
      </c>
      <c r="Q1372" s="4">
        <v>0</v>
      </c>
      <c r="R1372" s="4" t="s">
        <v>50</v>
      </c>
      <c r="S1372" s="6">
        <v>17</v>
      </c>
      <c r="T1372" s="6" t="s">
        <v>44</v>
      </c>
      <c r="U1372" s="4"/>
      <c r="V1372" s="4" t="s">
        <v>9662</v>
      </c>
      <c r="W1372" s="6">
        <v>6</v>
      </c>
      <c r="X1372" s="6">
        <v>1</v>
      </c>
      <c r="Y1372" s="4" t="s">
        <v>2386</v>
      </c>
      <c r="Z1372" s="8">
        <v>0</v>
      </c>
      <c r="AA1372" s="1">
        <v>0</v>
      </c>
    </row>
    <row r="1373" spans="1:27" x14ac:dyDescent="0.35">
      <c r="A1373" s="4" t="s">
        <v>2387</v>
      </c>
      <c r="B1373" s="4" t="s">
        <v>36</v>
      </c>
      <c r="C1373" s="4" t="s">
        <v>37</v>
      </c>
      <c r="D1373" s="6">
        <v>2010</v>
      </c>
      <c r="E1373" s="14" t="s">
        <v>12498</v>
      </c>
      <c r="F1373" s="14" t="s">
        <v>12519</v>
      </c>
      <c r="G1373" s="6">
        <v>3</v>
      </c>
      <c r="H1373" s="14">
        <v>43266</v>
      </c>
      <c r="I1373" s="6">
        <v>2018</v>
      </c>
      <c r="J1373" s="4" t="s">
        <v>161</v>
      </c>
      <c r="K1373" s="4" t="s">
        <v>161</v>
      </c>
      <c r="L1373" s="4" t="s">
        <v>140</v>
      </c>
      <c r="M1373" s="22" t="s">
        <v>140</v>
      </c>
      <c r="N1373" s="4" t="s">
        <v>9029</v>
      </c>
      <c r="O1373" s="6">
        <v>1</v>
      </c>
      <c r="P1373" s="17">
        <v>7</v>
      </c>
      <c r="Q1373" s="4">
        <v>7.0000000000000001E-3</v>
      </c>
      <c r="R1373" s="4" t="s">
        <v>50</v>
      </c>
      <c r="S1373" s="6">
        <v>15</v>
      </c>
      <c r="T1373" s="6" t="s">
        <v>44</v>
      </c>
      <c r="U1373" s="4"/>
      <c r="V1373" s="4" t="s">
        <v>9875</v>
      </c>
      <c r="W1373" s="6">
        <v>6</v>
      </c>
      <c r="X1373" s="6">
        <v>1</v>
      </c>
      <c r="Y1373" s="4" t="s">
        <v>2390</v>
      </c>
      <c r="Z1373" s="8">
        <v>2.3333333333333335</v>
      </c>
      <c r="AA1373" s="1">
        <v>0</v>
      </c>
    </row>
    <row r="1374" spans="1:27" x14ac:dyDescent="0.35">
      <c r="A1374" s="4" t="s">
        <v>2387</v>
      </c>
      <c r="B1374" s="4" t="s">
        <v>36</v>
      </c>
      <c r="C1374" s="4" t="s">
        <v>37</v>
      </c>
      <c r="D1374" s="6">
        <v>2010</v>
      </c>
      <c r="E1374" s="14" t="s">
        <v>12498</v>
      </c>
      <c r="F1374" s="14" t="s">
        <v>12519</v>
      </c>
      <c r="G1374" s="6">
        <v>3</v>
      </c>
      <c r="H1374" s="14">
        <v>42668</v>
      </c>
      <c r="I1374" s="6">
        <v>2016</v>
      </c>
      <c r="J1374" s="4" t="s">
        <v>161</v>
      </c>
      <c r="K1374" s="4" t="s">
        <v>161</v>
      </c>
      <c r="L1374" s="4" t="s">
        <v>140</v>
      </c>
      <c r="M1374" s="22" t="s">
        <v>140</v>
      </c>
      <c r="N1374" s="4" t="s">
        <v>9029</v>
      </c>
      <c r="O1374" s="6">
        <v>3</v>
      </c>
      <c r="P1374" s="17">
        <v>7</v>
      </c>
      <c r="Q1374" s="4">
        <v>7.0000000000000001E-3</v>
      </c>
      <c r="R1374" s="4" t="s">
        <v>50</v>
      </c>
      <c r="S1374" s="6">
        <v>25</v>
      </c>
      <c r="T1374" s="6" t="s">
        <v>44</v>
      </c>
      <c r="U1374" s="4"/>
      <c r="V1374" s="4" t="s">
        <v>9876</v>
      </c>
      <c r="W1374" s="6">
        <v>10</v>
      </c>
      <c r="X1374" s="6">
        <v>1</v>
      </c>
      <c r="Y1374" s="4" t="s">
        <v>2390</v>
      </c>
      <c r="Z1374" s="8">
        <v>2.3333333333333335</v>
      </c>
      <c r="AA1374" s="1">
        <v>0</v>
      </c>
    </row>
    <row r="1375" spans="1:27" x14ac:dyDescent="0.35">
      <c r="A1375" s="4" t="s">
        <v>2387</v>
      </c>
      <c r="B1375" s="4" t="s">
        <v>36</v>
      </c>
      <c r="C1375" s="4" t="s">
        <v>37</v>
      </c>
      <c r="D1375" s="6">
        <v>2010</v>
      </c>
      <c r="E1375" s="14" t="s">
        <v>12498</v>
      </c>
      <c r="F1375" s="14" t="s">
        <v>12519</v>
      </c>
      <c r="G1375" s="6">
        <v>3</v>
      </c>
      <c r="H1375" s="14">
        <v>41787</v>
      </c>
      <c r="I1375" s="6">
        <v>2014</v>
      </c>
      <c r="J1375" s="4" t="s">
        <v>161</v>
      </c>
      <c r="K1375" s="4" t="s">
        <v>161</v>
      </c>
      <c r="L1375" s="4" t="s">
        <v>131</v>
      </c>
      <c r="M1375" s="22" t="s">
        <v>131</v>
      </c>
      <c r="N1375" s="4" t="s">
        <v>9041</v>
      </c>
      <c r="O1375" s="6">
        <v>3</v>
      </c>
      <c r="P1375" s="17">
        <v>5</v>
      </c>
      <c r="Q1375" s="4">
        <v>5.0000000000000001E-3</v>
      </c>
      <c r="R1375" s="4" t="s">
        <v>50</v>
      </c>
      <c r="S1375" s="6">
        <v>28</v>
      </c>
      <c r="T1375" s="6" t="s">
        <v>44</v>
      </c>
      <c r="U1375" s="4"/>
      <c r="V1375" s="4" t="s">
        <v>9877</v>
      </c>
      <c r="W1375" s="6">
        <v>5</v>
      </c>
      <c r="X1375" s="6">
        <v>1</v>
      </c>
      <c r="Y1375" s="4" t="s">
        <v>2390</v>
      </c>
      <c r="Z1375" s="8">
        <v>1.6666666666666667</v>
      </c>
      <c r="AA1375" s="1">
        <v>0</v>
      </c>
    </row>
    <row r="1376" spans="1:27" x14ac:dyDescent="0.35">
      <c r="A1376" s="4" t="s">
        <v>2387</v>
      </c>
      <c r="B1376" s="4" t="s">
        <v>36</v>
      </c>
      <c r="C1376" s="4" t="s">
        <v>37</v>
      </c>
      <c r="D1376" s="6">
        <v>2010</v>
      </c>
      <c r="E1376" s="14" t="s">
        <v>12498</v>
      </c>
      <c r="F1376" s="14" t="s">
        <v>12519</v>
      </c>
      <c r="G1376" s="6">
        <v>3</v>
      </c>
      <c r="H1376" s="14">
        <v>41402</v>
      </c>
      <c r="I1376" s="6">
        <v>2013</v>
      </c>
      <c r="J1376" s="4" t="s">
        <v>71</v>
      </c>
      <c r="K1376" s="4" t="s">
        <v>71</v>
      </c>
      <c r="L1376" s="4" t="s">
        <v>9031</v>
      </c>
      <c r="M1376" s="22" t="s">
        <v>71</v>
      </c>
      <c r="N1376" s="4" t="s">
        <v>9032</v>
      </c>
      <c r="O1376" s="6">
        <v>1</v>
      </c>
      <c r="P1376" s="17">
        <v>0</v>
      </c>
      <c r="Q1376" s="4">
        <v>0</v>
      </c>
      <c r="R1376" s="4" t="s">
        <v>50</v>
      </c>
      <c r="S1376" s="6">
        <v>8</v>
      </c>
      <c r="T1376" s="6" t="s">
        <v>44</v>
      </c>
      <c r="U1376" s="4"/>
      <c r="V1376" s="4" t="s">
        <v>9878</v>
      </c>
      <c r="W1376" s="6">
        <v>5</v>
      </c>
      <c r="X1376" s="6">
        <v>1</v>
      </c>
      <c r="Y1376" s="4" t="s">
        <v>2390</v>
      </c>
      <c r="Z1376" s="8">
        <v>0</v>
      </c>
      <c r="AA1376" s="1">
        <v>0</v>
      </c>
    </row>
    <row r="1377" spans="1:27" x14ac:dyDescent="0.35">
      <c r="A1377" s="4" t="s">
        <v>2387</v>
      </c>
      <c r="B1377" s="4" t="s">
        <v>36</v>
      </c>
      <c r="C1377" s="4" t="s">
        <v>37</v>
      </c>
      <c r="D1377" s="6">
        <v>2010</v>
      </c>
      <c r="E1377" s="14" t="s">
        <v>12498</v>
      </c>
      <c r="F1377" s="14" t="s">
        <v>12519</v>
      </c>
      <c r="G1377" s="6">
        <v>3</v>
      </c>
      <c r="H1377" s="14">
        <v>41149</v>
      </c>
      <c r="I1377" s="6">
        <v>2012</v>
      </c>
      <c r="J1377" s="4" t="s">
        <v>71</v>
      </c>
      <c r="K1377" s="4" t="s">
        <v>71</v>
      </c>
      <c r="L1377" s="4" t="s">
        <v>9031</v>
      </c>
      <c r="M1377" s="22" t="s">
        <v>71</v>
      </c>
      <c r="N1377" s="4" t="s">
        <v>9032</v>
      </c>
      <c r="O1377" s="6">
        <v>2</v>
      </c>
      <c r="P1377" s="17">
        <v>0</v>
      </c>
      <c r="Q1377" s="4">
        <v>0</v>
      </c>
      <c r="R1377" s="4" t="s">
        <v>50</v>
      </c>
      <c r="S1377" s="6">
        <v>28</v>
      </c>
      <c r="T1377" s="6" t="s">
        <v>44</v>
      </c>
      <c r="U1377" s="4"/>
      <c r="V1377" s="4" t="s">
        <v>9879</v>
      </c>
      <c r="W1377" s="6">
        <v>8</v>
      </c>
      <c r="X1377" s="6">
        <v>1</v>
      </c>
      <c r="Y1377" s="4" t="s">
        <v>2390</v>
      </c>
      <c r="Z1377" s="8">
        <v>0</v>
      </c>
      <c r="AA1377" s="1">
        <v>0</v>
      </c>
    </row>
    <row r="1378" spans="1:27" x14ac:dyDescent="0.35">
      <c r="A1378" s="4" t="s">
        <v>2391</v>
      </c>
      <c r="B1378" s="4" t="s">
        <v>36</v>
      </c>
      <c r="C1378" s="4" t="s">
        <v>37</v>
      </c>
      <c r="D1378" s="6"/>
      <c r="E1378" s="14"/>
      <c r="F1378" s="14"/>
      <c r="G1378" s="6">
        <v>2</v>
      </c>
      <c r="H1378" s="6"/>
      <c r="I1378" s="6"/>
      <c r="J1378" s="4" t="s">
        <v>9035</v>
      </c>
      <c r="K1378" s="4"/>
      <c r="L1378" s="4" t="s">
        <v>9031</v>
      </c>
      <c r="M1378" s="22" t="s">
        <v>9031</v>
      </c>
      <c r="N1378" s="4" t="s">
        <v>9032</v>
      </c>
      <c r="O1378" s="6">
        <v>0</v>
      </c>
      <c r="P1378" s="17">
        <v>0</v>
      </c>
      <c r="Q1378" s="4"/>
      <c r="R1378" s="4" t="s">
        <v>50</v>
      </c>
      <c r="S1378" s="6"/>
      <c r="T1378" s="6" t="s">
        <v>44</v>
      </c>
      <c r="U1378" s="4"/>
      <c r="V1378" s="4" t="s">
        <v>9036</v>
      </c>
      <c r="W1378" s="6"/>
      <c r="X1378" s="6">
        <v>1</v>
      </c>
      <c r="Y1378" s="4" t="s">
        <v>2393</v>
      </c>
      <c r="Z1378" s="8">
        <v>0</v>
      </c>
      <c r="AA1378" s="1">
        <v>0</v>
      </c>
    </row>
    <row r="1379" spans="1:27" x14ac:dyDescent="0.35">
      <c r="A1379" s="4" t="s">
        <v>2395</v>
      </c>
      <c r="B1379" s="4" t="s">
        <v>155</v>
      </c>
      <c r="C1379" s="4" t="s">
        <v>156</v>
      </c>
      <c r="D1379" s="6">
        <v>2011</v>
      </c>
      <c r="E1379" s="14" t="s">
        <v>12496</v>
      </c>
      <c r="F1379" s="14" t="s">
        <v>12517</v>
      </c>
      <c r="G1379" s="6">
        <v>1</v>
      </c>
      <c r="H1379" s="14">
        <v>43327</v>
      </c>
      <c r="I1379" s="6">
        <v>2018</v>
      </c>
      <c r="J1379" s="4" t="s">
        <v>9033</v>
      </c>
      <c r="K1379" s="4" t="s">
        <v>9033</v>
      </c>
      <c r="L1379" s="4" t="s">
        <v>9031</v>
      </c>
      <c r="M1379" s="22" t="s">
        <v>9033</v>
      </c>
      <c r="N1379" s="4" t="s">
        <v>9032</v>
      </c>
      <c r="O1379" s="6">
        <v>4</v>
      </c>
      <c r="P1379" s="17">
        <v>100</v>
      </c>
      <c r="Q1379" s="4">
        <v>0.1</v>
      </c>
      <c r="R1379" s="4" t="s">
        <v>50</v>
      </c>
      <c r="S1379" s="6">
        <v>15</v>
      </c>
      <c r="T1379" s="6" t="s">
        <v>44</v>
      </c>
      <c r="U1379" s="4"/>
      <c r="V1379" s="4" t="s">
        <v>9880</v>
      </c>
      <c r="W1379" s="6">
        <v>8</v>
      </c>
      <c r="X1379" s="6">
        <v>1</v>
      </c>
      <c r="Y1379" s="4" t="s">
        <v>2398</v>
      </c>
      <c r="Z1379" s="8">
        <v>100</v>
      </c>
      <c r="AA1379" s="1">
        <v>0</v>
      </c>
    </row>
    <row r="1380" spans="1:27" x14ac:dyDescent="0.35">
      <c r="A1380" s="4" t="s">
        <v>2395</v>
      </c>
      <c r="B1380" s="4" t="s">
        <v>155</v>
      </c>
      <c r="C1380" s="4" t="s">
        <v>156</v>
      </c>
      <c r="D1380" s="6">
        <v>2011</v>
      </c>
      <c r="E1380" s="14" t="s">
        <v>12496</v>
      </c>
      <c r="F1380" s="14" t="s">
        <v>12517</v>
      </c>
      <c r="G1380" s="6">
        <v>1</v>
      </c>
      <c r="H1380" s="14">
        <v>43069</v>
      </c>
      <c r="I1380" s="6">
        <v>2017</v>
      </c>
      <c r="J1380" s="4" t="s">
        <v>161</v>
      </c>
      <c r="K1380" s="4" t="s">
        <v>161</v>
      </c>
      <c r="L1380" s="4" t="s">
        <v>46</v>
      </c>
      <c r="M1380" s="22" t="s">
        <v>46</v>
      </c>
      <c r="N1380" s="4" t="s">
        <v>9027</v>
      </c>
      <c r="O1380" s="6">
        <v>2</v>
      </c>
      <c r="P1380" s="17">
        <v>20</v>
      </c>
      <c r="Q1380" s="4">
        <v>0.02</v>
      </c>
      <c r="R1380" s="4" t="s">
        <v>50</v>
      </c>
      <c r="S1380" s="6">
        <v>30</v>
      </c>
      <c r="T1380" s="6" t="s">
        <v>44</v>
      </c>
      <c r="U1380" s="4"/>
      <c r="V1380" s="4" t="s">
        <v>9881</v>
      </c>
      <c r="W1380" s="6">
        <v>11</v>
      </c>
      <c r="X1380" s="6">
        <v>1</v>
      </c>
      <c r="Y1380" s="4" t="s">
        <v>2398</v>
      </c>
      <c r="Z1380" s="8">
        <v>20</v>
      </c>
      <c r="AA1380" s="1">
        <v>0</v>
      </c>
    </row>
    <row r="1381" spans="1:27" x14ac:dyDescent="0.35">
      <c r="A1381" s="4" t="s">
        <v>2395</v>
      </c>
      <c r="B1381" s="4" t="s">
        <v>155</v>
      </c>
      <c r="C1381" s="4" t="s">
        <v>156</v>
      </c>
      <c r="D1381" s="6">
        <v>2011</v>
      </c>
      <c r="E1381" s="14" t="s">
        <v>12496</v>
      </c>
      <c r="F1381" s="14" t="s">
        <v>12517</v>
      </c>
      <c r="G1381" s="6">
        <v>1</v>
      </c>
      <c r="H1381" s="14">
        <v>42572</v>
      </c>
      <c r="I1381" s="6">
        <v>2016</v>
      </c>
      <c r="J1381" s="4" t="s">
        <v>161</v>
      </c>
      <c r="K1381" s="4" t="s">
        <v>161</v>
      </c>
      <c r="L1381" s="4" t="s">
        <v>140</v>
      </c>
      <c r="M1381" s="22" t="s">
        <v>140</v>
      </c>
      <c r="N1381" s="4" t="s">
        <v>9029</v>
      </c>
      <c r="O1381" s="6">
        <v>5</v>
      </c>
      <c r="P1381" s="17">
        <v>16.543509</v>
      </c>
      <c r="Q1381" s="4">
        <v>1.6543509000000001E-2</v>
      </c>
      <c r="R1381" s="4" t="s">
        <v>50</v>
      </c>
      <c r="S1381" s="6">
        <v>21</v>
      </c>
      <c r="T1381" s="6" t="s">
        <v>44</v>
      </c>
      <c r="U1381" s="4"/>
      <c r="V1381" s="4" t="s">
        <v>9882</v>
      </c>
      <c r="W1381" s="6">
        <v>7</v>
      </c>
      <c r="X1381" s="6">
        <v>1</v>
      </c>
      <c r="Y1381" s="4" t="s">
        <v>2398</v>
      </c>
      <c r="Z1381" s="8">
        <v>16.543509</v>
      </c>
      <c r="AA1381" s="1">
        <v>0</v>
      </c>
    </row>
    <row r="1382" spans="1:27" x14ac:dyDescent="0.35">
      <c r="A1382" s="4" t="s">
        <v>2395</v>
      </c>
      <c r="B1382" s="4" t="s">
        <v>155</v>
      </c>
      <c r="C1382" s="4" t="s">
        <v>156</v>
      </c>
      <c r="D1382" s="6">
        <v>2011</v>
      </c>
      <c r="E1382" s="14" t="s">
        <v>12496</v>
      </c>
      <c r="F1382" s="14" t="s">
        <v>12517</v>
      </c>
      <c r="G1382" s="6">
        <v>1</v>
      </c>
      <c r="H1382" s="14">
        <v>42377</v>
      </c>
      <c r="I1382" s="6">
        <v>2016</v>
      </c>
      <c r="J1382" s="4" t="s">
        <v>161</v>
      </c>
      <c r="K1382" s="4" t="s">
        <v>161</v>
      </c>
      <c r="L1382" s="4" t="s">
        <v>131</v>
      </c>
      <c r="M1382" s="22" t="s">
        <v>131</v>
      </c>
      <c r="N1382" s="4" t="s">
        <v>9041</v>
      </c>
      <c r="O1382" s="6">
        <v>3</v>
      </c>
      <c r="P1382" s="17">
        <v>7.1012170000000001</v>
      </c>
      <c r="Q1382" s="4">
        <v>7.1012169999999999E-3</v>
      </c>
      <c r="R1382" s="4" t="s">
        <v>50</v>
      </c>
      <c r="S1382" s="6">
        <v>8</v>
      </c>
      <c r="T1382" s="6" t="s">
        <v>44</v>
      </c>
      <c r="U1382" s="4"/>
      <c r="V1382" s="4" t="s">
        <v>9883</v>
      </c>
      <c r="W1382" s="6">
        <v>1</v>
      </c>
      <c r="X1382" s="6">
        <v>1</v>
      </c>
      <c r="Y1382" s="4" t="s">
        <v>2398</v>
      </c>
      <c r="Z1382" s="8">
        <v>7.1012170000000001</v>
      </c>
      <c r="AA1382" s="1">
        <v>0</v>
      </c>
    </row>
    <row r="1383" spans="1:27" x14ac:dyDescent="0.35">
      <c r="A1383" s="4" t="s">
        <v>2395</v>
      </c>
      <c r="B1383" s="4" t="s">
        <v>155</v>
      </c>
      <c r="C1383" s="4" t="s">
        <v>156</v>
      </c>
      <c r="D1383" s="6">
        <v>2011</v>
      </c>
      <c r="E1383" s="14" t="s">
        <v>12496</v>
      </c>
      <c r="F1383" s="14" t="s">
        <v>12517</v>
      </c>
      <c r="G1383" s="6">
        <v>1</v>
      </c>
      <c r="H1383" s="14">
        <v>40921</v>
      </c>
      <c r="I1383" s="6">
        <v>2012</v>
      </c>
      <c r="J1383" s="4" t="s">
        <v>71</v>
      </c>
      <c r="K1383" s="4" t="s">
        <v>71</v>
      </c>
      <c r="L1383" s="4" t="s">
        <v>9031</v>
      </c>
      <c r="M1383" s="22" t="s">
        <v>71</v>
      </c>
      <c r="N1383" s="4" t="s">
        <v>9032</v>
      </c>
      <c r="O1383" s="6">
        <v>1</v>
      </c>
      <c r="P1383" s="17">
        <v>0</v>
      </c>
      <c r="Q1383" s="4">
        <v>0</v>
      </c>
      <c r="R1383" s="4" t="s">
        <v>50</v>
      </c>
      <c r="S1383" s="6">
        <v>13</v>
      </c>
      <c r="T1383" s="6" t="s">
        <v>44</v>
      </c>
      <c r="U1383" s="4"/>
      <c r="V1383" s="4" t="s">
        <v>9884</v>
      </c>
      <c r="W1383" s="6">
        <v>1</v>
      </c>
      <c r="X1383" s="6">
        <v>1</v>
      </c>
      <c r="Y1383" s="4" t="s">
        <v>2398</v>
      </c>
      <c r="Z1383" s="8">
        <v>0</v>
      </c>
      <c r="AA1383" s="1">
        <v>0</v>
      </c>
    </row>
    <row r="1384" spans="1:27" x14ac:dyDescent="0.35">
      <c r="A1384" s="4" t="s">
        <v>2400</v>
      </c>
      <c r="B1384" s="4" t="s">
        <v>74</v>
      </c>
      <c r="C1384" s="4" t="s">
        <v>147</v>
      </c>
      <c r="D1384" s="6">
        <v>2008</v>
      </c>
      <c r="E1384" s="14" t="s">
        <v>12502</v>
      </c>
      <c r="F1384" s="14" t="s">
        <v>12523</v>
      </c>
      <c r="G1384" s="6">
        <v>1</v>
      </c>
      <c r="H1384" s="14">
        <v>43432</v>
      </c>
      <c r="I1384" s="6">
        <v>2018</v>
      </c>
      <c r="J1384" s="4" t="s">
        <v>161</v>
      </c>
      <c r="K1384" s="4" t="s">
        <v>161</v>
      </c>
      <c r="L1384" s="4" t="s">
        <v>140</v>
      </c>
      <c r="M1384" s="22" t="s">
        <v>140</v>
      </c>
      <c r="N1384" s="4" t="s">
        <v>9029</v>
      </c>
      <c r="O1384" s="6">
        <v>4</v>
      </c>
      <c r="P1384" s="17">
        <v>81.033253999999999</v>
      </c>
      <c r="Q1384" s="4">
        <v>8.1033253999999999E-2</v>
      </c>
      <c r="R1384" s="4" t="s">
        <v>50</v>
      </c>
      <c r="S1384" s="6">
        <v>28</v>
      </c>
      <c r="T1384" s="6" t="s">
        <v>44</v>
      </c>
      <c r="U1384" s="4"/>
      <c r="V1384" s="4" t="s">
        <v>9885</v>
      </c>
      <c r="W1384" s="6">
        <v>11</v>
      </c>
      <c r="X1384" s="6">
        <v>1</v>
      </c>
      <c r="Y1384" s="4" t="s">
        <v>2403</v>
      </c>
      <c r="Z1384" s="8">
        <v>81.033253999999999</v>
      </c>
      <c r="AA1384" s="1">
        <v>0</v>
      </c>
    </row>
    <row r="1385" spans="1:27" x14ac:dyDescent="0.35">
      <c r="A1385" s="4" t="s">
        <v>2400</v>
      </c>
      <c r="B1385" s="4" t="s">
        <v>74</v>
      </c>
      <c r="C1385" s="4" t="s">
        <v>147</v>
      </c>
      <c r="D1385" s="6">
        <v>2008</v>
      </c>
      <c r="E1385" s="14" t="s">
        <v>12502</v>
      </c>
      <c r="F1385" s="14" t="s">
        <v>12523</v>
      </c>
      <c r="G1385" s="6">
        <v>1</v>
      </c>
      <c r="H1385" s="14">
        <v>42753</v>
      </c>
      <c r="I1385" s="6">
        <v>2017</v>
      </c>
      <c r="J1385" s="4" t="s">
        <v>161</v>
      </c>
      <c r="K1385" s="4" t="s">
        <v>161</v>
      </c>
      <c r="L1385" s="4" t="s">
        <v>131</v>
      </c>
      <c r="M1385" s="22" t="s">
        <v>131</v>
      </c>
      <c r="N1385" s="4" t="s">
        <v>9041</v>
      </c>
      <c r="O1385" s="6">
        <v>1</v>
      </c>
      <c r="P1385" s="17">
        <v>25</v>
      </c>
      <c r="Q1385" s="4">
        <v>2.5000000000000001E-2</v>
      </c>
      <c r="R1385" s="4" t="s">
        <v>50</v>
      </c>
      <c r="S1385" s="6">
        <v>18</v>
      </c>
      <c r="T1385" s="6" t="s">
        <v>44</v>
      </c>
      <c r="U1385" s="4"/>
      <c r="V1385" s="4" t="s">
        <v>9886</v>
      </c>
      <c r="W1385" s="6">
        <v>1</v>
      </c>
      <c r="X1385" s="6">
        <v>1</v>
      </c>
      <c r="Y1385" s="4" t="s">
        <v>2403</v>
      </c>
      <c r="Z1385" s="8">
        <v>25</v>
      </c>
      <c r="AA1385" s="1">
        <v>0</v>
      </c>
    </row>
    <row r="1386" spans="1:27" x14ac:dyDescent="0.35">
      <c r="A1386" s="4" t="s">
        <v>2405</v>
      </c>
      <c r="B1386" s="4" t="s">
        <v>36</v>
      </c>
      <c r="C1386" s="4" t="s">
        <v>52</v>
      </c>
      <c r="D1386" s="6">
        <v>2013</v>
      </c>
      <c r="E1386" s="14" t="s">
        <v>12497</v>
      </c>
      <c r="F1386" s="14" t="s">
        <v>12518</v>
      </c>
      <c r="G1386" s="6">
        <v>1</v>
      </c>
      <c r="H1386" s="14">
        <v>43339</v>
      </c>
      <c r="I1386" s="6">
        <v>2018</v>
      </c>
      <c r="J1386" s="4" t="s">
        <v>161</v>
      </c>
      <c r="K1386" s="4" t="s">
        <v>161</v>
      </c>
      <c r="L1386" s="4" t="s">
        <v>46</v>
      </c>
      <c r="M1386" s="22" t="s">
        <v>46</v>
      </c>
      <c r="N1386" s="4" t="s">
        <v>9027</v>
      </c>
      <c r="O1386" s="6">
        <v>7</v>
      </c>
      <c r="P1386" s="17">
        <v>19</v>
      </c>
      <c r="Q1386" s="4">
        <v>1.9E-2</v>
      </c>
      <c r="R1386" s="4" t="s">
        <v>50</v>
      </c>
      <c r="S1386" s="6">
        <v>27</v>
      </c>
      <c r="T1386" s="6" t="s">
        <v>44</v>
      </c>
      <c r="U1386" s="4"/>
      <c r="V1386" s="4" t="s">
        <v>9887</v>
      </c>
      <c r="W1386" s="6">
        <v>8</v>
      </c>
      <c r="X1386" s="6">
        <v>1</v>
      </c>
      <c r="Y1386" s="4" t="s">
        <v>2408</v>
      </c>
      <c r="Z1386" s="8">
        <v>19</v>
      </c>
      <c r="AA1386" s="1">
        <v>0</v>
      </c>
    </row>
    <row r="1387" spans="1:27" x14ac:dyDescent="0.35">
      <c r="A1387" s="4" t="s">
        <v>2405</v>
      </c>
      <c r="B1387" s="4" t="s">
        <v>36</v>
      </c>
      <c r="C1387" s="4" t="s">
        <v>52</v>
      </c>
      <c r="D1387" s="6">
        <v>2013</v>
      </c>
      <c r="E1387" s="14" t="s">
        <v>12497</v>
      </c>
      <c r="F1387" s="14" t="s">
        <v>12518</v>
      </c>
      <c r="G1387" s="6">
        <v>1</v>
      </c>
      <c r="H1387" s="14">
        <v>43215</v>
      </c>
      <c r="I1387" s="6">
        <v>2018</v>
      </c>
      <c r="J1387" s="4" t="s">
        <v>9030</v>
      </c>
      <c r="K1387" s="4" t="s">
        <v>9030</v>
      </c>
      <c r="L1387" s="4" t="s">
        <v>9031</v>
      </c>
      <c r="M1387" s="22" t="s">
        <v>9030</v>
      </c>
      <c r="N1387" s="4" t="s">
        <v>9032</v>
      </c>
      <c r="O1387" s="6">
        <v>1</v>
      </c>
      <c r="P1387" s="17">
        <v>50</v>
      </c>
      <c r="Q1387" s="4">
        <v>0.05</v>
      </c>
      <c r="R1387" s="4" t="s">
        <v>50</v>
      </c>
      <c r="S1387" s="6">
        <v>25</v>
      </c>
      <c r="T1387" s="6" t="s">
        <v>44</v>
      </c>
      <c r="U1387" s="4"/>
      <c r="V1387" s="4" t="s">
        <v>9888</v>
      </c>
      <c r="W1387" s="6">
        <v>4</v>
      </c>
      <c r="X1387" s="6">
        <v>1</v>
      </c>
      <c r="Y1387" s="4" t="s">
        <v>2408</v>
      </c>
      <c r="Z1387" s="8">
        <v>50</v>
      </c>
      <c r="AA1387" s="1">
        <v>0</v>
      </c>
    </row>
    <row r="1388" spans="1:27" x14ac:dyDescent="0.35">
      <c r="A1388" s="4" t="s">
        <v>2405</v>
      </c>
      <c r="B1388" s="4" t="s">
        <v>36</v>
      </c>
      <c r="C1388" s="4" t="s">
        <v>52</v>
      </c>
      <c r="D1388" s="6">
        <v>2013</v>
      </c>
      <c r="E1388" s="14" t="s">
        <v>12497</v>
      </c>
      <c r="F1388" s="14" t="s">
        <v>12518</v>
      </c>
      <c r="G1388" s="6">
        <v>1</v>
      </c>
      <c r="H1388" s="14">
        <v>43032</v>
      </c>
      <c r="I1388" s="6">
        <v>2017</v>
      </c>
      <c r="J1388" s="4" t="s">
        <v>161</v>
      </c>
      <c r="K1388" s="4" t="s">
        <v>161</v>
      </c>
      <c r="L1388" s="4" t="s">
        <v>46</v>
      </c>
      <c r="M1388" s="22" t="s">
        <v>46</v>
      </c>
      <c r="N1388" s="4" t="s">
        <v>9027</v>
      </c>
      <c r="O1388" s="6">
        <v>12</v>
      </c>
      <c r="P1388" s="17">
        <v>12</v>
      </c>
      <c r="Q1388" s="4">
        <v>1.2E-2</v>
      </c>
      <c r="R1388" s="4" t="s">
        <v>50</v>
      </c>
      <c r="S1388" s="6">
        <v>24</v>
      </c>
      <c r="T1388" s="6" t="s">
        <v>44</v>
      </c>
      <c r="U1388" s="4"/>
      <c r="V1388" s="4" t="s">
        <v>9889</v>
      </c>
      <c r="W1388" s="6">
        <v>10</v>
      </c>
      <c r="X1388" s="6">
        <v>1</v>
      </c>
      <c r="Y1388" s="4" t="s">
        <v>2408</v>
      </c>
      <c r="Z1388" s="8">
        <v>12</v>
      </c>
      <c r="AA1388" s="1">
        <v>0</v>
      </c>
    </row>
    <row r="1389" spans="1:27" x14ac:dyDescent="0.35">
      <c r="A1389" s="4" t="s">
        <v>2405</v>
      </c>
      <c r="B1389" s="4" t="s">
        <v>36</v>
      </c>
      <c r="C1389" s="4" t="s">
        <v>52</v>
      </c>
      <c r="D1389" s="6">
        <v>2013</v>
      </c>
      <c r="E1389" s="14" t="s">
        <v>12497</v>
      </c>
      <c r="F1389" s="14" t="s">
        <v>12518</v>
      </c>
      <c r="G1389" s="6">
        <v>1</v>
      </c>
      <c r="H1389" s="14">
        <v>42606</v>
      </c>
      <c r="I1389" s="6">
        <v>2016</v>
      </c>
      <c r="J1389" s="4" t="s">
        <v>161</v>
      </c>
      <c r="K1389" s="4" t="s">
        <v>161</v>
      </c>
      <c r="L1389" s="4" t="s">
        <v>140</v>
      </c>
      <c r="M1389" s="22" t="s">
        <v>140</v>
      </c>
      <c r="N1389" s="4" t="s">
        <v>9029</v>
      </c>
      <c r="O1389" s="6">
        <v>3</v>
      </c>
      <c r="P1389" s="17">
        <v>7.1</v>
      </c>
      <c r="Q1389" s="4">
        <v>7.1000000000000004E-3</v>
      </c>
      <c r="R1389" s="4" t="s">
        <v>50</v>
      </c>
      <c r="S1389" s="6">
        <v>24</v>
      </c>
      <c r="T1389" s="6" t="s">
        <v>44</v>
      </c>
      <c r="U1389" s="4"/>
      <c r="V1389" s="4" t="s">
        <v>9890</v>
      </c>
      <c r="W1389" s="6">
        <v>8</v>
      </c>
      <c r="X1389" s="6">
        <v>1</v>
      </c>
      <c r="Y1389" s="4" t="s">
        <v>2408</v>
      </c>
      <c r="Z1389" s="8">
        <v>7.1</v>
      </c>
      <c r="AA1389" s="1">
        <v>0</v>
      </c>
    </row>
    <row r="1390" spans="1:27" x14ac:dyDescent="0.35">
      <c r="A1390" s="4" t="s">
        <v>2405</v>
      </c>
      <c r="B1390" s="4" t="s">
        <v>36</v>
      </c>
      <c r="C1390" s="4" t="s">
        <v>52</v>
      </c>
      <c r="D1390" s="6">
        <v>2013</v>
      </c>
      <c r="E1390" s="14" t="s">
        <v>12497</v>
      </c>
      <c r="F1390" s="14" t="s">
        <v>12518</v>
      </c>
      <c r="G1390" s="6">
        <v>1</v>
      </c>
      <c r="H1390" s="14">
        <v>42182</v>
      </c>
      <c r="I1390" s="6">
        <v>2015</v>
      </c>
      <c r="J1390" s="4" t="s">
        <v>161</v>
      </c>
      <c r="K1390" s="4" t="s">
        <v>161</v>
      </c>
      <c r="L1390" s="4" t="s">
        <v>131</v>
      </c>
      <c r="M1390" s="22" t="s">
        <v>131</v>
      </c>
      <c r="N1390" s="4" t="s">
        <v>9041</v>
      </c>
      <c r="O1390" s="6">
        <v>3</v>
      </c>
      <c r="P1390" s="17">
        <v>7.3</v>
      </c>
      <c r="Q1390" s="4">
        <v>7.3000000000000001E-3</v>
      </c>
      <c r="R1390" s="4" t="s">
        <v>50</v>
      </c>
      <c r="S1390" s="6">
        <v>27</v>
      </c>
      <c r="T1390" s="6" t="s">
        <v>44</v>
      </c>
      <c r="U1390" s="4"/>
      <c r="V1390" s="4" t="s">
        <v>9890</v>
      </c>
      <c r="W1390" s="6">
        <v>6</v>
      </c>
      <c r="X1390" s="6">
        <v>1</v>
      </c>
      <c r="Y1390" s="4" t="s">
        <v>2408</v>
      </c>
      <c r="Z1390" s="8">
        <v>7.3</v>
      </c>
      <c r="AA1390" s="1">
        <v>0</v>
      </c>
    </row>
    <row r="1391" spans="1:27" x14ac:dyDescent="0.35">
      <c r="A1391" s="4" t="s">
        <v>2405</v>
      </c>
      <c r="B1391" s="4" t="s">
        <v>36</v>
      </c>
      <c r="C1391" s="4" t="s">
        <v>52</v>
      </c>
      <c r="D1391" s="6">
        <v>2013</v>
      </c>
      <c r="E1391" s="14" t="s">
        <v>12497</v>
      </c>
      <c r="F1391" s="14" t="s">
        <v>12518</v>
      </c>
      <c r="G1391" s="6">
        <v>1</v>
      </c>
      <c r="H1391" s="14">
        <v>41974</v>
      </c>
      <c r="I1391" s="6">
        <v>2014</v>
      </c>
      <c r="J1391" s="4" t="s">
        <v>71</v>
      </c>
      <c r="K1391" s="4" t="s">
        <v>71</v>
      </c>
      <c r="L1391" s="4" t="s">
        <v>9031</v>
      </c>
      <c r="M1391" s="22" t="s">
        <v>71</v>
      </c>
      <c r="N1391" s="4" t="s">
        <v>9032</v>
      </c>
      <c r="O1391" s="6">
        <v>3</v>
      </c>
      <c r="P1391" s="17">
        <v>1</v>
      </c>
      <c r="Q1391" s="4">
        <v>1E-3</v>
      </c>
      <c r="R1391" s="4" t="s">
        <v>50</v>
      </c>
      <c r="S1391" s="6">
        <v>1</v>
      </c>
      <c r="T1391" s="6" t="s">
        <v>44</v>
      </c>
      <c r="U1391" s="4"/>
      <c r="V1391" s="4" t="s">
        <v>9891</v>
      </c>
      <c r="W1391" s="6">
        <v>12</v>
      </c>
      <c r="X1391" s="6">
        <v>1</v>
      </c>
      <c r="Y1391" s="4" t="s">
        <v>2408</v>
      </c>
      <c r="Z1391" s="8">
        <v>1</v>
      </c>
      <c r="AA1391" s="1">
        <v>0</v>
      </c>
    </row>
    <row r="1392" spans="1:27" x14ac:dyDescent="0.35">
      <c r="A1392" s="4" t="s">
        <v>2405</v>
      </c>
      <c r="B1392" s="4" t="s">
        <v>36</v>
      </c>
      <c r="C1392" s="4" t="s">
        <v>52</v>
      </c>
      <c r="D1392" s="6">
        <v>2013</v>
      </c>
      <c r="E1392" s="14" t="s">
        <v>12497</v>
      </c>
      <c r="F1392" s="14" t="s">
        <v>12518</v>
      </c>
      <c r="G1392" s="6">
        <v>1</v>
      </c>
      <c r="H1392" s="14">
        <v>41609</v>
      </c>
      <c r="I1392" s="6">
        <v>2013</v>
      </c>
      <c r="J1392" s="4" t="s">
        <v>71</v>
      </c>
      <c r="K1392" s="4" t="s">
        <v>71</v>
      </c>
      <c r="L1392" s="4" t="s">
        <v>9031</v>
      </c>
      <c r="M1392" s="22" t="s">
        <v>71</v>
      </c>
      <c r="N1392" s="4" t="s">
        <v>9032</v>
      </c>
      <c r="O1392" s="6">
        <v>0</v>
      </c>
      <c r="P1392" s="17">
        <v>1</v>
      </c>
      <c r="Q1392" s="4">
        <v>1E-3</v>
      </c>
      <c r="R1392" s="4" t="s">
        <v>50</v>
      </c>
      <c r="S1392" s="6">
        <v>1</v>
      </c>
      <c r="T1392" s="6" t="s">
        <v>44</v>
      </c>
      <c r="U1392" s="4"/>
      <c r="V1392" s="4" t="s">
        <v>9036</v>
      </c>
      <c r="W1392" s="6">
        <v>12</v>
      </c>
      <c r="X1392" s="6">
        <v>1</v>
      </c>
      <c r="Y1392" s="4" t="s">
        <v>2408</v>
      </c>
      <c r="Z1392" s="8">
        <v>1</v>
      </c>
      <c r="AA1392" s="1">
        <v>0</v>
      </c>
    </row>
    <row r="1393" spans="1:27" x14ac:dyDescent="0.35">
      <c r="A1393" s="4" t="s">
        <v>1552</v>
      </c>
      <c r="B1393" s="4" t="s">
        <v>63</v>
      </c>
      <c r="C1393" s="4" t="s">
        <v>324</v>
      </c>
      <c r="D1393" s="6">
        <v>2015</v>
      </c>
      <c r="E1393" s="14" t="s">
        <v>12492</v>
      </c>
      <c r="F1393" s="14" t="s">
        <v>12513</v>
      </c>
      <c r="G1393" s="6">
        <v>1</v>
      </c>
      <c r="H1393" s="6"/>
      <c r="I1393" s="6"/>
      <c r="J1393" s="4" t="s">
        <v>9035</v>
      </c>
      <c r="K1393" s="4"/>
      <c r="L1393" s="4" t="s">
        <v>9031</v>
      </c>
      <c r="M1393" s="22" t="s">
        <v>9031</v>
      </c>
      <c r="N1393" s="4" t="s">
        <v>9032</v>
      </c>
      <c r="O1393" s="6">
        <v>0</v>
      </c>
      <c r="P1393" s="17">
        <v>0</v>
      </c>
      <c r="Q1393" s="4"/>
      <c r="R1393" s="4" t="s">
        <v>50</v>
      </c>
      <c r="S1393" s="6"/>
      <c r="T1393" s="6" t="s">
        <v>44</v>
      </c>
      <c r="U1393" s="4"/>
      <c r="V1393" s="4" t="s">
        <v>9036</v>
      </c>
      <c r="W1393" s="6"/>
      <c r="X1393" s="6">
        <v>1</v>
      </c>
      <c r="Y1393" s="4" t="s">
        <v>2410</v>
      </c>
      <c r="Z1393" s="8">
        <v>0</v>
      </c>
      <c r="AA1393" s="1">
        <v>0</v>
      </c>
    </row>
    <row r="1394" spans="1:27" x14ac:dyDescent="0.35">
      <c r="A1394" s="4" t="s">
        <v>2411</v>
      </c>
      <c r="B1394" s="4" t="s">
        <v>36</v>
      </c>
      <c r="C1394" s="4" t="s">
        <v>52</v>
      </c>
      <c r="D1394" s="6">
        <v>2014</v>
      </c>
      <c r="E1394" s="14" t="s">
        <v>12490</v>
      </c>
      <c r="F1394" s="14" t="s">
        <v>12511</v>
      </c>
      <c r="G1394" s="6">
        <v>1</v>
      </c>
      <c r="H1394" s="14">
        <v>43528</v>
      </c>
      <c r="I1394" s="6">
        <v>2019</v>
      </c>
      <c r="J1394" s="4" t="s">
        <v>161</v>
      </c>
      <c r="K1394" s="4" t="s">
        <v>161</v>
      </c>
      <c r="L1394" s="4" t="s">
        <v>131</v>
      </c>
      <c r="M1394" s="22" t="s">
        <v>131</v>
      </c>
      <c r="N1394" s="4" t="s">
        <v>9041</v>
      </c>
      <c r="O1394" s="6">
        <v>3</v>
      </c>
      <c r="P1394" s="17">
        <v>3</v>
      </c>
      <c r="Q1394" s="4">
        <v>3.0000000000000001E-3</v>
      </c>
      <c r="R1394" s="4" t="s">
        <v>50</v>
      </c>
      <c r="S1394" s="6">
        <v>4</v>
      </c>
      <c r="T1394" s="6" t="s">
        <v>44</v>
      </c>
      <c r="U1394" s="4"/>
      <c r="V1394" s="4" t="s">
        <v>9892</v>
      </c>
      <c r="W1394" s="6">
        <v>3</v>
      </c>
      <c r="X1394" s="6">
        <v>1</v>
      </c>
      <c r="Y1394" s="4" t="s">
        <v>2414</v>
      </c>
      <c r="Z1394" s="8">
        <v>3</v>
      </c>
      <c r="AA1394" s="1">
        <v>0</v>
      </c>
    </row>
    <row r="1395" spans="1:27" x14ac:dyDescent="0.35">
      <c r="A1395" s="4" t="s">
        <v>2411</v>
      </c>
      <c r="B1395" s="4" t="s">
        <v>36</v>
      </c>
      <c r="C1395" s="4" t="s">
        <v>52</v>
      </c>
      <c r="D1395" s="6">
        <v>2014</v>
      </c>
      <c r="E1395" s="14" t="s">
        <v>12490</v>
      </c>
      <c r="F1395" s="14" t="s">
        <v>12511</v>
      </c>
      <c r="G1395" s="6">
        <v>1</v>
      </c>
      <c r="H1395" s="14">
        <v>43038</v>
      </c>
      <c r="I1395" s="6">
        <v>2017</v>
      </c>
      <c r="J1395" s="4" t="s">
        <v>71</v>
      </c>
      <c r="K1395" s="4" t="s">
        <v>71</v>
      </c>
      <c r="L1395" s="4" t="s">
        <v>9031</v>
      </c>
      <c r="M1395" s="22" t="s">
        <v>71</v>
      </c>
      <c r="N1395" s="4" t="s">
        <v>9032</v>
      </c>
      <c r="O1395" s="6">
        <v>1</v>
      </c>
      <c r="P1395" s="17">
        <v>0.1</v>
      </c>
      <c r="Q1395" s="4">
        <v>1E-4</v>
      </c>
      <c r="R1395" s="4" t="s">
        <v>50</v>
      </c>
      <c r="S1395" s="6">
        <v>30</v>
      </c>
      <c r="T1395" s="6" t="s">
        <v>44</v>
      </c>
      <c r="U1395" s="4"/>
      <c r="V1395" s="4" t="s">
        <v>9893</v>
      </c>
      <c r="W1395" s="6">
        <v>10</v>
      </c>
      <c r="X1395" s="6">
        <v>1</v>
      </c>
      <c r="Y1395" s="4" t="s">
        <v>2414</v>
      </c>
      <c r="Z1395" s="8">
        <v>0.1</v>
      </c>
      <c r="AA1395" s="1">
        <v>0</v>
      </c>
    </row>
    <row r="1396" spans="1:27" x14ac:dyDescent="0.35">
      <c r="A1396" s="4" t="s">
        <v>2411</v>
      </c>
      <c r="B1396" s="4" t="s">
        <v>36</v>
      </c>
      <c r="C1396" s="4" t="s">
        <v>52</v>
      </c>
      <c r="D1396" s="6">
        <v>2014</v>
      </c>
      <c r="E1396" s="14" t="s">
        <v>12490</v>
      </c>
      <c r="F1396" s="14" t="s">
        <v>12511</v>
      </c>
      <c r="G1396" s="6">
        <v>1</v>
      </c>
      <c r="H1396" s="14">
        <v>42746</v>
      </c>
      <c r="I1396" s="6">
        <v>2017</v>
      </c>
      <c r="J1396" s="4" t="s">
        <v>71</v>
      </c>
      <c r="K1396" s="4" t="s">
        <v>71</v>
      </c>
      <c r="L1396" s="4" t="s">
        <v>9031</v>
      </c>
      <c r="M1396" s="22" t="s">
        <v>71</v>
      </c>
      <c r="N1396" s="4" t="s">
        <v>9032</v>
      </c>
      <c r="O1396" s="6">
        <v>2</v>
      </c>
      <c r="P1396" s="17">
        <v>0</v>
      </c>
      <c r="Q1396" s="4">
        <v>0</v>
      </c>
      <c r="R1396" s="4" t="s">
        <v>50</v>
      </c>
      <c r="S1396" s="6">
        <v>11</v>
      </c>
      <c r="T1396" s="6" t="s">
        <v>44</v>
      </c>
      <c r="U1396" s="4"/>
      <c r="V1396" s="4" t="s">
        <v>9894</v>
      </c>
      <c r="W1396" s="6">
        <v>1</v>
      </c>
      <c r="X1396" s="6">
        <v>1</v>
      </c>
      <c r="Y1396" s="4" t="s">
        <v>2414</v>
      </c>
      <c r="Z1396" s="8">
        <v>0</v>
      </c>
      <c r="AA1396" s="1">
        <v>0</v>
      </c>
    </row>
    <row r="1397" spans="1:27" x14ac:dyDescent="0.35">
      <c r="A1397" s="4" t="s">
        <v>2411</v>
      </c>
      <c r="B1397" s="4" t="s">
        <v>36</v>
      </c>
      <c r="C1397" s="4" t="s">
        <v>52</v>
      </c>
      <c r="D1397" s="6">
        <v>2014</v>
      </c>
      <c r="E1397" s="14" t="s">
        <v>12490</v>
      </c>
      <c r="F1397" s="14" t="s">
        <v>12511</v>
      </c>
      <c r="G1397" s="6">
        <v>1</v>
      </c>
      <c r="H1397" s="14">
        <v>42461</v>
      </c>
      <c r="I1397" s="6">
        <v>2016</v>
      </c>
      <c r="J1397" s="4" t="s">
        <v>71</v>
      </c>
      <c r="K1397" s="4" t="s">
        <v>71</v>
      </c>
      <c r="L1397" s="4" t="s">
        <v>9031</v>
      </c>
      <c r="M1397" s="22" t="s">
        <v>71</v>
      </c>
      <c r="N1397" s="4" t="s">
        <v>9032</v>
      </c>
      <c r="O1397" s="6">
        <v>3</v>
      </c>
      <c r="P1397" s="17">
        <v>0</v>
      </c>
      <c r="Q1397" s="4">
        <v>0</v>
      </c>
      <c r="R1397" s="4" t="s">
        <v>50</v>
      </c>
      <c r="S1397" s="6">
        <v>1</v>
      </c>
      <c r="T1397" s="6" t="s">
        <v>44</v>
      </c>
      <c r="U1397" s="4"/>
      <c r="V1397" s="4" t="s">
        <v>9895</v>
      </c>
      <c r="W1397" s="6">
        <v>4</v>
      </c>
      <c r="X1397" s="6">
        <v>1</v>
      </c>
      <c r="Y1397" s="4" t="s">
        <v>2414</v>
      </c>
      <c r="Z1397" s="8">
        <v>0</v>
      </c>
      <c r="AA1397" s="1">
        <v>0</v>
      </c>
    </row>
    <row r="1398" spans="1:27" x14ac:dyDescent="0.35">
      <c r="A1398" s="4" t="s">
        <v>2415</v>
      </c>
      <c r="B1398" s="4" t="s">
        <v>36</v>
      </c>
      <c r="C1398" s="4" t="s">
        <v>37</v>
      </c>
      <c r="D1398" s="6">
        <v>2013</v>
      </c>
      <c r="E1398" s="14" t="s">
        <v>12497</v>
      </c>
      <c r="F1398" s="14" t="s">
        <v>12518</v>
      </c>
      <c r="G1398" s="6">
        <v>1</v>
      </c>
      <c r="H1398" s="14">
        <v>43319</v>
      </c>
      <c r="I1398" s="6">
        <v>2018</v>
      </c>
      <c r="J1398" s="4" t="s">
        <v>161</v>
      </c>
      <c r="K1398" s="4" t="s">
        <v>161</v>
      </c>
      <c r="L1398" s="4" t="s">
        <v>9037</v>
      </c>
      <c r="M1398" s="22" t="s">
        <v>9037</v>
      </c>
      <c r="N1398" s="4" t="s">
        <v>9082</v>
      </c>
      <c r="O1398" s="6">
        <v>1</v>
      </c>
      <c r="P1398" s="17">
        <v>40</v>
      </c>
      <c r="Q1398" s="4">
        <v>0.04</v>
      </c>
      <c r="R1398" s="4" t="s">
        <v>50</v>
      </c>
      <c r="S1398" s="6">
        <v>7</v>
      </c>
      <c r="T1398" s="6" t="s">
        <v>44</v>
      </c>
      <c r="U1398" s="4"/>
      <c r="V1398" s="4" t="s">
        <v>9896</v>
      </c>
      <c r="W1398" s="6">
        <v>8</v>
      </c>
      <c r="X1398" s="6">
        <v>1</v>
      </c>
      <c r="Y1398" s="4" t="s">
        <v>2418</v>
      </c>
      <c r="Z1398" s="8">
        <v>40</v>
      </c>
      <c r="AA1398" s="1">
        <v>0</v>
      </c>
    </row>
    <row r="1399" spans="1:27" x14ac:dyDescent="0.35">
      <c r="A1399" s="4" t="s">
        <v>2415</v>
      </c>
      <c r="B1399" s="4" t="s">
        <v>36</v>
      </c>
      <c r="C1399" s="4" t="s">
        <v>37</v>
      </c>
      <c r="D1399" s="6">
        <v>2013</v>
      </c>
      <c r="E1399" s="14" t="s">
        <v>12497</v>
      </c>
      <c r="F1399" s="14" t="s">
        <v>12518</v>
      </c>
      <c r="G1399" s="6">
        <v>1</v>
      </c>
      <c r="H1399" s="14">
        <v>43124</v>
      </c>
      <c r="I1399" s="6">
        <v>2018</v>
      </c>
      <c r="J1399" s="4" t="s">
        <v>161</v>
      </c>
      <c r="K1399" s="4" t="s">
        <v>161</v>
      </c>
      <c r="L1399" s="4" t="s">
        <v>9037</v>
      </c>
      <c r="M1399" s="22" t="s">
        <v>9037</v>
      </c>
      <c r="N1399" s="4" t="s">
        <v>9038</v>
      </c>
      <c r="O1399" s="6">
        <v>2</v>
      </c>
      <c r="P1399" s="17">
        <v>70</v>
      </c>
      <c r="Q1399" s="4">
        <v>7.0000000000000007E-2</v>
      </c>
      <c r="R1399" s="4" t="s">
        <v>50</v>
      </c>
      <c r="S1399" s="6">
        <v>24</v>
      </c>
      <c r="T1399" s="6" t="s">
        <v>44</v>
      </c>
      <c r="U1399" s="4"/>
      <c r="V1399" s="4" t="s">
        <v>9897</v>
      </c>
      <c r="W1399" s="6">
        <v>1</v>
      </c>
      <c r="X1399" s="6">
        <v>1</v>
      </c>
      <c r="Y1399" s="4" t="s">
        <v>2418</v>
      </c>
      <c r="Z1399" s="8">
        <v>70</v>
      </c>
      <c r="AA1399" s="1">
        <v>0</v>
      </c>
    </row>
    <row r="1400" spans="1:27" x14ac:dyDescent="0.35">
      <c r="A1400" s="4" t="s">
        <v>2415</v>
      </c>
      <c r="B1400" s="4" t="s">
        <v>36</v>
      </c>
      <c r="C1400" s="4" t="s">
        <v>37</v>
      </c>
      <c r="D1400" s="6">
        <v>2013</v>
      </c>
      <c r="E1400" s="14" t="s">
        <v>12497</v>
      </c>
      <c r="F1400" s="14" t="s">
        <v>12518</v>
      </c>
      <c r="G1400" s="6">
        <v>1</v>
      </c>
      <c r="H1400" s="14">
        <v>42949</v>
      </c>
      <c r="I1400" s="6">
        <v>2017</v>
      </c>
      <c r="J1400" s="4" t="s">
        <v>161</v>
      </c>
      <c r="K1400" s="4" t="s">
        <v>161</v>
      </c>
      <c r="L1400" s="4" t="s">
        <v>9037</v>
      </c>
      <c r="M1400" s="22" t="s">
        <v>9037</v>
      </c>
      <c r="N1400" s="4" t="s">
        <v>9038</v>
      </c>
      <c r="O1400" s="6">
        <v>4</v>
      </c>
      <c r="P1400" s="17">
        <v>220</v>
      </c>
      <c r="Q1400" s="4">
        <v>0.22</v>
      </c>
      <c r="R1400" s="4" t="s">
        <v>50</v>
      </c>
      <c r="S1400" s="6">
        <v>2</v>
      </c>
      <c r="T1400" s="6" t="s">
        <v>44</v>
      </c>
      <c r="U1400" s="4"/>
      <c r="V1400" s="4" t="s">
        <v>9898</v>
      </c>
      <c r="W1400" s="6">
        <v>8</v>
      </c>
      <c r="X1400" s="6">
        <v>1</v>
      </c>
      <c r="Y1400" s="4" t="s">
        <v>2418</v>
      </c>
      <c r="Z1400" s="8">
        <v>220</v>
      </c>
      <c r="AA1400" s="1">
        <v>0</v>
      </c>
    </row>
    <row r="1401" spans="1:27" x14ac:dyDescent="0.35">
      <c r="A1401" s="4" t="s">
        <v>2415</v>
      </c>
      <c r="B1401" s="4" t="s">
        <v>36</v>
      </c>
      <c r="C1401" s="4" t="s">
        <v>37</v>
      </c>
      <c r="D1401" s="6">
        <v>2013</v>
      </c>
      <c r="E1401" s="14" t="s">
        <v>12497</v>
      </c>
      <c r="F1401" s="14" t="s">
        <v>12518</v>
      </c>
      <c r="G1401" s="6">
        <v>1</v>
      </c>
      <c r="H1401" s="14">
        <v>42236</v>
      </c>
      <c r="I1401" s="6">
        <v>2015</v>
      </c>
      <c r="J1401" s="4" t="s">
        <v>161</v>
      </c>
      <c r="K1401" s="4" t="s">
        <v>161</v>
      </c>
      <c r="L1401" s="4" t="s">
        <v>46</v>
      </c>
      <c r="M1401" s="22" t="s">
        <v>46</v>
      </c>
      <c r="N1401" s="4" t="s">
        <v>9027</v>
      </c>
      <c r="O1401" s="6">
        <v>8</v>
      </c>
      <c r="P1401" s="17">
        <v>207</v>
      </c>
      <c r="Q1401" s="4">
        <v>0.20699999999999999</v>
      </c>
      <c r="R1401" s="4" t="s">
        <v>50</v>
      </c>
      <c r="S1401" s="6">
        <v>20</v>
      </c>
      <c r="T1401" s="6" t="s">
        <v>44</v>
      </c>
      <c r="U1401" s="4"/>
      <c r="V1401" s="4" t="s">
        <v>9899</v>
      </c>
      <c r="W1401" s="6">
        <v>8</v>
      </c>
      <c r="X1401" s="6">
        <v>1</v>
      </c>
      <c r="Y1401" s="4" t="s">
        <v>2418</v>
      </c>
      <c r="Z1401" s="8">
        <v>207</v>
      </c>
      <c r="AA1401" s="1">
        <v>0</v>
      </c>
    </row>
    <row r="1402" spans="1:27" x14ac:dyDescent="0.35">
      <c r="A1402" s="4" t="s">
        <v>2415</v>
      </c>
      <c r="B1402" s="4" t="s">
        <v>36</v>
      </c>
      <c r="C1402" s="4" t="s">
        <v>37</v>
      </c>
      <c r="D1402" s="6">
        <v>2013</v>
      </c>
      <c r="E1402" s="14" t="s">
        <v>12497</v>
      </c>
      <c r="F1402" s="14" t="s">
        <v>12518</v>
      </c>
      <c r="G1402" s="6">
        <v>1</v>
      </c>
      <c r="H1402" s="14">
        <v>42019</v>
      </c>
      <c r="I1402" s="6">
        <v>2015</v>
      </c>
      <c r="J1402" s="4" t="s">
        <v>161</v>
      </c>
      <c r="K1402" s="4" t="s">
        <v>161</v>
      </c>
      <c r="L1402" s="4" t="s">
        <v>9031</v>
      </c>
      <c r="M1402" s="22" t="s">
        <v>161</v>
      </c>
      <c r="N1402" s="4" t="s">
        <v>9032</v>
      </c>
      <c r="O1402" s="6">
        <v>1</v>
      </c>
      <c r="P1402" s="17">
        <v>0</v>
      </c>
      <c r="Q1402" s="4">
        <v>0</v>
      </c>
      <c r="R1402" s="4" t="s">
        <v>50</v>
      </c>
      <c r="S1402" s="6">
        <v>15</v>
      </c>
      <c r="T1402" s="6" t="s">
        <v>44</v>
      </c>
      <c r="U1402" s="4"/>
      <c r="V1402" s="4" t="s">
        <v>9260</v>
      </c>
      <c r="W1402" s="6">
        <v>1</v>
      </c>
      <c r="X1402" s="6">
        <v>1</v>
      </c>
      <c r="Y1402" s="4" t="s">
        <v>2418</v>
      </c>
      <c r="Z1402" s="8">
        <v>0</v>
      </c>
      <c r="AA1402" s="1">
        <v>0</v>
      </c>
    </row>
    <row r="1403" spans="1:27" x14ac:dyDescent="0.35">
      <c r="A1403" s="4" t="s">
        <v>2415</v>
      </c>
      <c r="B1403" s="4" t="s">
        <v>36</v>
      </c>
      <c r="C1403" s="4" t="s">
        <v>37</v>
      </c>
      <c r="D1403" s="6">
        <v>2013</v>
      </c>
      <c r="E1403" s="14" t="s">
        <v>12497</v>
      </c>
      <c r="F1403" s="14" t="s">
        <v>12518</v>
      </c>
      <c r="G1403" s="6">
        <v>1</v>
      </c>
      <c r="H1403" s="14">
        <v>41920</v>
      </c>
      <c r="I1403" s="6">
        <v>2014</v>
      </c>
      <c r="J1403" s="4" t="s">
        <v>161</v>
      </c>
      <c r="K1403" s="4" t="s">
        <v>161</v>
      </c>
      <c r="L1403" s="4" t="s">
        <v>140</v>
      </c>
      <c r="M1403" s="22" t="s">
        <v>140</v>
      </c>
      <c r="N1403" s="4" t="s">
        <v>9029</v>
      </c>
      <c r="O1403" s="6">
        <v>2</v>
      </c>
      <c r="P1403" s="17">
        <v>0</v>
      </c>
      <c r="Q1403" s="4">
        <v>0</v>
      </c>
      <c r="R1403" s="4" t="s">
        <v>50</v>
      </c>
      <c r="S1403" s="6">
        <v>8</v>
      </c>
      <c r="T1403" s="6" t="s">
        <v>44</v>
      </c>
      <c r="U1403" s="4"/>
      <c r="V1403" s="4" t="s">
        <v>9900</v>
      </c>
      <c r="W1403" s="6">
        <v>10</v>
      </c>
      <c r="X1403" s="6">
        <v>1</v>
      </c>
      <c r="Y1403" s="4" t="s">
        <v>2418</v>
      </c>
      <c r="Z1403" s="8">
        <v>0</v>
      </c>
      <c r="AA1403" s="1">
        <v>0</v>
      </c>
    </row>
    <row r="1404" spans="1:27" x14ac:dyDescent="0.35">
      <c r="A1404" s="4" t="s">
        <v>2415</v>
      </c>
      <c r="B1404" s="4" t="s">
        <v>36</v>
      </c>
      <c r="C1404" s="4" t="s">
        <v>37</v>
      </c>
      <c r="D1404" s="6">
        <v>2013</v>
      </c>
      <c r="E1404" s="14" t="s">
        <v>12497</v>
      </c>
      <c r="F1404" s="14" t="s">
        <v>12518</v>
      </c>
      <c r="G1404" s="6">
        <v>1</v>
      </c>
      <c r="H1404" s="14">
        <v>41639</v>
      </c>
      <c r="I1404" s="6">
        <v>2013</v>
      </c>
      <c r="J1404" s="4" t="s">
        <v>161</v>
      </c>
      <c r="K1404" s="4" t="s">
        <v>161</v>
      </c>
      <c r="L1404" s="4" t="s">
        <v>131</v>
      </c>
      <c r="M1404" s="22" t="s">
        <v>131</v>
      </c>
      <c r="N1404" s="4" t="s">
        <v>9041</v>
      </c>
      <c r="O1404" s="6">
        <v>4</v>
      </c>
      <c r="P1404" s="17">
        <v>12</v>
      </c>
      <c r="Q1404" s="4">
        <v>1.2E-2</v>
      </c>
      <c r="R1404" s="4" t="s">
        <v>50</v>
      </c>
      <c r="S1404" s="6">
        <v>31</v>
      </c>
      <c r="T1404" s="6" t="s">
        <v>44</v>
      </c>
      <c r="U1404" s="4"/>
      <c r="V1404" s="4" t="s">
        <v>9901</v>
      </c>
      <c r="W1404" s="6">
        <v>12</v>
      </c>
      <c r="X1404" s="6">
        <v>1</v>
      </c>
      <c r="Y1404" s="4" t="s">
        <v>2418</v>
      </c>
      <c r="Z1404" s="8">
        <v>12</v>
      </c>
      <c r="AA1404" s="1">
        <v>0</v>
      </c>
    </row>
    <row r="1405" spans="1:27" x14ac:dyDescent="0.35">
      <c r="A1405" s="4" t="s">
        <v>2419</v>
      </c>
      <c r="B1405" s="4" t="s">
        <v>84</v>
      </c>
      <c r="C1405" s="4" t="s">
        <v>116</v>
      </c>
      <c r="D1405" s="6">
        <v>2014</v>
      </c>
      <c r="E1405" s="14" t="s">
        <v>12490</v>
      </c>
      <c r="F1405" s="14" t="s">
        <v>12511</v>
      </c>
      <c r="G1405" s="6">
        <v>1</v>
      </c>
      <c r="H1405" s="14">
        <v>42772</v>
      </c>
      <c r="I1405" s="6">
        <v>2017</v>
      </c>
      <c r="J1405" s="4" t="s">
        <v>9035</v>
      </c>
      <c r="K1405" s="4" t="s">
        <v>9108</v>
      </c>
      <c r="L1405" s="4" t="s">
        <v>9031</v>
      </c>
      <c r="M1405" s="22" t="s">
        <v>9108</v>
      </c>
      <c r="N1405" s="4" t="s">
        <v>9032</v>
      </c>
      <c r="O1405" s="6">
        <v>1</v>
      </c>
      <c r="P1405" s="17">
        <v>0</v>
      </c>
      <c r="Q1405" s="4">
        <v>0</v>
      </c>
      <c r="R1405" s="4" t="s">
        <v>50</v>
      </c>
      <c r="S1405" s="6">
        <v>6</v>
      </c>
      <c r="T1405" s="6" t="s">
        <v>44</v>
      </c>
      <c r="U1405" s="4"/>
      <c r="V1405" s="4" t="s">
        <v>9902</v>
      </c>
      <c r="W1405" s="6">
        <v>2</v>
      </c>
      <c r="X1405" s="6">
        <v>1</v>
      </c>
      <c r="Y1405" s="4" t="s">
        <v>2422</v>
      </c>
      <c r="Z1405" s="8">
        <v>0</v>
      </c>
      <c r="AA1405" s="1">
        <v>0</v>
      </c>
    </row>
    <row r="1406" spans="1:27" x14ac:dyDescent="0.35">
      <c r="A1406" s="4" t="s">
        <v>2419</v>
      </c>
      <c r="B1406" s="4" t="s">
        <v>84</v>
      </c>
      <c r="C1406" s="4" t="s">
        <v>116</v>
      </c>
      <c r="D1406" s="6">
        <v>2014</v>
      </c>
      <c r="E1406" s="14" t="s">
        <v>12490</v>
      </c>
      <c r="F1406" s="14" t="s">
        <v>12511</v>
      </c>
      <c r="G1406" s="6">
        <v>1</v>
      </c>
      <c r="H1406" s="14">
        <v>42373</v>
      </c>
      <c r="I1406" s="6">
        <v>2016</v>
      </c>
      <c r="J1406" s="4" t="s">
        <v>71</v>
      </c>
      <c r="K1406" s="4" t="s">
        <v>71</v>
      </c>
      <c r="L1406" s="4" t="s">
        <v>9031</v>
      </c>
      <c r="M1406" s="22" t="s">
        <v>71</v>
      </c>
      <c r="N1406" s="4" t="s">
        <v>9032</v>
      </c>
      <c r="O1406" s="6">
        <v>3</v>
      </c>
      <c r="P1406" s="17">
        <v>0</v>
      </c>
      <c r="Q1406" s="4">
        <v>0</v>
      </c>
      <c r="R1406" s="4" t="s">
        <v>50</v>
      </c>
      <c r="S1406" s="6">
        <v>4</v>
      </c>
      <c r="T1406" s="6" t="s">
        <v>44</v>
      </c>
      <c r="U1406" s="4"/>
      <c r="V1406" s="4" t="s">
        <v>9477</v>
      </c>
      <c r="W1406" s="6">
        <v>1</v>
      </c>
      <c r="X1406" s="6">
        <v>1</v>
      </c>
      <c r="Y1406" s="4" t="s">
        <v>2422</v>
      </c>
      <c r="Z1406" s="8">
        <v>0</v>
      </c>
      <c r="AA1406" s="1">
        <v>0</v>
      </c>
    </row>
    <row r="1407" spans="1:27" x14ac:dyDescent="0.35">
      <c r="A1407" s="4" t="s">
        <v>2423</v>
      </c>
      <c r="B1407" s="4" t="s">
        <v>74</v>
      </c>
      <c r="C1407" s="4" t="s">
        <v>75</v>
      </c>
      <c r="D1407" s="6">
        <v>2013</v>
      </c>
      <c r="E1407" s="14" t="s">
        <v>12497</v>
      </c>
      <c r="F1407" s="14" t="s">
        <v>12518</v>
      </c>
      <c r="G1407" s="6">
        <v>1</v>
      </c>
      <c r="H1407" s="14">
        <v>42523</v>
      </c>
      <c r="I1407" s="6">
        <v>2016</v>
      </c>
      <c r="J1407" s="4" t="s">
        <v>161</v>
      </c>
      <c r="K1407" s="4" t="s">
        <v>161</v>
      </c>
      <c r="L1407" s="4" t="s">
        <v>140</v>
      </c>
      <c r="M1407" s="22" t="s">
        <v>140</v>
      </c>
      <c r="N1407" s="4" t="s">
        <v>9029</v>
      </c>
      <c r="O1407" s="6">
        <v>1</v>
      </c>
      <c r="P1407" s="17">
        <v>22.5</v>
      </c>
      <c r="Q1407" s="4">
        <v>2.2499999999999999E-2</v>
      </c>
      <c r="R1407" s="4" t="s">
        <v>50</v>
      </c>
      <c r="S1407" s="6">
        <v>2</v>
      </c>
      <c r="T1407" s="6" t="s">
        <v>44</v>
      </c>
      <c r="U1407" s="4"/>
      <c r="V1407" s="4" t="s">
        <v>9903</v>
      </c>
      <c r="W1407" s="6">
        <v>6</v>
      </c>
      <c r="X1407" s="6">
        <v>1</v>
      </c>
      <c r="Y1407" s="4" t="s">
        <v>2426</v>
      </c>
      <c r="Z1407" s="8">
        <v>22.5</v>
      </c>
      <c r="AA1407" s="1">
        <v>0</v>
      </c>
    </row>
    <row r="1408" spans="1:27" x14ac:dyDescent="0.35">
      <c r="A1408" s="4" t="s">
        <v>2423</v>
      </c>
      <c r="B1408" s="4" t="s">
        <v>74</v>
      </c>
      <c r="C1408" s="4" t="s">
        <v>75</v>
      </c>
      <c r="D1408" s="6">
        <v>2013</v>
      </c>
      <c r="E1408" s="14" t="s">
        <v>12497</v>
      </c>
      <c r="F1408" s="14" t="s">
        <v>12518</v>
      </c>
      <c r="G1408" s="6">
        <v>1</v>
      </c>
      <c r="H1408" s="14">
        <v>42166</v>
      </c>
      <c r="I1408" s="6">
        <v>2015</v>
      </c>
      <c r="J1408" s="4" t="s">
        <v>161</v>
      </c>
      <c r="K1408" s="4" t="s">
        <v>161</v>
      </c>
      <c r="L1408" s="4" t="s">
        <v>131</v>
      </c>
      <c r="M1408" s="22" t="s">
        <v>131</v>
      </c>
      <c r="N1408" s="4" t="s">
        <v>9041</v>
      </c>
      <c r="O1408" s="6">
        <v>4</v>
      </c>
      <c r="P1408" s="17">
        <v>11.3</v>
      </c>
      <c r="Q1408" s="4">
        <v>1.1299999999999999E-2</v>
      </c>
      <c r="R1408" s="4" t="s">
        <v>50</v>
      </c>
      <c r="S1408" s="6">
        <v>11</v>
      </c>
      <c r="T1408" s="6" t="s">
        <v>44</v>
      </c>
      <c r="U1408" s="4"/>
      <c r="V1408" s="4" t="s">
        <v>9904</v>
      </c>
      <c r="W1408" s="6">
        <v>6</v>
      </c>
      <c r="X1408" s="6">
        <v>1</v>
      </c>
      <c r="Y1408" s="4" t="s">
        <v>2426</v>
      </c>
      <c r="Z1408" s="8">
        <v>11.3</v>
      </c>
      <c r="AA1408" s="1">
        <v>0</v>
      </c>
    </row>
    <row r="1409" spans="1:27" x14ac:dyDescent="0.35">
      <c r="A1409" s="4" t="s">
        <v>2423</v>
      </c>
      <c r="B1409" s="4" t="s">
        <v>74</v>
      </c>
      <c r="C1409" s="4" t="s">
        <v>75</v>
      </c>
      <c r="D1409" s="6">
        <v>2013</v>
      </c>
      <c r="E1409" s="14" t="s">
        <v>12497</v>
      </c>
      <c r="F1409" s="14" t="s">
        <v>12518</v>
      </c>
      <c r="G1409" s="6">
        <v>1</v>
      </c>
      <c r="H1409" s="14">
        <v>41989</v>
      </c>
      <c r="I1409" s="6">
        <v>2014</v>
      </c>
      <c r="J1409" s="4" t="s">
        <v>71</v>
      </c>
      <c r="K1409" s="4" t="s">
        <v>71</v>
      </c>
      <c r="L1409" s="4" t="s">
        <v>9031</v>
      </c>
      <c r="M1409" s="22" t="s">
        <v>71</v>
      </c>
      <c r="N1409" s="4" t="s">
        <v>9032</v>
      </c>
      <c r="O1409" s="6">
        <v>6</v>
      </c>
      <c r="P1409" s="17">
        <v>2.5</v>
      </c>
      <c r="Q1409" s="4">
        <v>2.5000000000000001E-3</v>
      </c>
      <c r="R1409" s="4" t="s">
        <v>50</v>
      </c>
      <c r="S1409" s="6">
        <v>16</v>
      </c>
      <c r="T1409" s="6" t="s">
        <v>44</v>
      </c>
      <c r="U1409" s="4"/>
      <c r="V1409" s="4" t="s">
        <v>9905</v>
      </c>
      <c r="W1409" s="6">
        <v>12</v>
      </c>
      <c r="X1409" s="6">
        <v>1</v>
      </c>
      <c r="Y1409" s="4" t="s">
        <v>2426</v>
      </c>
      <c r="Z1409" s="8">
        <v>2.5</v>
      </c>
      <c r="AA1409" s="1">
        <v>0</v>
      </c>
    </row>
    <row r="1410" spans="1:27" x14ac:dyDescent="0.35">
      <c r="A1410" s="4" t="s">
        <v>2427</v>
      </c>
      <c r="B1410" s="4" t="s">
        <v>84</v>
      </c>
      <c r="C1410" s="4" t="s">
        <v>95</v>
      </c>
      <c r="D1410" s="6">
        <v>2012</v>
      </c>
      <c r="E1410" s="14" t="s">
        <v>12493</v>
      </c>
      <c r="F1410" s="14" t="s">
        <v>12514</v>
      </c>
      <c r="G1410" s="6">
        <v>1</v>
      </c>
      <c r="H1410" s="14">
        <v>42401</v>
      </c>
      <c r="I1410" s="6">
        <v>2016</v>
      </c>
      <c r="J1410" s="4" t="s">
        <v>161</v>
      </c>
      <c r="K1410" s="4" t="s">
        <v>161</v>
      </c>
      <c r="L1410" s="4" t="s">
        <v>131</v>
      </c>
      <c r="M1410" s="22" t="s">
        <v>131</v>
      </c>
      <c r="N1410" s="4" t="s">
        <v>9041</v>
      </c>
      <c r="O1410" s="6">
        <v>1</v>
      </c>
      <c r="P1410" s="17">
        <v>0.9</v>
      </c>
      <c r="Q1410" s="4">
        <v>8.9999999999999998E-4</v>
      </c>
      <c r="R1410" s="4" t="s">
        <v>50</v>
      </c>
      <c r="S1410" s="6">
        <v>1</v>
      </c>
      <c r="T1410" s="6" t="s">
        <v>44</v>
      </c>
      <c r="U1410" s="4"/>
      <c r="V1410" s="4" t="s">
        <v>9906</v>
      </c>
      <c r="W1410" s="6">
        <v>2</v>
      </c>
      <c r="X1410" s="6">
        <v>1</v>
      </c>
      <c r="Y1410" s="4" t="s">
        <v>2430</v>
      </c>
      <c r="Z1410" s="8">
        <v>0.9</v>
      </c>
      <c r="AA1410" s="1">
        <v>0</v>
      </c>
    </row>
    <row r="1411" spans="1:27" x14ac:dyDescent="0.35">
      <c r="A1411" s="4" t="s">
        <v>2427</v>
      </c>
      <c r="B1411" s="4" t="s">
        <v>84</v>
      </c>
      <c r="C1411" s="4" t="s">
        <v>95</v>
      </c>
      <c r="D1411" s="6">
        <v>2012</v>
      </c>
      <c r="E1411" s="14" t="s">
        <v>12493</v>
      </c>
      <c r="F1411" s="14" t="s">
        <v>12514</v>
      </c>
      <c r="G1411" s="6">
        <v>1</v>
      </c>
      <c r="H1411" s="14">
        <v>42226</v>
      </c>
      <c r="I1411" s="6">
        <v>2015</v>
      </c>
      <c r="J1411" s="4" t="s">
        <v>71</v>
      </c>
      <c r="K1411" s="4" t="s">
        <v>71</v>
      </c>
      <c r="L1411" s="4" t="s">
        <v>9031</v>
      </c>
      <c r="M1411" s="22" t="s">
        <v>71</v>
      </c>
      <c r="N1411" s="4" t="s">
        <v>9032</v>
      </c>
      <c r="O1411" s="6">
        <v>1</v>
      </c>
      <c r="P1411" s="17">
        <v>0.767154</v>
      </c>
      <c r="Q1411" s="4">
        <v>7.6715400000000003E-4</v>
      </c>
      <c r="R1411" s="4" t="s">
        <v>50</v>
      </c>
      <c r="S1411" s="6">
        <v>10</v>
      </c>
      <c r="T1411" s="6" t="s">
        <v>44</v>
      </c>
      <c r="U1411" s="4"/>
      <c r="V1411" s="4" t="s">
        <v>9907</v>
      </c>
      <c r="W1411" s="6">
        <v>8</v>
      </c>
      <c r="X1411" s="6">
        <v>1</v>
      </c>
      <c r="Y1411" s="4" t="s">
        <v>2430</v>
      </c>
      <c r="Z1411" s="8">
        <v>0.767154</v>
      </c>
      <c r="AA1411" s="1">
        <v>0</v>
      </c>
    </row>
    <row r="1412" spans="1:27" x14ac:dyDescent="0.35">
      <c r="A1412" s="4" t="s">
        <v>2431</v>
      </c>
      <c r="B1412" s="4" t="s">
        <v>84</v>
      </c>
      <c r="C1412" s="4" t="s">
        <v>116</v>
      </c>
      <c r="D1412" s="6">
        <v>2011</v>
      </c>
      <c r="E1412" s="14" t="s">
        <v>12496</v>
      </c>
      <c r="F1412" s="14" t="s">
        <v>12517</v>
      </c>
      <c r="G1412" s="6">
        <v>1</v>
      </c>
      <c r="H1412" s="14">
        <v>42998</v>
      </c>
      <c r="I1412" s="6">
        <v>2017</v>
      </c>
      <c r="J1412" s="4" t="s">
        <v>161</v>
      </c>
      <c r="K1412" s="4" t="s">
        <v>161</v>
      </c>
      <c r="L1412" s="4" t="s">
        <v>46</v>
      </c>
      <c r="M1412" s="22" t="s">
        <v>46</v>
      </c>
      <c r="N1412" s="4" t="s">
        <v>9027</v>
      </c>
      <c r="O1412" s="6">
        <v>2</v>
      </c>
      <c r="P1412" s="17">
        <v>26</v>
      </c>
      <c r="Q1412" s="4">
        <v>2.5999999999999999E-2</v>
      </c>
      <c r="R1412" s="4" t="s">
        <v>50</v>
      </c>
      <c r="S1412" s="6">
        <v>20</v>
      </c>
      <c r="T1412" s="6" t="s">
        <v>44</v>
      </c>
      <c r="U1412" s="4"/>
      <c r="V1412" s="4" t="s">
        <v>9908</v>
      </c>
      <c r="W1412" s="6">
        <v>9</v>
      </c>
      <c r="X1412" s="6">
        <v>1</v>
      </c>
      <c r="Y1412" s="4" t="s">
        <v>2434</v>
      </c>
      <c r="Z1412" s="8">
        <v>26</v>
      </c>
      <c r="AA1412" s="1">
        <v>0</v>
      </c>
    </row>
    <row r="1413" spans="1:27" x14ac:dyDescent="0.35">
      <c r="A1413" s="4" t="s">
        <v>2431</v>
      </c>
      <c r="B1413" s="4" t="s">
        <v>84</v>
      </c>
      <c r="C1413" s="4" t="s">
        <v>116</v>
      </c>
      <c r="D1413" s="6">
        <v>2011</v>
      </c>
      <c r="E1413" s="14" t="s">
        <v>12496</v>
      </c>
      <c r="F1413" s="14" t="s">
        <v>12517</v>
      </c>
      <c r="G1413" s="6">
        <v>1</v>
      </c>
      <c r="H1413" s="14">
        <v>42409</v>
      </c>
      <c r="I1413" s="6">
        <v>2016</v>
      </c>
      <c r="J1413" s="4" t="s">
        <v>161</v>
      </c>
      <c r="K1413" s="4" t="s">
        <v>161</v>
      </c>
      <c r="L1413" s="4" t="s">
        <v>140</v>
      </c>
      <c r="M1413" s="22" t="s">
        <v>140</v>
      </c>
      <c r="N1413" s="4" t="s">
        <v>9029</v>
      </c>
      <c r="O1413" s="6">
        <v>4</v>
      </c>
      <c r="P1413" s="17">
        <v>14</v>
      </c>
      <c r="Q1413" s="4">
        <v>1.4E-2</v>
      </c>
      <c r="R1413" s="4" t="s">
        <v>50</v>
      </c>
      <c r="S1413" s="6">
        <v>9</v>
      </c>
      <c r="T1413" s="6" t="s">
        <v>44</v>
      </c>
      <c r="U1413" s="4"/>
      <c r="V1413" s="4" t="s">
        <v>9909</v>
      </c>
      <c r="W1413" s="6">
        <v>2</v>
      </c>
      <c r="X1413" s="6">
        <v>1</v>
      </c>
      <c r="Y1413" s="4" t="s">
        <v>2434</v>
      </c>
      <c r="Z1413" s="8">
        <v>14</v>
      </c>
      <c r="AA1413" s="1">
        <v>0</v>
      </c>
    </row>
    <row r="1414" spans="1:27" x14ac:dyDescent="0.35">
      <c r="A1414" s="4" t="s">
        <v>2431</v>
      </c>
      <c r="B1414" s="4" t="s">
        <v>84</v>
      </c>
      <c r="C1414" s="4" t="s">
        <v>116</v>
      </c>
      <c r="D1414" s="6">
        <v>2011</v>
      </c>
      <c r="E1414" s="14" t="s">
        <v>12496</v>
      </c>
      <c r="F1414" s="14" t="s">
        <v>12517</v>
      </c>
      <c r="G1414" s="6">
        <v>1</v>
      </c>
      <c r="H1414" s="14">
        <v>42046</v>
      </c>
      <c r="I1414" s="6">
        <v>2015</v>
      </c>
      <c r="J1414" s="4" t="s">
        <v>161</v>
      </c>
      <c r="K1414" s="4" t="s">
        <v>161</v>
      </c>
      <c r="L1414" s="4" t="s">
        <v>131</v>
      </c>
      <c r="M1414" s="22" t="s">
        <v>131</v>
      </c>
      <c r="N1414" s="4" t="s">
        <v>9041</v>
      </c>
      <c r="O1414" s="6">
        <v>3</v>
      </c>
      <c r="P1414" s="17">
        <v>8</v>
      </c>
      <c r="Q1414" s="4">
        <v>8.0000000000000002E-3</v>
      </c>
      <c r="R1414" s="4" t="s">
        <v>50</v>
      </c>
      <c r="S1414" s="6">
        <v>11</v>
      </c>
      <c r="T1414" s="6" t="s">
        <v>44</v>
      </c>
      <c r="U1414" s="4"/>
      <c r="V1414" s="4" t="s">
        <v>9910</v>
      </c>
      <c r="W1414" s="6">
        <v>2</v>
      </c>
      <c r="X1414" s="6">
        <v>1</v>
      </c>
      <c r="Y1414" s="4" t="s">
        <v>2434</v>
      </c>
      <c r="Z1414" s="8">
        <v>8</v>
      </c>
      <c r="AA1414" s="1">
        <v>0</v>
      </c>
    </row>
    <row r="1415" spans="1:27" x14ac:dyDescent="0.35">
      <c r="A1415" s="4" t="s">
        <v>2431</v>
      </c>
      <c r="B1415" s="4" t="s">
        <v>84</v>
      </c>
      <c r="C1415" s="4" t="s">
        <v>116</v>
      </c>
      <c r="D1415" s="6">
        <v>2011</v>
      </c>
      <c r="E1415" s="14" t="s">
        <v>12496</v>
      </c>
      <c r="F1415" s="14" t="s">
        <v>12517</v>
      </c>
      <c r="G1415" s="6">
        <v>1</v>
      </c>
      <c r="H1415" s="14">
        <v>41537</v>
      </c>
      <c r="I1415" s="6">
        <v>2013</v>
      </c>
      <c r="J1415" s="4" t="s">
        <v>71</v>
      </c>
      <c r="K1415" s="4" t="s">
        <v>71</v>
      </c>
      <c r="L1415" s="4" t="s">
        <v>9031</v>
      </c>
      <c r="M1415" s="22" t="s">
        <v>71</v>
      </c>
      <c r="N1415" s="4" t="s">
        <v>9032</v>
      </c>
      <c r="O1415" s="6">
        <v>1</v>
      </c>
      <c r="P1415" s="17">
        <v>0</v>
      </c>
      <c r="Q1415" s="4">
        <v>0</v>
      </c>
      <c r="R1415" s="4" t="s">
        <v>50</v>
      </c>
      <c r="S1415" s="6">
        <v>20</v>
      </c>
      <c r="T1415" s="6" t="s">
        <v>44</v>
      </c>
      <c r="U1415" s="4"/>
      <c r="V1415" s="4" t="s">
        <v>5828</v>
      </c>
      <c r="W1415" s="6">
        <v>9</v>
      </c>
      <c r="X1415" s="6">
        <v>1</v>
      </c>
      <c r="Y1415" s="4" t="s">
        <v>2434</v>
      </c>
      <c r="Z1415" s="8">
        <v>0</v>
      </c>
      <c r="AA1415" s="1">
        <v>0</v>
      </c>
    </row>
    <row r="1416" spans="1:27" x14ac:dyDescent="0.35">
      <c r="A1416" s="4" t="s">
        <v>2431</v>
      </c>
      <c r="B1416" s="4" t="s">
        <v>84</v>
      </c>
      <c r="C1416" s="4" t="s">
        <v>116</v>
      </c>
      <c r="D1416" s="6">
        <v>2011</v>
      </c>
      <c r="E1416" s="14" t="s">
        <v>12496</v>
      </c>
      <c r="F1416" s="14" t="s">
        <v>12517</v>
      </c>
      <c r="G1416" s="6">
        <v>1</v>
      </c>
      <c r="H1416" s="14">
        <v>41255</v>
      </c>
      <c r="I1416" s="6">
        <v>2012</v>
      </c>
      <c r="J1416" s="4" t="s">
        <v>71</v>
      </c>
      <c r="K1416" s="4" t="s">
        <v>71</v>
      </c>
      <c r="L1416" s="4" t="s">
        <v>9031</v>
      </c>
      <c r="M1416" s="22" t="s">
        <v>71</v>
      </c>
      <c r="N1416" s="4" t="s">
        <v>9032</v>
      </c>
      <c r="O1416" s="6">
        <v>0</v>
      </c>
      <c r="P1416" s="17">
        <v>0</v>
      </c>
      <c r="Q1416" s="4">
        <v>0</v>
      </c>
      <c r="R1416" s="4" t="s">
        <v>50</v>
      </c>
      <c r="S1416" s="6">
        <v>12</v>
      </c>
      <c r="T1416" s="6" t="s">
        <v>44</v>
      </c>
      <c r="U1416" s="4"/>
      <c r="V1416" s="4" t="s">
        <v>9036</v>
      </c>
      <c r="W1416" s="6">
        <v>12</v>
      </c>
      <c r="X1416" s="6">
        <v>1</v>
      </c>
      <c r="Y1416" s="4" t="s">
        <v>2434</v>
      </c>
      <c r="Z1416" s="8">
        <v>0</v>
      </c>
      <c r="AA1416" s="1">
        <v>0</v>
      </c>
    </row>
    <row r="1417" spans="1:27" x14ac:dyDescent="0.35">
      <c r="A1417" s="4" t="s">
        <v>2436</v>
      </c>
      <c r="B1417" s="4" t="s">
        <v>84</v>
      </c>
      <c r="C1417" s="4" t="s">
        <v>85</v>
      </c>
      <c r="D1417" s="6">
        <v>2000</v>
      </c>
      <c r="E1417" s="14" t="s">
        <v>12499</v>
      </c>
      <c r="F1417" s="14" t="s">
        <v>12520</v>
      </c>
      <c r="G1417" s="6">
        <v>1</v>
      </c>
      <c r="H1417" s="6"/>
      <c r="I1417" s="6"/>
      <c r="J1417" s="4" t="s">
        <v>9035</v>
      </c>
      <c r="K1417" s="4"/>
      <c r="L1417" s="4" t="s">
        <v>9031</v>
      </c>
      <c r="M1417" s="22" t="s">
        <v>9031</v>
      </c>
      <c r="N1417" s="4" t="s">
        <v>9032</v>
      </c>
      <c r="O1417" s="6">
        <v>0</v>
      </c>
      <c r="P1417" s="17">
        <v>0</v>
      </c>
      <c r="Q1417" s="4"/>
      <c r="R1417" s="4" t="s">
        <v>50</v>
      </c>
      <c r="S1417" s="6"/>
      <c r="T1417" s="6" t="s">
        <v>44</v>
      </c>
      <c r="U1417" s="4"/>
      <c r="V1417" s="4" t="s">
        <v>9036</v>
      </c>
      <c r="W1417" s="6"/>
      <c r="X1417" s="6">
        <v>1</v>
      </c>
      <c r="Y1417" s="4" t="s">
        <v>2439</v>
      </c>
      <c r="Z1417" s="8">
        <v>0</v>
      </c>
      <c r="AA1417" s="1">
        <v>0</v>
      </c>
    </row>
    <row r="1418" spans="1:27" x14ac:dyDescent="0.35">
      <c r="A1418" s="4" t="s">
        <v>2440</v>
      </c>
      <c r="B1418" s="4" t="s">
        <v>84</v>
      </c>
      <c r="C1418" s="4" t="s">
        <v>95</v>
      </c>
      <c r="D1418" s="6">
        <v>2012</v>
      </c>
      <c r="E1418" s="14" t="s">
        <v>12493</v>
      </c>
      <c r="F1418" s="14" t="s">
        <v>12514</v>
      </c>
      <c r="G1418" s="6">
        <v>1</v>
      </c>
      <c r="H1418" s="14">
        <v>42366</v>
      </c>
      <c r="I1418" s="6">
        <v>2015</v>
      </c>
      <c r="J1418" s="4" t="s">
        <v>71</v>
      </c>
      <c r="K1418" s="4" t="s">
        <v>71</v>
      </c>
      <c r="L1418" s="4" t="s">
        <v>9031</v>
      </c>
      <c r="M1418" s="22" t="s">
        <v>71</v>
      </c>
      <c r="N1418" s="4" t="s">
        <v>9032</v>
      </c>
      <c r="O1418" s="6">
        <v>4</v>
      </c>
      <c r="P1418" s="17">
        <v>2.4</v>
      </c>
      <c r="Q1418" s="4">
        <v>2.3999999999999998E-3</v>
      </c>
      <c r="R1418" s="4" t="s">
        <v>50</v>
      </c>
      <c r="S1418" s="6">
        <v>28</v>
      </c>
      <c r="T1418" s="6" t="s">
        <v>44</v>
      </c>
      <c r="U1418" s="4"/>
      <c r="V1418" s="4" t="s">
        <v>9911</v>
      </c>
      <c r="W1418" s="6">
        <v>12</v>
      </c>
      <c r="X1418" s="6">
        <v>1</v>
      </c>
      <c r="Y1418" s="4" t="s">
        <v>2443</v>
      </c>
      <c r="Z1418" s="8">
        <v>2.4</v>
      </c>
      <c r="AA1418" s="1">
        <v>0</v>
      </c>
    </row>
    <row r="1419" spans="1:27" x14ac:dyDescent="0.35">
      <c r="A1419" s="4" t="s">
        <v>2440</v>
      </c>
      <c r="B1419" s="4" t="s">
        <v>84</v>
      </c>
      <c r="C1419" s="4" t="s">
        <v>95</v>
      </c>
      <c r="D1419" s="6">
        <v>2012</v>
      </c>
      <c r="E1419" s="14" t="s">
        <v>12493</v>
      </c>
      <c r="F1419" s="14" t="s">
        <v>12514</v>
      </c>
      <c r="G1419" s="6">
        <v>1</v>
      </c>
      <c r="H1419" s="14">
        <v>41897</v>
      </c>
      <c r="I1419" s="6">
        <v>2014</v>
      </c>
      <c r="J1419" s="4" t="s">
        <v>71</v>
      </c>
      <c r="K1419" s="4" t="s">
        <v>71</v>
      </c>
      <c r="L1419" s="4" t="s">
        <v>9031</v>
      </c>
      <c r="M1419" s="22" t="s">
        <v>71</v>
      </c>
      <c r="N1419" s="4" t="s">
        <v>9032</v>
      </c>
      <c r="O1419" s="6">
        <v>2</v>
      </c>
      <c r="P1419" s="17">
        <v>0.42</v>
      </c>
      <c r="Q1419" s="4">
        <v>4.2000000000000002E-4</v>
      </c>
      <c r="R1419" s="4" t="s">
        <v>50</v>
      </c>
      <c r="S1419" s="6">
        <v>15</v>
      </c>
      <c r="T1419" s="6" t="s">
        <v>44</v>
      </c>
      <c r="U1419" s="4"/>
      <c r="V1419" s="4" t="s">
        <v>9912</v>
      </c>
      <c r="W1419" s="6">
        <v>9</v>
      </c>
      <c r="X1419" s="6">
        <v>1</v>
      </c>
      <c r="Y1419" s="4" t="s">
        <v>2443</v>
      </c>
      <c r="Z1419" s="8">
        <v>0.42</v>
      </c>
      <c r="AA1419" s="1">
        <v>0</v>
      </c>
    </row>
    <row r="1420" spans="1:27" x14ac:dyDescent="0.35">
      <c r="A1420" s="4" t="s">
        <v>2444</v>
      </c>
      <c r="B1420" s="4" t="s">
        <v>155</v>
      </c>
      <c r="C1420" s="4" t="s">
        <v>156</v>
      </c>
      <c r="D1420" s="6">
        <v>2014</v>
      </c>
      <c r="E1420" s="14" t="s">
        <v>12490</v>
      </c>
      <c r="F1420" s="14" t="s">
        <v>12511</v>
      </c>
      <c r="G1420" s="6">
        <v>2</v>
      </c>
      <c r="H1420" s="14">
        <v>42376</v>
      </c>
      <c r="I1420" s="6">
        <v>2016</v>
      </c>
      <c r="J1420" s="4" t="s">
        <v>161</v>
      </c>
      <c r="K1420" s="4" t="s">
        <v>161</v>
      </c>
      <c r="L1420" s="4" t="s">
        <v>131</v>
      </c>
      <c r="M1420" s="22" t="s">
        <v>131</v>
      </c>
      <c r="N1420" s="4" t="s">
        <v>9041</v>
      </c>
      <c r="O1420" s="6">
        <v>5</v>
      </c>
      <c r="P1420" s="17">
        <v>6</v>
      </c>
      <c r="Q1420" s="4">
        <v>6.0000000000000001E-3</v>
      </c>
      <c r="R1420" s="4" t="s">
        <v>50</v>
      </c>
      <c r="S1420" s="6">
        <v>7</v>
      </c>
      <c r="T1420" s="6" t="s">
        <v>44</v>
      </c>
      <c r="U1420" s="4"/>
      <c r="V1420" s="4" t="s">
        <v>9913</v>
      </c>
      <c r="W1420" s="6">
        <v>1</v>
      </c>
      <c r="X1420" s="6">
        <v>1</v>
      </c>
      <c r="Y1420" s="4" t="s">
        <v>2447</v>
      </c>
      <c r="Z1420" s="8">
        <v>3</v>
      </c>
      <c r="AA1420" s="1">
        <v>0</v>
      </c>
    </row>
    <row r="1421" spans="1:27" x14ac:dyDescent="0.35">
      <c r="A1421" s="4" t="s">
        <v>2444</v>
      </c>
      <c r="B1421" s="4" t="s">
        <v>155</v>
      </c>
      <c r="C1421" s="4" t="s">
        <v>156</v>
      </c>
      <c r="D1421" s="6">
        <v>2014</v>
      </c>
      <c r="E1421" s="14" t="s">
        <v>12490</v>
      </c>
      <c r="F1421" s="14" t="s">
        <v>12511</v>
      </c>
      <c r="G1421" s="6">
        <v>2</v>
      </c>
      <c r="H1421" s="14">
        <v>42131</v>
      </c>
      <c r="I1421" s="6">
        <v>2015</v>
      </c>
      <c r="J1421" s="4" t="s">
        <v>71</v>
      </c>
      <c r="K1421" s="4" t="s">
        <v>71</v>
      </c>
      <c r="L1421" s="4" t="s">
        <v>9031</v>
      </c>
      <c r="M1421" s="22" t="s">
        <v>71</v>
      </c>
      <c r="N1421" s="4" t="s">
        <v>9032</v>
      </c>
      <c r="O1421" s="6">
        <v>6</v>
      </c>
      <c r="P1421" s="17">
        <v>3</v>
      </c>
      <c r="Q1421" s="4">
        <v>3.0000000000000001E-3</v>
      </c>
      <c r="R1421" s="4" t="s">
        <v>50</v>
      </c>
      <c r="S1421" s="6">
        <v>7</v>
      </c>
      <c r="T1421" s="6" t="s">
        <v>44</v>
      </c>
      <c r="U1421" s="4"/>
      <c r="V1421" s="4" t="s">
        <v>9914</v>
      </c>
      <c r="W1421" s="6">
        <v>5</v>
      </c>
      <c r="X1421" s="6">
        <v>1</v>
      </c>
      <c r="Y1421" s="4" t="s">
        <v>2447</v>
      </c>
      <c r="Z1421" s="8">
        <v>1.5</v>
      </c>
      <c r="AA1421" s="1">
        <v>0</v>
      </c>
    </row>
    <row r="1422" spans="1:27" x14ac:dyDescent="0.35">
      <c r="A1422" s="4" t="s">
        <v>2448</v>
      </c>
      <c r="B1422" s="4" t="s">
        <v>84</v>
      </c>
      <c r="C1422" s="4" t="s">
        <v>85</v>
      </c>
      <c r="D1422" s="6">
        <v>2006</v>
      </c>
      <c r="E1422" s="14" t="s">
        <v>12504</v>
      </c>
      <c r="F1422" s="14" t="s">
        <v>12525</v>
      </c>
      <c r="G1422" s="6">
        <v>1</v>
      </c>
      <c r="H1422" s="14">
        <v>43039</v>
      </c>
      <c r="I1422" s="6">
        <v>2017</v>
      </c>
      <c r="J1422" s="4" t="s">
        <v>9033</v>
      </c>
      <c r="K1422" s="4" t="s">
        <v>9033</v>
      </c>
      <c r="L1422" s="4" t="s">
        <v>9031</v>
      </c>
      <c r="M1422" s="22" t="s">
        <v>9033</v>
      </c>
      <c r="N1422" s="4" t="s">
        <v>9032</v>
      </c>
      <c r="O1422" s="6">
        <v>1</v>
      </c>
      <c r="P1422" s="17">
        <v>5</v>
      </c>
      <c r="Q1422" s="4">
        <v>5.0000000000000001E-3</v>
      </c>
      <c r="R1422" s="4" t="s">
        <v>50</v>
      </c>
      <c r="S1422" s="6">
        <v>31</v>
      </c>
      <c r="T1422" s="6" t="s">
        <v>44</v>
      </c>
      <c r="U1422" s="4"/>
      <c r="V1422" s="4" t="s">
        <v>2450</v>
      </c>
      <c r="W1422" s="6">
        <v>10</v>
      </c>
      <c r="X1422" s="6">
        <v>1</v>
      </c>
      <c r="Y1422" s="4" t="s">
        <v>2451</v>
      </c>
      <c r="Z1422" s="8">
        <v>5</v>
      </c>
      <c r="AA1422" s="1">
        <v>0</v>
      </c>
    </row>
    <row r="1423" spans="1:27" x14ac:dyDescent="0.35">
      <c r="A1423" s="4" t="s">
        <v>2448</v>
      </c>
      <c r="B1423" s="4" t="s">
        <v>84</v>
      </c>
      <c r="C1423" s="4" t="s">
        <v>85</v>
      </c>
      <c r="D1423" s="6">
        <v>2006</v>
      </c>
      <c r="E1423" s="14" t="s">
        <v>12504</v>
      </c>
      <c r="F1423" s="14" t="s">
        <v>12525</v>
      </c>
      <c r="G1423" s="6">
        <v>1</v>
      </c>
      <c r="H1423" s="14">
        <v>42640</v>
      </c>
      <c r="I1423" s="6">
        <v>2016</v>
      </c>
      <c r="J1423" s="4" t="s">
        <v>9033</v>
      </c>
      <c r="K1423" s="4" t="s">
        <v>9033</v>
      </c>
      <c r="L1423" s="4" t="s">
        <v>9031</v>
      </c>
      <c r="M1423" s="22" t="s">
        <v>9033</v>
      </c>
      <c r="N1423" s="4" t="s">
        <v>9032</v>
      </c>
      <c r="O1423" s="6">
        <v>1</v>
      </c>
      <c r="P1423" s="17">
        <v>10</v>
      </c>
      <c r="Q1423" s="4">
        <v>0.01</v>
      </c>
      <c r="R1423" s="4" t="s">
        <v>50</v>
      </c>
      <c r="S1423" s="6">
        <v>27</v>
      </c>
      <c r="T1423" s="6" t="s">
        <v>44</v>
      </c>
      <c r="U1423" s="4"/>
      <c r="V1423" s="4" t="s">
        <v>2450</v>
      </c>
      <c r="W1423" s="6">
        <v>9</v>
      </c>
      <c r="X1423" s="6">
        <v>1</v>
      </c>
      <c r="Y1423" s="4" t="s">
        <v>2451</v>
      </c>
      <c r="Z1423" s="8">
        <v>10</v>
      </c>
      <c r="AA1423" s="1">
        <v>0</v>
      </c>
    </row>
    <row r="1424" spans="1:27" x14ac:dyDescent="0.35">
      <c r="A1424" s="4" t="s">
        <v>2453</v>
      </c>
      <c r="B1424" s="4" t="s">
        <v>74</v>
      </c>
      <c r="C1424" s="4" t="s">
        <v>147</v>
      </c>
      <c r="D1424" s="6">
        <v>2003</v>
      </c>
      <c r="E1424" s="14" t="s">
        <v>12494</v>
      </c>
      <c r="F1424" s="14" t="s">
        <v>12515</v>
      </c>
      <c r="G1424" s="6">
        <v>1</v>
      </c>
      <c r="H1424" s="14">
        <v>40664</v>
      </c>
      <c r="I1424" s="6">
        <v>2011</v>
      </c>
      <c r="J1424" s="4" t="s">
        <v>161</v>
      </c>
      <c r="K1424" s="4" t="s">
        <v>161</v>
      </c>
      <c r="L1424" s="4" t="s">
        <v>131</v>
      </c>
      <c r="M1424" s="22" t="s">
        <v>131</v>
      </c>
      <c r="N1424" s="4" t="s">
        <v>9041</v>
      </c>
      <c r="O1424" s="6">
        <v>1</v>
      </c>
      <c r="P1424" s="17">
        <v>2</v>
      </c>
      <c r="Q1424" s="4">
        <v>2E-3</v>
      </c>
      <c r="R1424" s="4" t="s">
        <v>50</v>
      </c>
      <c r="S1424" s="6">
        <v>1</v>
      </c>
      <c r="T1424" s="6" t="s">
        <v>44</v>
      </c>
      <c r="U1424" s="4"/>
      <c r="V1424" s="4" t="s">
        <v>2455</v>
      </c>
      <c r="W1424" s="6">
        <v>5</v>
      </c>
      <c r="X1424" s="6">
        <v>1</v>
      </c>
      <c r="Y1424" s="4" t="s">
        <v>2457</v>
      </c>
      <c r="Z1424" s="8">
        <v>2</v>
      </c>
      <c r="AA1424" s="1">
        <v>0</v>
      </c>
    </row>
    <row r="1425" spans="1:27" x14ac:dyDescent="0.35">
      <c r="A1425" s="4" t="s">
        <v>2458</v>
      </c>
      <c r="B1425" s="4" t="s">
        <v>74</v>
      </c>
      <c r="C1425" s="4" t="s">
        <v>147</v>
      </c>
      <c r="D1425" s="6">
        <v>2016</v>
      </c>
      <c r="E1425" s="14" t="s">
        <v>12503</v>
      </c>
      <c r="F1425" s="14" t="s">
        <v>12524</v>
      </c>
      <c r="G1425" s="6">
        <v>1</v>
      </c>
      <c r="H1425" s="14">
        <v>43483</v>
      </c>
      <c r="I1425" s="6">
        <v>2019</v>
      </c>
      <c r="J1425" s="4" t="s">
        <v>9030</v>
      </c>
      <c r="K1425" s="4" t="s">
        <v>9030</v>
      </c>
      <c r="L1425" s="4" t="s">
        <v>9031</v>
      </c>
      <c r="M1425" s="22" t="s">
        <v>9030</v>
      </c>
      <c r="N1425" s="4" t="s">
        <v>9032</v>
      </c>
      <c r="O1425" s="6">
        <v>1</v>
      </c>
      <c r="P1425" s="17">
        <v>250</v>
      </c>
      <c r="Q1425" s="4">
        <v>0.25</v>
      </c>
      <c r="R1425" s="4" t="s">
        <v>50</v>
      </c>
      <c r="S1425" s="6">
        <v>18</v>
      </c>
      <c r="T1425" s="6" t="s">
        <v>44</v>
      </c>
      <c r="U1425" s="4"/>
      <c r="V1425" s="4" t="s">
        <v>9452</v>
      </c>
      <c r="W1425" s="6">
        <v>1</v>
      </c>
      <c r="X1425" s="6">
        <v>1</v>
      </c>
      <c r="Y1425" s="4" t="s">
        <v>2461</v>
      </c>
      <c r="Z1425" s="8">
        <v>250</v>
      </c>
      <c r="AA1425" s="1">
        <v>0</v>
      </c>
    </row>
    <row r="1426" spans="1:27" x14ac:dyDescent="0.35">
      <c r="A1426" s="4" t="s">
        <v>2458</v>
      </c>
      <c r="B1426" s="4" t="s">
        <v>74</v>
      </c>
      <c r="C1426" s="4" t="s">
        <v>147</v>
      </c>
      <c r="D1426" s="6">
        <v>2016</v>
      </c>
      <c r="E1426" s="14" t="s">
        <v>12503</v>
      </c>
      <c r="F1426" s="14" t="s">
        <v>12524</v>
      </c>
      <c r="G1426" s="6">
        <v>1</v>
      </c>
      <c r="H1426" s="14">
        <v>43305</v>
      </c>
      <c r="I1426" s="6">
        <v>2018</v>
      </c>
      <c r="J1426" s="4" t="s">
        <v>161</v>
      </c>
      <c r="K1426" s="4" t="s">
        <v>161</v>
      </c>
      <c r="L1426" s="4" t="s">
        <v>140</v>
      </c>
      <c r="M1426" s="22" t="s">
        <v>140</v>
      </c>
      <c r="N1426" s="4" t="s">
        <v>9029</v>
      </c>
      <c r="O1426" s="6">
        <v>2</v>
      </c>
      <c r="P1426" s="17">
        <v>35</v>
      </c>
      <c r="Q1426" s="4">
        <v>3.5000000000000003E-2</v>
      </c>
      <c r="R1426" s="4" t="s">
        <v>50</v>
      </c>
      <c r="S1426" s="6">
        <v>24</v>
      </c>
      <c r="T1426" s="6" t="s">
        <v>44</v>
      </c>
      <c r="U1426" s="4"/>
      <c r="V1426" s="4" t="s">
        <v>9915</v>
      </c>
      <c r="W1426" s="6">
        <v>7</v>
      </c>
      <c r="X1426" s="6">
        <v>1</v>
      </c>
      <c r="Y1426" s="4" t="s">
        <v>2461</v>
      </c>
      <c r="Z1426" s="8">
        <v>35</v>
      </c>
      <c r="AA1426" s="1">
        <v>0</v>
      </c>
    </row>
    <row r="1427" spans="1:27" x14ac:dyDescent="0.35">
      <c r="A1427" s="4" t="s">
        <v>2458</v>
      </c>
      <c r="B1427" s="4" t="s">
        <v>74</v>
      </c>
      <c r="C1427" s="4" t="s">
        <v>147</v>
      </c>
      <c r="D1427" s="6">
        <v>2016</v>
      </c>
      <c r="E1427" s="14" t="s">
        <v>12503</v>
      </c>
      <c r="F1427" s="14" t="s">
        <v>12524</v>
      </c>
      <c r="G1427" s="6">
        <v>1</v>
      </c>
      <c r="H1427" s="14">
        <v>43224</v>
      </c>
      <c r="I1427" s="6">
        <v>2018</v>
      </c>
      <c r="J1427" s="4" t="s">
        <v>161</v>
      </c>
      <c r="K1427" s="4" t="s">
        <v>161</v>
      </c>
      <c r="L1427" s="4" t="s">
        <v>131</v>
      </c>
      <c r="M1427" s="22" t="s">
        <v>131</v>
      </c>
      <c r="N1427" s="4" t="s">
        <v>9041</v>
      </c>
      <c r="O1427" s="6">
        <v>2</v>
      </c>
      <c r="P1427" s="17">
        <v>10.5</v>
      </c>
      <c r="Q1427" s="4">
        <v>1.0500000000000001E-2</v>
      </c>
      <c r="R1427" s="4" t="s">
        <v>50</v>
      </c>
      <c r="S1427" s="6">
        <v>4</v>
      </c>
      <c r="T1427" s="6" t="s">
        <v>44</v>
      </c>
      <c r="U1427" s="4"/>
      <c r="V1427" s="4" t="s">
        <v>9916</v>
      </c>
      <c r="W1427" s="6">
        <v>5</v>
      </c>
      <c r="X1427" s="6">
        <v>1</v>
      </c>
      <c r="Y1427" s="4" t="s">
        <v>2461</v>
      </c>
      <c r="Z1427" s="8">
        <v>10.5</v>
      </c>
      <c r="AA1427" s="1">
        <v>0</v>
      </c>
    </row>
    <row r="1428" spans="1:27" x14ac:dyDescent="0.35">
      <c r="A1428" s="4" t="s">
        <v>2458</v>
      </c>
      <c r="B1428" s="4" t="s">
        <v>74</v>
      </c>
      <c r="C1428" s="4" t="s">
        <v>147</v>
      </c>
      <c r="D1428" s="6">
        <v>2016</v>
      </c>
      <c r="E1428" s="14" t="s">
        <v>12503</v>
      </c>
      <c r="F1428" s="14" t="s">
        <v>12524</v>
      </c>
      <c r="G1428" s="6">
        <v>1</v>
      </c>
      <c r="H1428" s="14">
        <v>43082</v>
      </c>
      <c r="I1428" s="6">
        <v>2017</v>
      </c>
      <c r="J1428" s="4" t="s">
        <v>71</v>
      </c>
      <c r="K1428" s="4" t="s">
        <v>71</v>
      </c>
      <c r="L1428" s="4" t="s">
        <v>9031</v>
      </c>
      <c r="M1428" s="22" t="s">
        <v>71</v>
      </c>
      <c r="N1428" s="4" t="s">
        <v>9032</v>
      </c>
      <c r="O1428" s="6">
        <v>0</v>
      </c>
      <c r="P1428" s="17">
        <v>7</v>
      </c>
      <c r="Q1428" s="4">
        <v>7.0000000000000001E-3</v>
      </c>
      <c r="R1428" s="4" t="s">
        <v>50</v>
      </c>
      <c r="S1428" s="6">
        <v>13</v>
      </c>
      <c r="T1428" s="6" t="s">
        <v>44</v>
      </c>
      <c r="U1428" s="4"/>
      <c r="V1428" s="4" t="s">
        <v>9036</v>
      </c>
      <c r="W1428" s="6">
        <v>12</v>
      </c>
      <c r="X1428" s="6">
        <v>1</v>
      </c>
      <c r="Y1428" s="4" t="s">
        <v>2461</v>
      </c>
      <c r="Z1428" s="8">
        <v>7</v>
      </c>
      <c r="AA1428" s="1">
        <v>0</v>
      </c>
    </row>
    <row r="1429" spans="1:27" x14ac:dyDescent="0.35">
      <c r="A1429" s="4" t="s">
        <v>2462</v>
      </c>
      <c r="B1429" s="4" t="s">
        <v>74</v>
      </c>
      <c r="C1429" s="4" t="s">
        <v>75</v>
      </c>
      <c r="D1429" s="6">
        <v>2017</v>
      </c>
      <c r="E1429" s="14" t="s">
        <v>12505</v>
      </c>
      <c r="F1429" s="14" t="s">
        <v>12526</v>
      </c>
      <c r="G1429" s="6">
        <v>1</v>
      </c>
      <c r="H1429" s="14">
        <v>43205</v>
      </c>
      <c r="I1429" s="6">
        <v>2018</v>
      </c>
      <c r="J1429" s="4" t="s">
        <v>71</v>
      </c>
      <c r="K1429" s="4" t="s">
        <v>71</v>
      </c>
      <c r="L1429" s="4" t="s">
        <v>9031</v>
      </c>
      <c r="M1429" s="22" t="s">
        <v>71</v>
      </c>
      <c r="N1429" s="4" t="s">
        <v>9032</v>
      </c>
      <c r="O1429" s="6">
        <v>0</v>
      </c>
      <c r="P1429" s="17">
        <v>2.5000000000000001E-2</v>
      </c>
      <c r="Q1429" s="15">
        <v>2.5000000000000001E-5</v>
      </c>
      <c r="R1429" s="4" t="s">
        <v>50</v>
      </c>
      <c r="S1429" s="6">
        <v>15</v>
      </c>
      <c r="T1429" s="6" t="s">
        <v>44</v>
      </c>
      <c r="U1429" s="4"/>
      <c r="V1429" s="4" t="s">
        <v>9036</v>
      </c>
      <c r="W1429" s="6">
        <v>4</v>
      </c>
      <c r="X1429" s="6">
        <v>1</v>
      </c>
      <c r="Y1429" s="4" t="s">
        <v>2464</v>
      </c>
      <c r="Z1429" s="8">
        <v>2.5000000000000001E-2</v>
      </c>
      <c r="AA1429" s="1">
        <v>0</v>
      </c>
    </row>
    <row r="1430" spans="1:27" x14ac:dyDescent="0.35">
      <c r="A1430" s="4" t="s">
        <v>2462</v>
      </c>
      <c r="B1430" s="4" t="s">
        <v>74</v>
      </c>
      <c r="C1430" s="4" t="s">
        <v>75</v>
      </c>
      <c r="D1430" s="6">
        <v>2017</v>
      </c>
      <c r="E1430" s="14" t="s">
        <v>12505</v>
      </c>
      <c r="F1430" s="14" t="s">
        <v>12526</v>
      </c>
      <c r="G1430" s="6">
        <v>1</v>
      </c>
      <c r="H1430" s="14">
        <v>43009</v>
      </c>
      <c r="I1430" s="6">
        <v>2017</v>
      </c>
      <c r="J1430" s="4" t="s">
        <v>71</v>
      </c>
      <c r="K1430" s="4" t="s">
        <v>71</v>
      </c>
      <c r="L1430" s="4" t="s">
        <v>9031</v>
      </c>
      <c r="M1430" s="22" t="s">
        <v>71</v>
      </c>
      <c r="N1430" s="4" t="s">
        <v>9032</v>
      </c>
      <c r="O1430" s="6">
        <v>0</v>
      </c>
      <c r="P1430" s="17">
        <v>0.15</v>
      </c>
      <c r="Q1430" s="4">
        <v>1.4999999999999999E-4</v>
      </c>
      <c r="R1430" s="4" t="s">
        <v>50</v>
      </c>
      <c r="S1430" s="6">
        <v>1</v>
      </c>
      <c r="T1430" s="6" t="s">
        <v>44</v>
      </c>
      <c r="U1430" s="4"/>
      <c r="V1430" s="4" t="s">
        <v>9036</v>
      </c>
      <c r="W1430" s="6">
        <v>10</v>
      </c>
      <c r="X1430" s="6">
        <v>1</v>
      </c>
      <c r="Y1430" s="4" t="s">
        <v>2464</v>
      </c>
      <c r="Z1430" s="8">
        <v>0.15</v>
      </c>
      <c r="AA1430" s="1">
        <v>0</v>
      </c>
    </row>
    <row r="1431" spans="1:27" x14ac:dyDescent="0.35">
      <c r="A1431" s="4" t="s">
        <v>2465</v>
      </c>
      <c r="B1431" s="4" t="s">
        <v>74</v>
      </c>
      <c r="C1431" s="4" t="s">
        <v>75</v>
      </c>
      <c r="D1431" s="6">
        <v>2013</v>
      </c>
      <c r="E1431" s="14" t="s">
        <v>12497</v>
      </c>
      <c r="F1431" s="14" t="s">
        <v>12518</v>
      </c>
      <c r="G1431" s="6">
        <v>1</v>
      </c>
      <c r="H1431" s="14">
        <v>41925</v>
      </c>
      <c r="I1431" s="6">
        <v>2014</v>
      </c>
      <c r="J1431" s="4" t="s">
        <v>71</v>
      </c>
      <c r="K1431" s="4" t="s">
        <v>71</v>
      </c>
      <c r="L1431" s="4" t="s">
        <v>9031</v>
      </c>
      <c r="M1431" s="22" t="s">
        <v>71</v>
      </c>
      <c r="N1431" s="4" t="s">
        <v>9032</v>
      </c>
      <c r="O1431" s="6">
        <v>1</v>
      </c>
      <c r="P1431" s="17">
        <v>0.64</v>
      </c>
      <c r="Q1431" s="4">
        <v>6.4000000000000005E-4</v>
      </c>
      <c r="R1431" s="4" t="s">
        <v>50</v>
      </c>
      <c r="S1431" s="6">
        <v>13</v>
      </c>
      <c r="T1431" s="6" t="s">
        <v>44</v>
      </c>
      <c r="U1431" s="4"/>
      <c r="V1431" s="4" t="s">
        <v>9917</v>
      </c>
      <c r="W1431" s="6">
        <v>10</v>
      </c>
      <c r="X1431" s="6">
        <v>1</v>
      </c>
      <c r="Y1431" s="4" t="s">
        <v>2468</v>
      </c>
      <c r="Z1431" s="8">
        <v>0.64</v>
      </c>
      <c r="AA1431" s="1">
        <v>0</v>
      </c>
    </row>
    <row r="1432" spans="1:27" x14ac:dyDescent="0.35">
      <c r="A1432" s="4" t="s">
        <v>2469</v>
      </c>
      <c r="B1432" s="4" t="s">
        <v>84</v>
      </c>
      <c r="C1432" s="4" t="s">
        <v>116</v>
      </c>
      <c r="D1432" s="6">
        <v>2002</v>
      </c>
      <c r="E1432" s="14" t="s">
        <v>12506</v>
      </c>
      <c r="F1432" s="14" t="s">
        <v>12527</v>
      </c>
      <c r="G1432" s="6">
        <v>1</v>
      </c>
      <c r="H1432" s="14">
        <v>42522</v>
      </c>
      <c r="I1432" s="6">
        <v>2016</v>
      </c>
      <c r="J1432" s="4" t="s">
        <v>9033</v>
      </c>
      <c r="K1432" s="4" t="s">
        <v>9033</v>
      </c>
      <c r="L1432" s="4" t="s">
        <v>9031</v>
      </c>
      <c r="M1432" s="22" t="s">
        <v>9033</v>
      </c>
      <c r="N1432" s="4" t="s">
        <v>9032</v>
      </c>
      <c r="O1432" s="6">
        <v>2</v>
      </c>
      <c r="P1432" s="17">
        <v>16.5</v>
      </c>
      <c r="Q1432" s="4">
        <v>1.6500000000000001E-2</v>
      </c>
      <c r="R1432" s="4" t="s">
        <v>50</v>
      </c>
      <c r="S1432" s="6">
        <v>1</v>
      </c>
      <c r="T1432" s="6" t="s">
        <v>44</v>
      </c>
      <c r="U1432" s="4"/>
      <c r="V1432" s="4" t="s">
        <v>2471</v>
      </c>
      <c r="W1432" s="6">
        <v>6</v>
      </c>
      <c r="X1432" s="6">
        <v>1</v>
      </c>
      <c r="Y1432" s="4" t="s">
        <v>2472</v>
      </c>
      <c r="Z1432" s="8">
        <v>16.5</v>
      </c>
      <c r="AA1432" s="1">
        <v>0</v>
      </c>
    </row>
    <row r="1433" spans="1:27" x14ac:dyDescent="0.35">
      <c r="A1433" s="4" t="s">
        <v>2473</v>
      </c>
      <c r="B1433" s="4" t="s">
        <v>74</v>
      </c>
      <c r="C1433" s="4" t="s">
        <v>147</v>
      </c>
      <c r="D1433" s="6">
        <v>2016</v>
      </c>
      <c r="E1433" s="14" t="s">
        <v>12503</v>
      </c>
      <c r="F1433" s="14" t="s">
        <v>12524</v>
      </c>
      <c r="G1433" s="6">
        <v>1</v>
      </c>
      <c r="H1433" s="14">
        <v>42644</v>
      </c>
      <c r="I1433" s="6">
        <v>2016</v>
      </c>
      <c r="J1433" s="4" t="s">
        <v>71</v>
      </c>
      <c r="K1433" s="4" t="s">
        <v>71</v>
      </c>
      <c r="L1433" s="4" t="s">
        <v>9031</v>
      </c>
      <c r="M1433" s="22" t="s">
        <v>71</v>
      </c>
      <c r="N1433" s="4" t="s">
        <v>9032</v>
      </c>
      <c r="O1433" s="6">
        <v>1</v>
      </c>
      <c r="P1433" s="17">
        <v>0</v>
      </c>
      <c r="Q1433" s="4">
        <v>0</v>
      </c>
      <c r="R1433" s="4" t="s">
        <v>50</v>
      </c>
      <c r="S1433" s="6">
        <v>1</v>
      </c>
      <c r="T1433" s="6" t="s">
        <v>44</v>
      </c>
      <c r="U1433" s="4"/>
      <c r="V1433" s="4" t="s">
        <v>9561</v>
      </c>
      <c r="W1433" s="6">
        <v>10</v>
      </c>
      <c r="X1433" s="6">
        <v>1</v>
      </c>
      <c r="Y1433" s="4" t="s">
        <v>2476</v>
      </c>
      <c r="Z1433" s="8">
        <v>0</v>
      </c>
      <c r="AA1433" s="1">
        <v>0</v>
      </c>
    </row>
    <row r="1434" spans="1:27" x14ac:dyDescent="0.35">
      <c r="A1434" s="4" t="s">
        <v>2477</v>
      </c>
      <c r="B1434" s="4" t="s">
        <v>84</v>
      </c>
      <c r="C1434" s="4" t="s">
        <v>85</v>
      </c>
      <c r="D1434" s="6">
        <v>2007</v>
      </c>
      <c r="E1434" s="14" t="s">
        <v>12501</v>
      </c>
      <c r="F1434" s="14" t="s">
        <v>12522</v>
      </c>
      <c r="G1434" s="6">
        <v>1</v>
      </c>
      <c r="H1434" s="6"/>
      <c r="I1434" s="6"/>
      <c r="J1434" s="4" t="s">
        <v>9035</v>
      </c>
      <c r="K1434" s="4"/>
      <c r="L1434" s="4" t="s">
        <v>9031</v>
      </c>
      <c r="M1434" s="22" t="s">
        <v>9031</v>
      </c>
      <c r="N1434" s="4" t="s">
        <v>9032</v>
      </c>
      <c r="O1434" s="6">
        <v>0</v>
      </c>
      <c r="P1434" s="17">
        <v>0</v>
      </c>
      <c r="Q1434" s="4"/>
      <c r="R1434" s="4" t="s">
        <v>50</v>
      </c>
      <c r="S1434" s="6"/>
      <c r="T1434" s="6" t="s">
        <v>44</v>
      </c>
      <c r="U1434" s="4"/>
      <c r="V1434" s="4" t="s">
        <v>9036</v>
      </c>
      <c r="W1434" s="6"/>
      <c r="X1434" s="6">
        <v>1</v>
      </c>
      <c r="Y1434" s="4" t="s">
        <v>2479</v>
      </c>
      <c r="Z1434" s="8">
        <v>0</v>
      </c>
      <c r="AA1434" s="1">
        <v>0</v>
      </c>
    </row>
    <row r="1435" spans="1:27" x14ac:dyDescent="0.35">
      <c r="A1435" s="4" t="s">
        <v>2480</v>
      </c>
      <c r="B1435" s="4" t="s">
        <v>74</v>
      </c>
      <c r="C1435" s="4" t="s">
        <v>75</v>
      </c>
      <c r="D1435" s="6">
        <v>2011</v>
      </c>
      <c r="E1435" s="14" t="s">
        <v>12496</v>
      </c>
      <c r="F1435" s="14" t="s">
        <v>12517</v>
      </c>
      <c r="G1435" s="6">
        <v>1</v>
      </c>
      <c r="H1435" s="6"/>
      <c r="I1435" s="6"/>
      <c r="J1435" s="4" t="s">
        <v>9035</v>
      </c>
      <c r="K1435" s="4"/>
      <c r="L1435" s="4" t="s">
        <v>9031</v>
      </c>
      <c r="M1435" s="22" t="s">
        <v>9031</v>
      </c>
      <c r="N1435" s="4" t="s">
        <v>9032</v>
      </c>
      <c r="O1435" s="6">
        <v>0</v>
      </c>
      <c r="P1435" s="17">
        <v>0</v>
      </c>
      <c r="Q1435" s="4"/>
      <c r="R1435" s="4" t="s">
        <v>50</v>
      </c>
      <c r="S1435" s="6"/>
      <c r="T1435" s="6" t="s">
        <v>44</v>
      </c>
      <c r="U1435" s="4"/>
      <c r="V1435" s="4" t="s">
        <v>9036</v>
      </c>
      <c r="W1435" s="6"/>
      <c r="X1435" s="6">
        <v>1</v>
      </c>
      <c r="Y1435" s="4" t="s">
        <v>2482</v>
      </c>
      <c r="Z1435" s="8">
        <v>0</v>
      </c>
      <c r="AA1435" s="1">
        <v>0</v>
      </c>
    </row>
    <row r="1436" spans="1:27" x14ac:dyDescent="0.35">
      <c r="A1436" s="4" t="s">
        <v>2484</v>
      </c>
      <c r="B1436" s="4" t="s">
        <v>84</v>
      </c>
      <c r="C1436" s="4" t="s">
        <v>175</v>
      </c>
      <c r="D1436" s="6">
        <v>2014</v>
      </c>
      <c r="E1436" s="14" t="s">
        <v>12490</v>
      </c>
      <c r="F1436" s="14" t="s">
        <v>12511</v>
      </c>
      <c r="G1436" s="6">
        <v>1</v>
      </c>
      <c r="H1436" s="6"/>
      <c r="I1436" s="6"/>
      <c r="J1436" s="4" t="s">
        <v>9035</v>
      </c>
      <c r="K1436" s="4"/>
      <c r="L1436" s="4" t="s">
        <v>9031</v>
      </c>
      <c r="M1436" s="22" t="s">
        <v>9031</v>
      </c>
      <c r="N1436" s="4" t="s">
        <v>9032</v>
      </c>
      <c r="O1436" s="6">
        <v>0</v>
      </c>
      <c r="P1436" s="17">
        <v>0</v>
      </c>
      <c r="Q1436" s="4"/>
      <c r="R1436" s="4" t="s">
        <v>50</v>
      </c>
      <c r="S1436" s="6"/>
      <c r="T1436" s="6" t="s">
        <v>44</v>
      </c>
      <c r="U1436" s="4"/>
      <c r="V1436" s="4" t="s">
        <v>9036</v>
      </c>
      <c r="W1436" s="6"/>
      <c r="X1436" s="6">
        <v>1</v>
      </c>
      <c r="Y1436" s="4" t="s">
        <v>2488</v>
      </c>
      <c r="Z1436" s="8">
        <v>0</v>
      </c>
      <c r="AA1436" s="1">
        <v>0</v>
      </c>
    </row>
    <row r="1437" spans="1:27" x14ac:dyDescent="0.35">
      <c r="A1437" s="4" t="s">
        <v>2490</v>
      </c>
      <c r="B1437" s="4" t="s">
        <v>74</v>
      </c>
      <c r="C1437" s="4" t="s">
        <v>147</v>
      </c>
      <c r="D1437" s="6">
        <v>2011</v>
      </c>
      <c r="E1437" s="14" t="s">
        <v>12496</v>
      </c>
      <c r="F1437" s="14" t="s">
        <v>12517</v>
      </c>
      <c r="G1437" s="6">
        <v>1</v>
      </c>
      <c r="H1437" s="14">
        <v>42852</v>
      </c>
      <c r="I1437" s="6">
        <v>2017</v>
      </c>
      <c r="J1437" s="4" t="s">
        <v>161</v>
      </c>
      <c r="K1437" s="4" t="s">
        <v>161</v>
      </c>
      <c r="L1437" s="4" t="s">
        <v>9037</v>
      </c>
      <c r="M1437" s="22" t="s">
        <v>9037</v>
      </c>
      <c r="N1437" s="4" t="s">
        <v>9038</v>
      </c>
      <c r="O1437" s="6">
        <v>14</v>
      </c>
      <c r="P1437" s="17">
        <v>100</v>
      </c>
      <c r="Q1437" s="4">
        <v>0.1</v>
      </c>
      <c r="R1437" s="4" t="s">
        <v>50</v>
      </c>
      <c r="S1437" s="6">
        <v>27</v>
      </c>
      <c r="T1437" s="6" t="s">
        <v>44</v>
      </c>
      <c r="U1437" s="4"/>
      <c r="V1437" s="4" t="s">
        <v>9918</v>
      </c>
      <c r="W1437" s="6">
        <v>4</v>
      </c>
      <c r="X1437" s="6">
        <v>1</v>
      </c>
      <c r="Y1437" s="4" t="s">
        <v>2493</v>
      </c>
      <c r="Z1437" s="8">
        <v>100</v>
      </c>
      <c r="AA1437" s="1">
        <v>0</v>
      </c>
    </row>
    <row r="1438" spans="1:27" x14ac:dyDescent="0.35">
      <c r="A1438" s="4" t="s">
        <v>2490</v>
      </c>
      <c r="B1438" s="4" t="s">
        <v>74</v>
      </c>
      <c r="C1438" s="4" t="s">
        <v>147</v>
      </c>
      <c r="D1438" s="6">
        <v>2011</v>
      </c>
      <c r="E1438" s="14" t="s">
        <v>12496</v>
      </c>
      <c r="F1438" s="14" t="s">
        <v>12517</v>
      </c>
      <c r="G1438" s="6">
        <v>1</v>
      </c>
      <c r="H1438" s="14">
        <v>42794</v>
      </c>
      <c r="I1438" s="6">
        <v>2017</v>
      </c>
      <c r="J1438" s="4" t="s">
        <v>9035</v>
      </c>
      <c r="K1438" s="4" t="s">
        <v>9431</v>
      </c>
      <c r="L1438" s="4" t="s">
        <v>9031</v>
      </c>
      <c r="M1438" s="22" t="s">
        <v>9431</v>
      </c>
      <c r="N1438" s="4" t="s">
        <v>9032</v>
      </c>
      <c r="O1438" s="6">
        <v>1</v>
      </c>
      <c r="P1438" s="17">
        <v>0</v>
      </c>
      <c r="Q1438" s="4">
        <v>0</v>
      </c>
      <c r="R1438" s="4" t="s">
        <v>50</v>
      </c>
      <c r="S1438" s="6">
        <v>28</v>
      </c>
      <c r="T1438" s="6" t="s">
        <v>44</v>
      </c>
      <c r="U1438" s="4"/>
      <c r="V1438" s="4" t="s">
        <v>9571</v>
      </c>
      <c r="W1438" s="6">
        <v>2</v>
      </c>
      <c r="X1438" s="6">
        <v>1</v>
      </c>
      <c r="Y1438" s="4" t="s">
        <v>2493</v>
      </c>
      <c r="Z1438" s="8">
        <v>0</v>
      </c>
      <c r="AA1438" s="1">
        <v>0</v>
      </c>
    </row>
    <row r="1439" spans="1:27" x14ac:dyDescent="0.35">
      <c r="A1439" s="4" t="s">
        <v>2490</v>
      </c>
      <c r="B1439" s="4" t="s">
        <v>74</v>
      </c>
      <c r="C1439" s="4" t="s">
        <v>147</v>
      </c>
      <c r="D1439" s="6">
        <v>2011</v>
      </c>
      <c r="E1439" s="14" t="s">
        <v>12496</v>
      </c>
      <c r="F1439" s="14" t="s">
        <v>12517</v>
      </c>
      <c r="G1439" s="6">
        <v>1</v>
      </c>
      <c r="H1439" s="14">
        <v>42450</v>
      </c>
      <c r="I1439" s="6">
        <v>2016</v>
      </c>
      <c r="J1439" s="4" t="s">
        <v>161</v>
      </c>
      <c r="K1439" s="4" t="s">
        <v>161</v>
      </c>
      <c r="L1439" s="4" t="s">
        <v>9037</v>
      </c>
      <c r="M1439" s="22" t="s">
        <v>9037</v>
      </c>
      <c r="N1439" s="4" t="s">
        <v>9038</v>
      </c>
      <c r="O1439" s="6">
        <v>2</v>
      </c>
      <c r="P1439" s="17">
        <v>131</v>
      </c>
      <c r="Q1439" s="4">
        <v>0.13100000000000001</v>
      </c>
      <c r="R1439" s="4" t="s">
        <v>50</v>
      </c>
      <c r="S1439" s="6">
        <v>21</v>
      </c>
      <c r="T1439" s="6" t="s">
        <v>44</v>
      </c>
      <c r="U1439" s="4"/>
      <c r="V1439" s="4" t="s">
        <v>9919</v>
      </c>
      <c r="W1439" s="6">
        <v>3</v>
      </c>
      <c r="X1439" s="6">
        <v>1</v>
      </c>
      <c r="Y1439" s="4" t="s">
        <v>2493</v>
      </c>
      <c r="Z1439" s="8">
        <v>131</v>
      </c>
      <c r="AA1439" s="1">
        <v>0</v>
      </c>
    </row>
    <row r="1440" spans="1:27" x14ac:dyDescent="0.35">
      <c r="A1440" s="4" t="s">
        <v>2490</v>
      </c>
      <c r="B1440" s="4" t="s">
        <v>74</v>
      </c>
      <c r="C1440" s="4" t="s">
        <v>147</v>
      </c>
      <c r="D1440" s="6">
        <v>2011</v>
      </c>
      <c r="E1440" s="14" t="s">
        <v>12496</v>
      </c>
      <c r="F1440" s="14" t="s">
        <v>12517</v>
      </c>
      <c r="G1440" s="6">
        <v>1</v>
      </c>
      <c r="H1440" s="14">
        <v>42102</v>
      </c>
      <c r="I1440" s="6">
        <v>2015</v>
      </c>
      <c r="J1440" s="4" t="s">
        <v>161</v>
      </c>
      <c r="K1440" s="4" t="s">
        <v>161</v>
      </c>
      <c r="L1440" s="4" t="s">
        <v>9037</v>
      </c>
      <c r="M1440" s="22" t="s">
        <v>9037</v>
      </c>
      <c r="N1440" s="4" t="s">
        <v>9038</v>
      </c>
      <c r="O1440" s="6">
        <v>4</v>
      </c>
      <c r="P1440" s="17">
        <v>210</v>
      </c>
      <c r="Q1440" s="4">
        <v>0.21</v>
      </c>
      <c r="R1440" s="4" t="s">
        <v>50</v>
      </c>
      <c r="S1440" s="6">
        <v>8</v>
      </c>
      <c r="T1440" s="6" t="s">
        <v>44</v>
      </c>
      <c r="U1440" s="4"/>
      <c r="V1440" s="4" t="s">
        <v>9920</v>
      </c>
      <c r="W1440" s="6">
        <v>4</v>
      </c>
      <c r="X1440" s="6">
        <v>1</v>
      </c>
      <c r="Y1440" s="4" t="s">
        <v>2493</v>
      </c>
      <c r="Z1440" s="8">
        <v>210</v>
      </c>
      <c r="AA1440" s="1">
        <v>0</v>
      </c>
    </row>
    <row r="1441" spans="1:27" x14ac:dyDescent="0.35">
      <c r="A1441" s="4" t="s">
        <v>2490</v>
      </c>
      <c r="B1441" s="4" t="s">
        <v>74</v>
      </c>
      <c r="C1441" s="4" t="s">
        <v>147</v>
      </c>
      <c r="D1441" s="6">
        <v>2011</v>
      </c>
      <c r="E1441" s="14" t="s">
        <v>12496</v>
      </c>
      <c r="F1441" s="14" t="s">
        <v>12517</v>
      </c>
      <c r="G1441" s="6">
        <v>1</v>
      </c>
      <c r="H1441" s="14">
        <v>41675</v>
      </c>
      <c r="I1441" s="6">
        <v>2014</v>
      </c>
      <c r="J1441" s="4" t="s">
        <v>161</v>
      </c>
      <c r="K1441" s="4" t="s">
        <v>161</v>
      </c>
      <c r="L1441" s="4" t="s">
        <v>46</v>
      </c>
      <c r="M1441" s="22" t="s">
        <v>46</v>
      </c>
      <c r="N1441" s="4" t="s">
        <v>9027</v>
      </c>
      <c r="O1441" s="6">
        <v>14</v>
      </c>
      <c r="P1441" s="17">
        <v>125</v>
      </c>
      <c r="Q1441" s="4">
        <v>0.125</v>
      </c>
      <c r="R1441" s="4" t="s">
        <v>50</v>
      </c>
      <c r="S1441" s="6">
        <v>5</v>
      </c>
      <c r="T1441" s="6" t="s">
        <v>44</v>
      </c>
      <c r="U1441" s="4"/>
      <c r="V1441" s="4" t="s">
        <v>9921</v>
      </c>
      <c r="W1441" s="6">
        <v>2</v>
      </c>
      <c r="X1441" s="6">
        <v>1</v>
      </c>
      <c r="Y1441" s="4" t="s">
        <v>2493</v>
      </c>
      <c r="Z1441" s="8">
        <v>125</v>
      </c>
      <c r="AA1441" s="1">
        <v>0</v>
      </c>
    </row>
    <row r="1442" spans="1:27" x14ac:dyDescent="0.35">
      <c r="A1442" s="4" t="s">
        <v>2490</v>
      </c>
      <c r="B1442" s="4" t="s">
        <v>74</v>
      </c>
      <c r="C1442" s="4" t="s">
        <v>147</v>
      </c>
      <c r="D1442" s="6">
        <v>2011</v>
      </c>
      <c r="E1442" s="14" t="s">
        <v>12496</v>
      </c>
      <c r="F1442" s="14" t="s">
        <v>12517</v>
      </c>
      <c r="G1442" s="6">
        <v>1</v>
      </c>
      <c r="H1442" s="14">
        <v>41344</v>
      </c>
      <c r="I1442" s="6">
        <v>2013</v>
      </c>
      <c r="J1442" s="4" t="s">
        <v>161</v>
      </c>
      <c r="K1442" s="4" t="s">
        <v>161</v>
      </c>
      <c r="L1442" s="4" t="s">
        <v>140</v>
      </c>
      <c r="M1442" s="22" t="s">
        <v>140</v>
      </c>
      <c r="N1442" s="4" t="s">
        <v>9029</v>
      </c>
      <c r="O1442" s="6">
        <v>6</v>
      </c>
      <c r="P1442" s="17">
        <v>60</v>
      </c>
      <c r="Q1442" s="4">
        <v>0.06</v>
      </c>
      <c r="R1442" s="4" t="s">
        <v>50</v>
      </c>
      <c r="S1442" s="6">
        <v>11</v>
      </c>
      <c r="T1442" s="6" t="s">
        <v>44</v>
      </c>
      <c r="U1442" s="4"/>
      <c r="V1442" s="4" t="s">
        <v>9922</v>
      </c>
      <c r="W1442" s="6">
        <v>3</v>
      </c>
      <c r="X1442" s="6">
        <v>1</v>
      </c>
      <c r="Y1442" s="4" t="s">
        <v>2493</v>
      </c>
      <c r="Z1442" s="8">
        <v>60</v>
      </c>
      <c r="AA1442" s="1">
        <v>0</v>
      </c>
    </row>
    <row r="1443" spans="1:27" x14ac:dyDescent="0.35">
      <c r="A1443" s="4" t="s">
        <v>2490</v>
      </c>
      <c r="B1443" s="4" t="s">
        <v>74</v>
      </c>
      <c r="C1443" s="4" t="s">
        <v>147</v>
      </c>
      <c r="D1443" s="6">
        <v>2011</v>
      </c>
      <c r="E1443" s="14" t="s">
        <v>12496</v>
      </c>
      <c r="F1443" s="14" t="s">
        <v>12517</v>
      </c>
      <c r="G1443" s="6">
        <v>1</v>
      </c>
      <c r="H1443" s="14">
        <v>40939</v>
      </c>
      <c r="I1443" s="6">
        <v>2012</v>
      </c>
      <c r="J1443" s="4" t="s">
        <v>161</v>
      </c>
      <c r="K1443" s="4" t="s">
        <v>161</v>
      </c>
      <c r="L1443" s="4" t="s">
        <v>131</v>
      </c>
      <c r="M1443" s="22" t="s">
        <v>131</v>
      </c>
      <c r="N1443" s="4" t="s">
        <v>9041</v>
      </c>
      <c r="O1443" s="6">
        <v>3</v>
      </c>
      <c r="P1443" s="17">
        <v>20</v>
      </c>
      <c r="Q1443" s="4">
        <v>0.02</v>
      </c>
      <c r="R1443" s="4" t="s">
        <v>50</v>
      </c>
      <c r="S1443" s="6">
        <v>31</v>
      </c>
      <c r="T1443" s="6" t="s">
        <v>44</v>
      </c>
      <c r="U1443" s="4"/>
      <c r="V1443" s="4" t="s">
        <v>9923</v>
      </c>
      <c r="W1443" s="6">
        <v>1</v>
      </c>
      <c r="X1443" s="6">
        <v>1</v>
      </c>
      <c r="Y1443" s="4" t="s">
        <v>2493</v>
      </c>
      <c r="Z1443" s="8">
        <v>20</v>
      </c>
      <c r="AA1443" s="1">
        <v>0</v>
      </c>
    </row>
    <row r="1444" spans="1:27" x14ac:dyDescent="0.35">
      <c r="A1444" s="4" t="s">
        <v>2490</v>
      </c>
      <c r="B1444" s="4" t="s">
        <v>74</v>
      </c>
      <c r="C1444" s="4" t="s">
        <v>147</v>
      </c>
      <c r="D1444" s="6">
        <v>2011</v>
      </c>
      <c r="E1444" s="14" t="s">
        <v>12496</v>
      </c>
      <c r="F1444" s="14" t="s">
        <v>12517</v>
      </c>
      <c r="G1444" s="6">
        <v>1</v>
      </c>
      <c r="H1444" s="14">
        <v>40737</v>
      </c>
      <c r="I1444" s="6">
        <v>2011</v>
      </c>
      <c r="J1444" s="4" t="s">
        <v>161</v>
      </c>
      <c r="K1444" s="4" t="s">
        <v>161</v>
      </c>
      <c r="L1444" s="4" t="s">
        <v>131</v>
      </c>
      <c r="M1444" s="22" t="s">
        <v>131</v>
      </c>
      <c r="N1444" s="4" t="s">
        <v>9041</v>
      </c>
      <c r="O1444" s="6">
        <v>4</v>
      </c>
      <c r="P1444" s="17">
        <v>33</v>
      </c>
      <c r="Q1444" s="4">
        <v>3.3000000000000002E-2</v>
      </c>
      <c r="R1444" s="4" t="s">
        <v>50</v>
      </c>
      <c r="S1444" s="6">
        <v>13</v>
      </c>
      <c r="T1444" s="6" t="s">
        <v>44</v>
      </c>
      <c r="U1444" s="4"/>
      <c r="V1444" s="4" t="s">
        <v>9924</v>
      </c>
      <c r="W1444" s="6">
        <v>7</v>
      </c>
      <c r="X1444" s="6">
        <v>1</v>
      </c>
      <c r="Y1444" s="4" t="s">
        <v>2493</v>
      </c>
      <c r="Z1444" s="8">
        <v>33</v>
      </c>
      <c r="AA1444" s="1">
        <v>0</v>
      </c>
    </row>
    <row r="1445" spans="1:27" x14ac:dyDescent="0.35">
      <c r="A1445" s="4" t="s">
        <v>2490</v>
      </c>
      <c r="B1445" s="4" t="s">
        <v>74</v>
      </c>
      <c r="C1445" s="4" t="s">
        <v>147</v>
      </c>
      <c r="D1445" s="6">
        <v>2011</v>
      </c>
      <c r="E1445" s="14" t="s">
        <v>12496</v>
      </c>
      <c r="F1445" s="14" t="s">
        <v>12517</v>
      </c>
      <c r="G1445" s="6">
        <v>1</v>
      </c>
      <c r="H1445" s="14">
        <v>40682</v>
      </c>
      <c r="I1445" s="6">
        <v>2011</v>
      </c>
      <c r="J1445" s="4" t="s">
        <v>9035</v>
      </c>
      <c r="K1445" s="4" t="s">
        <v>398</v>
      </c>
      <c r="L1445" s="4" t="s">
        <v>9031</v>
      </c>
      <c r="M1445" s="22" t="s">
        <v>398</v>
      </c>
      <c r="N1445" s="4" t="s">
        <v>9032</v>
      </c>
      <c r="O1445" s="6">
        <v>6</v>
      </c>
      <c r="P1445" s="17">
        <v>10</v>
      </c>
      <c r="Q1445" s="4">
        <v>0.01</v>
      </c>
      <c r="R1445" s="4" t="s">
        <v>50</v>
      </c>
      <c r="S1445" s="6">
        <v>19</v>
      </c>
      <c r="T1445" s="6" t="s">
        <v>44</v>
      </c>
      <c r="U1445" s="4"/>
      <c r="V1445" s="4" t="s">
        <v>9925</v>
      </c>
      <c r="W1445" s="6">
        <v>5</v>
      </c>
      <c r="X1445" s="6">
        <v>1</v>
      </c>
      <c r="Y1445" s="4" t="s">
        <v>2493</v>
      </c>
      <c r="Z1445" s="8">
        <v>10</v>
      </c>
      <c r="AA1445" s="1">
        <v>0</v>
      </c>
    </row>
    <row r="1446" spans="1:27" x14ac:dyDescent="0.35">
      <c r="A1446" s="4" t="s">
        <v>2490</v>
      </c>
      <c r="B1446" s="4" t="s">
        <v>74</v>
      </c>
      <c r="C1446" s="4" t="s">
        <v>147</v>
      </c>
      <c r="D1446" s="6">
        <v>2011</v>
      </c>
      <c r="E1446" s="14" t="s">
        <v>12496</v>
      </c>
      <c r="F1446" s="14" t="s">
        <v>12517</v>
      </c>
      <c r="G1446" s="6">
        <v>1</v>
      </c>
      <c r="H1446" s="14">
        <v>40501</v>
      </c>
      <c r="I1446" s="6">
        <v>2010</v>
      </c>
      <c r="J1446" s="4" t="s">
        <v>71</v>
      </c>
      <c r="K1446" s="4" t="s">
        <v>71</v>
      </c>
      <c r="L1446" s="4" t="s">
        <v>9031</v>
      </c>
      <c r="M1446" s="22" t="s">
        <v>71</v>
      </c>
      <c r="N1446" s="4" t="s">
        <v>9032</v>
      </c>
      <c r="O1446" s="6">
        <v>0</v>
      </c>
      <c r="P1446" s="17">
        <v>0.65</v>
      </c>
      <c r="Q1446" s="4">
        <v>6.4999999999999997E-4</v>
      </c>
      <c r="R1446" s="4" t="s">
        <v>50</v>
      </c>
      <c r="S1446" s="6">
        <v>19</v>
      </c>
      <c r="T1446" s="6" t="s">
        <v>44</v>
      </c>
      <c r="U1446" s="4"/>
      <c r="V1446" s="4" t="s">
        <v>9036</v>
      </c>
      <c r="W1446" s="6">
        <v>11</v>
      </c>
      <c r="X1446" s="6">
        <v>1</v>
      </c>
      <c r="Y1446" s="4" t="s">
        <v>2493</v>
      </c>
      <c r="Z1446" s="8">
        <v>0.65</v>
      </c>
      <c r="AA1446" s="1">
        <v>0</v>
      </c>
    </row>
    <row r="1447" spans="1:27" x14ac:dyDescent="0.35">
      <c r="A1447" s="4" t="s">
        <v>2490</v>
      </c>
      <c r="B1447" s="4" t="s">
        <v>74</v>
      </c>
      <c r="C1447" s="4" t="s">
        <v>147</v>
      </c>
      <c r="D1447" s="6">
        <v>2011</v>
      </c>
      <c r="E1447" s="14" t="s">
        <v>12496</v>
      </c>
      <c r="F1447" s="14" t="s">
        <v>12517</v>
      </c>
      <c r="G1447" s="6">
        <v>1</v>
      </c>
      <c r="H1447" s="14">
        <v>40452</v>
      </c>
      <c r="I1447" s="6">
        <v>2010</v>
      </c>
      <c r="J1447" s="4" t="s">
        <v>71</v>
      </c>
      <c r="K1447" s="4" t="s">
        <v>71</v>
      </c>
      <c r="L1447" s="4" t="s">
        <v>9031</v>
      </c>
      <c r="M1447" s="22" t="s">
        <v>71</v>
      </c>
      <c r="N1447" s="4" t="s">
        <v>9032</v>
      </c>
      <c r="O1447" s="6">
        <v>1</v>
      </c>
      <c r="P1447" s="17">
        <v>0</v>
      </c>
      <c r="Q1447" s="4">
        <v>0</v>
      </c>
      <c r="R1447" s="4" t="s">
        <v>50</v>
      </c>
      <c r="S1447" s="6">
        <v>1</v>
      </c>
      <c r="T1447" s="6" t="s">
        <v>44</v>
      </c>
      <c r="U1447" s="4"/>
      <c r="V1447" s="4" t="s">
        <v>9926</v>
      </c>
      <c r="W1447" s="6">
        <v>10</v>
      </c>
      <c r="X1447" s="6">
        <v>1</v>
      </c>
      <c r="Y1447" s="4" t="s">
        <v>2493</v>
      </c>
      <c r="Z1447" s="8">
        <v>0</v>
      </c>
      <c r="AA1447" s="1">
        <v>0</v>
      </c>
    </row>
    <row r="1448" spans="1:27" x14ac:dyDescent="0.35">
      <c r="A1448" s="4" t="s">
        <v>2494</v>
      </c>
      <c r="B1448" s="4" t="s">
        <v>74</v>
      </c>
      <c r="C1448" s="4" t="s">
        <v>75</v>
      </c>
      <c r="D1448" s="6"/>
      <c r="E1448" s="14"/>
      <c r="F1448" s="14"/>
      <c r="G1448" s="6">
        <v>1</v>
      </c>
      <c r="H1448" s="6"/>
      <c r="I1448" s="6"/>
      <c r="J1448" s="4" t="s">
        <v>9035</v>
      </c>
      <c r="K1448" s="4"/>
      <c r="L1448" s="4" t="s">
        <v>9031</v>
      </c>
      <c r="M1448" s="22" t="s">
        <v>9031</v>
      </c>
      <c r="N1448" s="4" t="s">
        <v>9032</v>
      </c>
      <c r="O1448" s="6">
        <v>0</v>
      </c>
      <c r="P1448" s="17">
        <v>0</v>
      </c>
      <c r="Q1448" s="4"/>
      <c r="R1448" s="4" t="s">
        <v>50</v>
      </c>
      <c r="S1448" s="6"/>
      <c r="T1448" s="6" t="s">
        <v>44</v>
      </c>
      <c r="U1448" s="4"/>
      <c r="V1448" s="4" t="s">
        <v>9036</v>
      </c>
      <c r="W1448" s="6"/>
      <c r="X1448" s="6">
        <v>1</v>
      </c>
      <c r="Y1448" s="4" t="s">
        <v>2496</v>
      </c>
      <c r="Z1448" s="8">
        <v>0</v>
      </c>
      <c r="AA1448" s="1">
        <v>0</v>
      </c>
    </row>
    <row r="1449" spans="1:27" x14ac:dyDescent="0.35">
      <c r="A1449" s="4" t="s">
        <v>2497</v>
      </c>
      <c r="B1449" s="4" t="s">
        <v>74</v>
      </c>
      <c r="C1449" s="4" t="s">
        <v>147</v>
      </c>
      <c r="D1449" s="6">
        <v>2015</v>
      </c>
      <c r="E1449" s="14" t="s">
        <v>12492</v>
      </c>
      <c r="F1449" s="14" t="s">
        <v>12513</v>
      </c>
      <c r="G1449" s="6">
        <v>1</v>
      </c>
      <c r="H1449" s="14">
        <v>42641</v>
      </c>
      <c r="I1449" s="6">
        <v>2016</v>
      </c>
      <c r="J1449" s="4" t="s">
        <v>161</v>
      </c>
      <c r="K1449" s="4" t="s">
        <v>161</v>
      </c>
      <c r="L1449" s="4" t="s">
        <v>9031</v>
      </c>
      <c r="M1449" s="22" t="s">
        <v>161</v>
      </c>
      <c r="N1449" s="4" t="s">
        <v>9032</v>
      </c>
      <c r="O1449" s="6">
        <v>0</v>
      </c>
      <c r="P1449" s="17">
        <v>4.5999999999999996</v>
      </c>
      <c r="Q1449" s="4">
        <v>4.5999999999999999E-3</v>
      </c>
      <c r="R1449" s="4" t="s">
        <v>50</v>
      </c>
      <c r="S1449" s="6">
        <v>28</v>
      </c>
      <c r="T1449" s="6" t="s">
        <v>44</v>
      </c>
      <c r="U1449" s="4"/>
      <c r="V1449" s="4" t="s">
        <v>9036</v>
      </c>
      <c r="W1449" s="6">
        <v>9</v>
      </c>
      <c r="X1449" s="6">
        <v>1</v>
      </c>
      <c r="Y1449" s="4" t="s">
        <v>2499</v>
      </c>
      <c r="Z1449" s="8">
        <v>4.5999999999999996</v>
      </c>
      <c r="AA1449" s="1">
        <v>0</v>
      </c>
    </row>
    <row r="1450" spans="1:27" x14ac:dyDescent="0.35">
      <c r="A1450" s="4" t="s">
        <v>2501</v>
      </c>
      <c r="B1450" s="4" t="s">
        <v>74</v>
      </c>
      <c r="C1450" s="4" t="s">
        <v>147</v>
      </c>
      <c r="D1450" s="6">
        <v>2013</v>
      </c>
      <c r="E1450" s="14" t="s">
        <v>12497</v>
      </c>
      <c r="F1450" s="14" t="s">
        <v>12518</v>
      </c>
      <c r="G1450" s="6">
        <v>1</v>
      </c>
      <c r="H1450" s="6"/>
      <c r="I1450" s="6"/>
      <c r="J1450" s="4" t="s">
        <v>9035</v>
      </c>
      <c r="K1450" s="4"/>
      <c r="L1450" s="4" t="s">
        <v>9031</v>
      </c>
      <c r="M1450" s="22" t="s">
        <v>9031</v>
      </c>
      <c r="N1450" s="4" t="s">
        <v>9032</v>
      </c>
      <c r="O1450" s="6">
        <v>0</v>
      </c>
      <c r="P1450" s="17">
        <v>0</v>
      </c>
      <c r="Q1450" s="4"/>
      <c r="R1450" s="4" t="s">
        <v>50</v>
      </c>
      <c r="S1450" s="6"/>
      <c r="T1450" s="6" t="s">
        <v>44</v>
      </c>
      <c r="U1450" s="4"/>
      <c r="V1450" s="4" t="s">
        <v>9036</v>
      </c>
      <c r="W1450" s="6"/>
      <c r="X1450" s="6">
        <v>1</v>
      </c>
      <c r="Y1450" s="4" t="s">
        <v>2503</v>
      </c>
      <c r="Z1450" s="8">
        <v>0</v>
      </c>
      <c r="AA1450" s="1">
        <v>0</v>
      </c>
    </row>
    <row r="1451" spans="1:27" x14ac:dyDescent="0.35">
      <c r="A1451" s="4" t="s">
        <v>2504</v>
      </c>
      <c r="B1451" s="4" t="s">
        <v>74</v>
      </c>
      <c r="C1451" s="4" t="s">
        <v>147</v>
      </c>
      <c r="D1451" s="6">
        <v>2014</v>
      </c>
      <c r="E1451" s="14" t="s">
        <v>12490</v>
      </c>
      <c r="F1451" s="14" t="s">
        <v>12511</v>
      </c>
      <c r="G1451" s="6">
        <v>1</v>
      </c>
      <c r="H1451" s="14">
        <v>42887</v>
      </c>
      <c r="I1451" s="6">
        <v>2017</v>
      </c>
      <c r="J1451" s="4" t="s">
        <v>161</v>
      </c>
      <c r="K1451" s="4" t="s">
        <v>161</v>
      </c>
      <c r="L1451" s="4" t="s">
        <v>9031</v>
      </c>
      <c r="M1451" s="22" t="s">
        <v>161</v>
      </c>
      <c r="N1451" s="4" t="s">
        <v>9032</v>
      </c>
      <c r="O1451" s="6">
        <v>1</v>
      </c>
      <c r="P1451" s="17">
        <v>0</v>
      </c>
      <c r="Q1451" s="4">
        <v>0</v>
      </c>
      <c r="R1451" s="4" t="s">
        <v>50</v>
      </c>
      <c r="S1451" s="6">
        <v>1</v>
      </c>
      <c r="T1451" s="6" t="s">
        <v>44</v>
      </c>
      <c r="U1451" s="4"/>
      <c r="V1451" s="4" t="s">
        <v>9927</v>
      </c>
      <c r="W1451" s="6">
        <v>6</v>
      </c>
      <c r="X1451" s="6">
        <v>1</v>
      </c>
      <c r="Y1451" s="4" t="s">
        <v>2507</v>
      </c>
      <c r="Z1451" s="8">
        <v>0</v>
      </c>
      <c r="AA1451" s="1">
        <v>0</v>
      </c>
    </row>
    <row r="1452" spans="1:27" x14ac:dyDescent="0.35">
      <c r="A1452" s="4" t="s">
        <v>2504</v>
      </c>
      <c r="B1452" s="4" t="s">
        <v>74</v>
      </c>
      <c r="C1452" s="4" t="s">
        <v>147</v>
      </c>
      <c r="D1452" s="6">
        <v>2014</v>
      </c>
      <c r="E1452" s="14" t="s">
        <v>12490</v>
      </c>
      <c r="F1452" s="14" t="s">
        <v>12511</v>
      </c>
      <c r="G1452" s="6">
        <v>1</v>
      </c>
      <c r="H1452" s="14">
        <v>42398</v>
      </c>
      <c r="I1452" s="6">
        <v>2016</v>
      </c>
      <c r="J1452" s="4" t="s">
        <v>9035</v>
      </c>
      <c r="K1452" s="4" t="s">
        <v>9053</v>
      </c>
      <c r="L1452" s="4" t="s">
        <v>9031</v>
      </c>
      <c r="M1452" s="22" t="s">
        <v>9053</v>
      </c>
      <c r="N1452" s="4" t="s">
        <v>9032</v>
      </c>
      <c r="O1452" s="6">
        <v>1</v>
      </c>
      <c r="P1452" s="17">
        <v>0</v>
      </c>
      <c r="Q1452" s="4">
        <v>0</v>
      </c>
      <c r="R1452" s="4" t="s">
        <v>50</v>
      </c>
      <c r="S1452" s="6">
        <v>29</v>
      </c>
      <c r="T1452" s="6" t="s">
        <v>44</v>
      </c>
      <c r="U1452" s="4"/>
      <c r="V1452" s="4" t="s">
        <v>9177</v>
      </c>
      <c r="W1452" s="6">
        <v>1</v>
      </c>
      <c r="X1452" s="6">
        <v>1</v>
      </c>
      <c r="Y1452" s="4" t="s">
        <v>2507</v>
      </c>
      <c r="Z1452" s="8">
        <v>0</v>
      </c>
      <c r="AA1452" s="1">
        <v>0</v>
      </c>
    </row>
    <row r="1453" spans="1:27" x14ac:dyDescent="0.35">
      <c r="A1453" s="4" t="s">
        <v>2504</v>
      </c>
      <c r="B1453" s="4" t="s">
        <v>74</v>
      </c>
      <c r="C1453" s="4" t="s">
        <v>147</v>
      </c>
      <c r="D1453" s="6">
        <v>2014</v>
      </c>
      <c r="E1453" s="14" t="s">
        <v>12490</v>
      </c>
      <c r="F1453" s="14" t="s">
        <v>12511</v>
      </c>
      <c r="G1453" s="6">
        <v>1</v>
      </c>
      <c r="H1453" s="14">
        <v>42398</v>
      </c>
      <c r="I1453" s="6">
        <v>2016</v>
      </c>
      <c r="J1453" s="4" t="s">
        <v>71</v>
      </c>
      <c r="K1453" s="4" t="s">
        <v>71</v>
      </c>
      <c r="L1453" s="4" t="s">
        <v>9031</v>
      </c>
      <c r="M1453" s="22" t="s">
        <v>71</v>
      </c>
      <c r="N1453" s="4" t="s">
        <v>9032</v>
      </c>
      <c r="O1453" s="6">
        <v>2</v>
      </c>
      <c r="P1453" s="17">
        <v>2.4</v>
      </c>
      <c r="Q1453" s="4">
        <v>2.3999999999999998E-3</v>
      </c>
      <c r="R1453" s="4" t="s">
        <v>50</v>
      </c>
      <c r="S1453" s="6">
        <v>29</v>
      </c>
      <c r="T1453" s="6" t="s">
        <v>44</v>
      </c>
      <c r="U1453" s="4"/>
      <c r="V1453" s="4" t="s">
        <v>9928</v>
      </c>
      <c r="W1453" s="6">
        <v>1</v>
      </c>
      <c r="X1453" s="6">
        <v>1</v>
      </c>
      <c r="Y1453" s="4" t="s">
        <v>2507</v>
      </c>
      <c r="Z1453" s="8">
        <v>2.4</v>
      </c>
      <c r="AA1453" s="1">
        <v>0</v>
      </c>
    </row>
    <row r="1454" spans="1:27" x14ac:dyDescent="0.35">
      <c r="A1454" s="4" t="s">
        <v>2504</v>
      </c>
      <c r="B1454" s="4" t="s">
        <v>74</v>
      </c>
      <c r="C1454" s="4" t="s">
        <v>147</v>
      </c>
      <c r="D1454" s="6">
        <v>2014</v>
      </c>
      <c r="E1454" s="14" t="s">
        <v>12490</v>
      </c>
      <c r="F1454" s="14" t="s">
        <v>12511</v>
      </c>
      <c r="G1454" s="6">
        <v>1</v>
      </c>
      <c r="H1454" s="14">
        <v>42124</v>
      </c>
      <c r="I1454" s="6">
        <v>2015</v>
      </c>
      <c r="J1454" s="4" t="s">
        <v>71</v>
      </c>
      <c r="K1454" s="4" t="s">
        <v>71</v>
      </c>
      <c r="L1454" s="4" t="s">
        <v>9031</v>
      </c>
      <c r="M1454" s="22" t="s">
        <v>71</v>
      </c>
      <c r="N1454" s="4" t="s">
        <v>9032</v>
      </c>
      <c r="O1454" s="6">
        <v>4</v>
      </c>
      <c r="P1454" s="17">
        <v>2</v>
      </c>
      <c r="Q1454" s="4">
        <v>2E-3</v>
      </c>
      <c r="R1454" s="4" t="s">
        <v>50</v>
      </c>
      <c r="S1454" s="6">
        <v>30</v>
      </c>
      <c r="T1454" s="6" t="s">
        <v>44</v>
      </c>
      <c r="U1454" s="4"/>
      <c r="V1454" s="4" t="s">
        <v>9929</v>
      </c>
      <c r="W1454" s="6">
        <v>4</v>
      </c>
      <c r="X1454" s="6">
        <v>1</v>
      </c>
      <c r="Y1454" s="4" t="s">
        <v>2507</v>
      </c>
      <c r="Z1454" s="8">
        <v>2</v>
      </c>
      <c r="AA1454" s="1">
        <v>0</v>
      </c>
    </row>
    <row r="1455" spans="1:27" x14ac:dyDescent="0.35">
      <c r="A1455" s="4" t="s">
        <v>2504</v>
      </c>
      <c r="B1455" s="4" t="s">
        <v>74</v>
      </c>
      <c r="C1455" s="4" t="s">
        <v>147</v>
      </c>
      <c r="D1455" s="6">
        <v>2014</v>
      </c>
      <c r="E1455" s="14" t="s">
        <v>12490</v>
      </c>
      <c r="F1455" s="14" t="s">
        <v>12511</v>
      </c>
      <c r="G1455" s="6">
        <v>1</v>
      </c>
      <c r="H1455" s="14">
        <v>41791</v>
      </c>
      <c r="I1455" s="6">
        <v>2014</v>
      </c>
      <c r="J1455" s="4" t="s">
        <v>71</v>
      </c>
      <c r="K1455" s="4" t="s">
        <v>71</v>
      </c>
      <c r="L1455" s="4" t="s">
        <v>9031</v>
      </c>
      <c r="M1455" s="22" t="s">
        <v>71</v>
      </c>
      <c r="N1455" s="4" t="s">
        <v>9032</v>
      </c>
      <c r="O1455" s="6">
        <v>4</v>
      </c>
      <c r="P1455" s="17">
        <v>0</v>
      </c>
      <c r="Q1455" s="4">
        <v>0</v>
      </c>
      <c r="R1455" s="4" t="s">
        <v>50</v>
      </c>
      <c r="S1455" s="6">
        <v>1</v>
      </c>
      <c r="T1455" s="6" t="s">
        <v>44</v>
      </c>
      <c r="U1455" s="4"/>
      <c r="V1455" s="4" t="s">
        <v>9930</v>
      </c>
      <c r="W1455" s="6">
        <v>6</v>
      </c>
      <c r="X1455" s="6">
        <v>1</v>
      </c>
      <c r="Y1455" s="4" t="s">
        <v>2507</v>
      </c>
      <c r="Z1455" s="8">
        <v>0</v>
      </c>
      <c r="AA1455" s="1">
        <v>0</v>
      </c>
    </row>
    <row r="1456" spans="1:27" x14ac:dyDescent="0.35">
      <c r="A1456" s="4" t="s">
        <v>2508</v>
      </c>
      <c r="B1456" s="4" t="s">
        <v>74</v>
      </c>
      <c r="C1456" s="4" t="s">
        <v>75</v>
      </c>
      <c r="D1456" s="6">
        <v>2016</v>
      </c>
      <c r="E1456" s="14" t="s">
        <v>12503</v>
      </c>
      <c r="F1456" s="14" t="s">
        <v>12524</v>
      </c>
      <c r="G1456" s="6">
        <v>1</v>
      </c>
      <c r="H1456" s="14">
        <v>43487</v>
      </c>
      <c r="I1456" s="6">
        <v>2019</v>
      </c>
      <c r="J1456" s="4" t="s">
        <v>161</v>
      </c>
      <c r="K1456" s="4" t="s">
        <v>161</v>
      </c>
      <c r="L1456" s="4" t="s">
        <v>140</v>
      </c>
      <c r="M1456" s="22" t="s">
        <v>140</v>
      </c>
      <c r="N1456" s="4" t="s">
        <v>9029</v>
      </c>
      <c r="O1456" s="6">
        <v>5</v>
      </c>
      <c r="P1456" s="17">
        <v>20</v>
      </c>
      <c r="Q1456" s="4">
        <v>0.02</v>
      </c>
      <c r="R1456" s="4" t="s">
        <v>50</v>
      </c>
      <c r="S1456" s="6">
        <v>22</v>
      </c>
      <c r="T1456" s="6" t="s">
        <v>44</v>
      </c>
      <c r="U1456" s="4"/>
      <c r="V1456" s="4" t="s">
        <v>9931</v>
      </c>
      <c r="W1456" s="6">
        <v>1</v>
      </c>
      <c r="X1456" s="6">
        <v>1</v>
      </c>
      <c r="Y1456" s="4" t="s">
        <v>2511</v>
      </c>
      <c r="Z1456" s="8">
        <v>20</v>
      </c>
      <c r="AA1456" s="1">
        <v>0</v>
      </c>
    </row>
    <row r="1457" spans="1:27" x14ac:dyDescent="0.35">
      <c r="A1457" s="4" t="s">
        <v>2508</v>
      </c>
      <c r="B1457" s="4" t="s">
        <v>74</v>
      </c>
      <c r="C1457" s="4" t="s">
        <v>75</v>
      </c>
      <c r="D1457" s="6">
        <v>2016</v>
      </c>
      <c r="E1457" s="14" t="s">
        <v>12503</v>
      </c>
      <c r="F1457" s="14" t="s">
        <v>12524</v>
      </c>
      <c r="G1457" s="6">
        <v>1</v>
      </c>
      <c r="H1457" s="14">
        <v>43487</v>
      </c>
      <c r="I1457" s="6">
        <v>2019</v>
      </c>
      <c r="J1457" s="4" t="s">
        <v>9030</v>
      </c>
      <c r="K1457" s="4" t="s">
        <v>9030</v>
      </c>
      <c r="L1457" s="4" t="s">
        <v>9031</v>
      </c>
      <c r="M1457" s="22" t="s">
        <v>9030</v>
      </c>
      <c r="N1457" s="4" t="s">
        <v>9032</v>
      </c>
      <c r="O1457" s="6">
        <v>2</v>
      </c>
      <c r="P1457" s="17">
        <v>10</v>
      </c>
      <c r="Q1457" s="4">
        <v>0.01</v>
      </c>
      <c r="R1457" s="4" t="s">
        <v>50</v>
      </c>
      <c r="S1457" s="6">
        <v>22</v>
      </c>
      <c r="T1457" s="6" t="s">
        <v>44</v>
      </c>
      <c r="U1457" s="4"/>
      <c r="V1457" s="4" t="s">
        <v>9932</v>
      </c>
      <c r="W1457" s="6">
        <v>1</v>
      </c>
      <c r="X1457" s="6">
        <v>1</v>
      </c>
      <c r="Y1457" s="4" t="s">
        <v>2511</v>
      </c>
      <c r="Z1457" s="8">
        <v>10</v>
      </c>
      <c r="AA1457" s="1">
        <v>0</v>
      </c>
    </row>
    <row r="1458" spans="1:27" x14ac:dyDescent="0.35">
      <c r="A1458" s="4" t="s">
        <v>2508</v>
      </c>
      <c r="B1458" s="4" t="s">
        <v>74</v>
      </c>
      <c r="C1458" s="4" t="s">
        <v>75</v>
      </c>
      <c r="D1458" s="6">
        <v>2016</v>
      </c>
      <c r="E1458" s="14" t="s">
        <v>12503</v>
      </c>
      <c r="F1458" s="14" t="s">
        <v>12524</v>
      </c>
      <c r="G1458" s="6">
        <v>1</v>
      </c>
      <c r="H1458" s="14">
        <v>43216</v>
      </c>
      <c r="I1458" s="6">
        <v>2018</v>
      </c>
      <c r="J1458" s="4" t="s">
        <v>161</v>
      </c>
      <c r="K1458" s="4" t="s">
        <v>161</v>
      </c>
      <c r="L1458" s="4" t="s">
        <v>131</v>
      </c>
      <c r="M1458" s="22" t="s">
        <v>131</v>
      </c>
      <c r="N1458" s="4" t="s">
        <v>9041</v>
      </c>
      <c r="O1458" s="6">
        <v>6</v>
      </c>
      <c r="P1458" s="17">
        <v>45</v>
      </c>
      <c r="Q1458" s="4">
        <v>4.4999999999999998E-2</v>
      </c>
      <c r="R1458" s="4" t="s">
        <v>50</v>
      </c>
      <c r="S1458" s="6">
        <v>26</v>
      </c>
      <c r="T1458" s="6" t="s">
        <v>44</v>
      </c>
      <c r="U1458" s="4"/>
      <c r="V1458" s="4" t="s">
        <v>9933</v>
      </c>
      <c r="W1458" s="6">
        <v>4</v>
      </c>
      <c r="X1458" s="6">
        <v>1</v>
      </c>
      <c r="Y1458" s="4" t="s">
        <v>2511</v>
      </c>
      <c r="Z1458" s="8">
        <v>45</v>
      </c>
      <c r="AA1458" s="1">
        <v>0</v>
      </c>
    </row>
    <row r="1459" spans="1:27" x14ac:dyDescent="0.35">
      <c r="A1459" s="4" t="s">
        <v>2508</v>
      </c>
      <c r="B1459" s="4" t="s">
        <v>74</v>
      </c>
      <c r="C1459" s="4" t="s">
        <v>75</v>
      </c>
      <c r="D1459" s="6">
        <v>2016</v>
      </c>
      <c r="E1459" s="14" t="s">
        <v>12503</v>
      </c>
      <c r="F1459" s="14" t="s">
        <v>12524</v>
      </c>
      <c r="G1459" s="6">
        <v>1</v>
      </c>
      <c r="H1459" s="14">
        <v>43091</v>
      </c>
      <c r="I1459" s="6">
        <v>2017</v>
      </c>
      <c r="J1459" s="4" t="s">
        <v>71</v>
      </c>
      <c r="K1459" s="4" t="s">
        <v>71</v>
      </c>
      <c r="L1459" s="4" t="s">
        <v>9031</v>
      </c>
      <c r="M1459" s="22" t="s">
        <v>71</v>
      </c>
      <c r="N1459" s="4" t="s">
        <v>9032</v>
      </c>
      <c r="O1459" s="6">
        <v>0</v>
      </c>
      <c r="P1459" s="17">
        <v>0.5</v>
      </c>
      <c r="Q1459" s="4">
        <v>5.0000000000000001E-4</v>
      </c>
      <c r="R1459" s="4" t="s">
        <v>50</v>
      </c>
      <c r="S1459" s="6">
        <v>22</v>
      </c>
      <c r="T1459" s="6" t="s">
        <v>44</v>
      </c>
      <c r="U1459" s="4"/>
      <c r="V1459" s="4" t="s">
        <v>9036</v>
      </c>
      <c r="W1459" s="6">
        <v>12</v>
      </c>
      <c r="X1459" s="6">
        <v>1</v>
      </c>
      <c r="Y1459" s="4" t="s">
        <v>2511</v>
      </c>
      <c r="Z1459" s="8">
        <v>0.5</v>
      </c>
      <c r="AA1459" s="1">
        <v>0</v>
      </c>
    </row>
    <row r="1460" spans="1:27" x14ac:dyDescent="0.35">
      <c r="A1460" s="4" t="s">
        <v>2508</v>
      </c>
      <c r="B1460" s="4" t="s">
        <v>74</v>
      </c>
      <c r="C1460" s="4" t="s">
        <v>75</v>
      </c>
      <c r="D1460" s="6">
        <v>2016</v>
      </c>
      <c r="E1460" s="14" t="s">
        <v>12503</v>
      </c>
      <c r="F1460" s="14" t="s">
        <v>12524</v>
      </c>
      <c r="G1460" s="6">
        <v>1</v>
      </c>
      <c r="H1460" s="14">
        <v>43076</v>
      </c>
      <c r="I1460" s="6">
        <v>2017</v>
      </c>
      <c r="J1460" s="4" t="s">
        <v>71</v>
      </c>
      <c r="K1460" s="4" t="s">
        <v>71</v>
      </c>
      <c r="L1460" s="4" t="s">
        <v>9031</v>
      </c>
      <c r="M1460" s="22" t="s">
        <v>71</v>
      </c>
      <c r="N1460" s="4" t="s">
        <v>9032</v>
      </c>
      <c r="O1460" s="6">
        <v>3</v>
      </c>
      <c r="P1460" s="17">
        <v>4.9000000000000004</v>
      </c>
      <c r="Q1460" s="4">
        <v>4.8999999999999998E-3</v>
      </c>
      <c r="R1460" s="4" t="s">
        <v>50</v>
      </c>
      <c r="S1460" s="6">
        <v>7</v>
      </c>
      <c r="T1460" s="6" t="s">
        <v>44</v>
      </c>
      <c r="U1460" s="4"/>
      <c r="V1460" s="4" t="s">
        <v>9934</v>
      </c>
      <c r="W1460" s="6">
        <v>12</v>
      </c>
      <c r="X1460" s="6">
        <v>1</v>
      </c>
      <c r="Y1460" s="4" t="s">
        <v>2511</v>
      </c>
      <c r="Z1460" s="8">
        <v>4.9000000000000004</v>
      </c>
      <c r="AA1460" s="1">
        <v>0</v>
      </c>
    </row>
    <row r="1461" spans="1:27" x14ac:dyDescent="0.35">
      <c r="A1461" s="4" t="s">
        <v>2508</v>
      </c>
      <c r="B1461" s="4" t="s">
        <v>74</v>
      </c>
      <c r="C1461" s="4" t="s">
        <v>75</v>
      </c>
      <c r="D1461" s="6">
        <v>2016</v>
      </c>
      <c r="E1461" s="14" t="s">
        <v>12503</v>
      </c>
      <c r="F1461" s="14" t="s">
        <v>12524</v>
      </c>
      <c r="G1461" s="6">
        <v>1</v>
      </c>
      <c r="H1461" s="14">
        <v>43034</v>
      </c>
      <c r="I1461" s="6">
        <v>2017</v>
      </c>
      <c r="J1461" s="4" t="s">
        <v>71</v>
      </c>
      <c r="K1461" s="4" t="s">
        <v>71</v>
      </c>
      <c r="L1461" s="4" t="s">
        <v>9031</v>
      </c>
      <c r="M1461" s="22" t="s">
        <v>71</v>
      </c>
      <c r="N1461" s="4" t="s">
        <v>9032</v>
      </c>
      <c r="O1461" s="6">
        <v>1</v>
      </c>
      <c r="P1461" s="17">
        <v>0</v>
      </c>
      <c r="Q1461" s="4">
        <v>0</v>
      </c>
      <c r="R1461" s="4" t="s">
        <v>50</v>
      </c>
      <c r="S1461" s="6">
        <v>26</v>
      </c>
      <c r="T1461" s="6" t="s">
        <v>44</v>
      </c>
      <c r="U1461" s="4"/>
      <c r="V1461" s="4" t="s">
        <v>9935</v>
      </c>
      <c r="W1461" s="6">
        <v>10</v>
      </c>
      <c r="X1461" s="6">
        <v>1</v>
      </c>
      <c r="Y1461" s="4" t="s">
        <v>2511</v>
      </c>
      <c r="Z1461" s="8">
        <v>0</v>
      </c>
      <c r="AA1461" s="1">
        <v>0</v>
      </c>
    </row>
    <row r="1462" spans="1:27" x14ac:dyDescent="0.35">
      <c r="A1462" s="4" t="s">
        <v>2508</v>
      </c>
      <c r="B1462" s="4" t="s">
        <v>74</v>
      </c>
      <c r="C1462" s="4" t="s">
        <v>75</v>
      </c>
      <c r="D1462" s="6">
        <v>2016</v>
      </c>
      <c r="E1462" s="14" t="s">
        <v>12503</v>
      </c>
      <c r="F1462" s="14" t="s">
        <v>12524</v>
      </c>
      <c r="G1462" s="6">
        <v>1</v>
      </c>
      <c r="H1462" s="14">
        <v>42845</v>
      </c>
      <c r="I1462" s="6">
        <v>2017</v>
      </c>
      <c r="J1462" s="4" t="s">
        <v>71</v>
      </c>
      <c r="K1462" s="4" t="s">
        <v>71</v>
      </c>
      <c r="L1462" s="4" t="s">
        <v>9031</v>
      </c>
      <c r="M1462" s="22" t="s">
        <v>71</v>
      </c>
      <c r="N1462" s="4" t="s">
        <v>9032</v>
      </c>
      <c r="O1462" s="6">
        <v>2</v>
      </c>
      <c r="P1462" s="17">
        <v>4</v>
      </c>
      <c r="Q1462" s="4">
        <v>4.0000000000000001E-3</v>
      </c>
      <c r="R1462" s="4" t="s">
        <v>50</v>
      </c>
      <c r="S1462" s="6">
        <v>20</v>
      </c>
      <c r="T1462" s="6" t="s">
        <v>44</v>
      </c>
      <c r="U1462" s="4"/>
      <c r="V1462" s="4" t="s">
        <v>9936</v>
      </c>
      <c r="W1462" s="6">
        <v>4</v>
      </c>
      <c r="X1462" s="6">
        <v>1</v>
      </c>
      <c r="Y1462" s="4" t="s">
        <v>2511</v>
      </c>
      <c r="Z1462" s="8">
        <v>4</v>
      </c>
      <c r="AA1462" s="1">
        <v>0</v>
      </c>
    </row>
    <row r="1463" spans="1:27" x14ac:dyDescent="0.35">
      <c r="A1463" s="4" t="s">
        <v>2508</v>
      </c>
      <c r="B1463" s="4" t="s">
        <v>74</v>
      </c>
      <c r="C1463" s="4" t="s">
        <v>75</v>
      </c>
      <c r="D1463" s="6">
        <v>2016</v>
      </c>
      <c r="E1463" s="14" t="s">
        <v>12503</v>
      </c>
      <c r="F1463" s="14" t="s">
        <v>12524</v>
      </c>
      <c r="G1463" s="6">
        <v>1</v>
      </c>
      <c r="H1463" s="14">
        <v>42690</v>
      </c>
      <c r="I1463" s="6">
        <v>2016</v>
      </c>
      <c r="J1463" s="4" t="s">
        <v>71</v>
      </c>
      <c r="K1463" s="4" t="s">
        <v>71</v>
      </c>
      <c r="L1463" s="4" t="s">
        <v>9031</v>
      </c>
      <c r="M1463" s="22" t="s">
        <v>71</v>
      </c>
      <c r="N1463" s="4" t="s">
        <v>9032</v>
      </c>
      <c r="O1463" s="6">
        <v>0</v>
      </c>
      <c r="P1463" s="17">
        <v>2</v>
      </c>
      <c r="Q1463" s="4">
        <v>2E-3</v>
      </c>
      <c r="R1463" s="4" t="s">
        <v>50</v>
      </c>
      <c r="S1463" s="6">
        <v>16</v>
      </c>
      <c r="T1463" s="6" t="s">
        <v>44</v>
      </c>
      <c r="U1463" s="4"/>
      <c r="V1463" s="4" t="s">
        <v>9036</v>
      </c>
      <c r="W1463" s="6">
        <v>11</v>
      </c>
      <c r="X1463" s="6">
        <v>1</v>
      </c>
      <c r="Y1463" s="4" t="s">
        <v>2511</v>
      </c>
      <c r="Z1463" s="8">
        <v>2</v>
      </c>
      <c r="AA1463" s="1">
        <v>0</v>
      </c>
    </row>
    <row r="1464" spans="1:27" x14ac:dyDescent="0.35">
      <c r="A1464" s="4" t="s">
        <v>2508</v>
      </c>
      <c r="B1464" s="4" t="s">
        <v>74</v>
      </c>
      <c r="C1464" s="4" t="s">
        <v>75</v>
      </c>
      <c r="D1464" s="6">
        <v>2016</v>
      </c>
      <c r="E1464" s="14" t="s">
        <v>12503</v>
      </c>
      <c r="F1464" s="14" t="s">
        <v>12524</v>
      </c>
      <c r="G1464" s="6">
        <v>1</v>
      </c>
      <c r="H1464" s="14">
        <v>42660</v>
      </c>
      <c r="I1464" s="6">
        <v>2016</v>
      </c>
      <c r="J1464" s="4" t="s">
        <v>71</v>
      </c>
      <c r="K1464" s="4" t="s">
        <v>71</v>
      </c>
      <c r="L1464" s="4" t="s">
        <v>9031</v>
      </c>
      <c r="M1464" s="22" t="s">
        <v>71</v>
      </c>
      <c r="N1464" s="4" t="s">
        <v>9032</v>
      </c>
      <c r="O1464" s="6">
        <v>0</v>
      </c>
      <c r="P1464" s="17">
        <v>0.6</v>
      </c>
      <c r="Q1464" s="4">
        <v>5.9999999999999995E-4</v>
      </c>
      <c r="R1464" s="4" t="s">
        <v>50</v>
      </c>
      <c r="S1464" s="6">
        <v>17</v>
      </c>
      <c r="T1464" s="6" t="s">
        <v>44</v>
      </c>
      <c r="U1464" s="4"/>
      <c r="V1464" s="4" t="s">
        <v>9036</v>
      </c>
      <c r="W1464" s="6">
        <v>10</v>
      </c>
      <c r="X1464" s="6">
        <v>1</v>
      </c>
      <c r="Y1464" s="4" t="s">
        <v>2511</v>
      </c>
      <c r="Z1464" s="8">
        <v>0.6</v>
      </c>
      <c r="AA1464" s="1">
        <v>0</v>
      </c>
    </row>
    <row r="1465" spans="1:27" x14ac:dyDescent="0.35">
      <c r="A1465" s="4" t="s">
        <v>2512</v>
      </c>
      <c r="B1465" s="4" t="s">
        <v>84</v>
      </c>
      <c r="C1465" s="4" t="s">
        <v>95</v>
      </c>
      <c r="D1465" s="6">
        <v>2015</v>
      </c>
      <c r="E1465" s="14" t="s">
        <v>12492</v>
      </c>
      <c r="F1465" s="14" t="s">
        <v>12513</v>
      </c>
      <c r="G1465" s="6">
        <v>1</v>
      </c>
      <c r="H1465" s="14">
        <v>42370</v>
      </c>
      <c r="I1465" s="6">
        <v>2016</v>
      </c>
      <c r="J1465" s="4" t="s">
        <v>9035</v>
      </c>
      <c r="K1465" s="4" t="s">
        <v>9108</v>
      </c>
      <c r="L1465" s="4" t="s">
        <v>9031</v>
      </c>
      <c r="M1465" s="22" t="s">
        <v>9108</v>
      </c>
      <c r="N1465" s="4" t="s">
        <v>9032</v>
      </c>
      <c r="O1465" s="6">
        <v>1</v>
      </c>
      <c r="P1465" s="17">
        <v>0</v>
      </c>
      <c r="Q1465" s="4">
        <v>0</v>
      </c>
      <c r="R1465" s="4" t="s">
        <v>50</v>
      </c>
      <c r="S1465" s="6">
        <v>1</v>
      </c>
      <c r="T1465" s="6" t="s">
        <v>44</v>
      </c>
      <c r="U1465" s="4"/>
      <c r="V1465" s="4" t="s">
        <v>9937</v>
      </c>
      <c r="W1465" s="6">
        <v>1</v>
      </c>
      <c r="X1465" s="6">
        <v>1</v>
      </c>
      <c r="Y1465" s="4" t="s">
        <v>2515</v>
      </c>
      <c r="Z1465" s="8">
        <v>0</v>
      </c>
      <c r="AA1465" s="1">
        <v>0</v>
      </c>
    </row>
    <row r="1466" spans="1:27" x14ac:dyDescent="0.35">
      <c r="A1466" s="4" t="s">
        <v>2512</v>
      </c>
      <c r="B1466" s="4" t="s">
        <v>84</v>
      </c>
      <c r="C1466" s="4" t="s">
        <v>95</v>
      </c>
      <c r="D1466" s="6">
        <v>2015</v>
      </c>
      <c r="E1466" s="14" t="s">
        <v>12492</v>
      </c>
      <c r="F1466" s="14" t="s">
        <v>12513</v>
      </c>
      <c r="G1466" s="6">
        <v>1</v>
      </c>
      <c r="H1466" s="14">
        <v>42356</v>
      </c>
      <c r="I1466" s="6">
        <v>2015</v>
      </c>
      <c r="J1466" s="4" t="s">
        <v>9035</v>
      </c>
      <c r="K1466" s="4" t="s">
        <v>9053</v>
      </c>
      <c r="L1466" s="4" t="s">
        <v>9031</v>
      </c>
      <c r="M1466" s="22" t="s">
        <v>9053</v>
      </c>
      <c r="N1466" s="4" t="s">
        <v>9032</v>
      </c>
      <c r="O1466" s="6">
        <v>1</v>
      </c>
      <c r="P1466" s="17">
        <v>0.25</v>
      </c>
      <c r="Q1466" s="4">
        <v>2.5000000000000001E-4</v>
      </c>
      <c r="R1466" s="4" t="s">
        <v>50</v>
      </c>
      <c r="S1466" s="6">
        <v>18</v>
      </c>
      <c r="T1466" s="6" t="s">
        <v>44</v>
      </c>
      <c r="U1466" s="4"/>
      <c r="V1466" s="4" t="s">
        <v>9938</v>
      </c>
      <c r="W1466" s="6">
        <v>12</v>
      </c>
      <c r="X1466" s="6">
        <v>1</v>
      </c>
      <c r="Y1466" s="4" t="s">
        <v>2515</v>
      </c>
      <c r="Z1466" s="8">
        <v>0.25</v>
      </c>
      <c r="AA1466" s="1">
        <v>0</v>
      </c>
    </row>
    <row r="1467" spans="1:27" x14ac:dyDescent="0.35">
      <c r="A1467" s="4" t="s">
        <v>2512</v>
      </c>
      <c r="B1467" s="4" t="s">
        <v>84</v>
      </c>
      <c r="C1467" s="4" t="s">
        <v>95</v>
      </c>
      <c r="D1467" s="6">
        <v>2015</v>
      </c>
      <c r="E1467" s="14" t="s">
        <v>12492</v>
      </c>
      <c r="F1467" s="14" t="s">
        <v>12513</v>
      </c>
      <c r="G1467" s="6">
        <v>1</v>
      </c>
      <c r="H1467" s="14">
        <v>42216</v>
      </c>
      <c r="I1467" s="6">
        <v>2015</v>
      </c>
      <c r="J1467" s="4" t="s">
        <v>9035</v>
      </c>
      <c r="K1467" s="4" t="s">
        <v>9108</v>
      </c>
      <c r="L1467" s="4" t="s">
        <v>9031</v>
      </c>
      <c r="M1467" s="22" t="s">
        <v>9108</v>
      </c>
      <c r="N1467" s="4" t="s">
        <v>9032</v>
      </c>
      <c r="O1467" s="6">
        <v>1</v>
      </c>
      <c r="P1467" s="17">
        <v>0</v>
      </c>
      <c r="Q1467" s="4">
        <v>0</v>
      </c>
      <c r="R1467" s="4" t="s">
        <v>50</v>
      </c>
      <c r="S1467" s="6">
        <v>31</v>
      </c>
      <c r="T1467" s="6" t="s">
        <v>44</v>
      </c>
      <c r="U1467" s="4"/>
      <c r="V1467" s="4" t="s">
        <v>9939</v>
      </c>
      <c r="W1467" s="6">
        <v>7</v>
      </c>
      <c r="X1467" s="6">
        <v>1</v>
      </c>
      <c r="Y1467" s="4" t="s">
        <v>2515</v>
      </c>
      <c r="Z1467" s="8">
        <v>0</v>
      </c>
      <c r="AA1467" s="1">
        <v>0</v>
      </c>
    </row>
    <row r="1468" spans="1:27" x14ac:dyDescent="0.35">
      <c r="A1468" s="4" t="s">
        <v>2517</v>
      </c>
      <c r="B1468" s="4" t="s">
        <v>84</v>
      </c>
      <c r="C1468" s="4" t="s">
        <v>95</v>
      </c>
      <c r="D1468" s="6"/>
      <c r="E1468" s="14"/>
      <c r="F1468" s="14"/>
      <c r="G1468" s="6">
        <v>1</v>
      </c>
      <c r="H1468" s="6"/>
      <c r="I1468" s="6"/>
      <c r="J1468" s="4" t="s">
        <v>9035</v>
      </c>
      <c r="K1468" s="4"/>
      <c r="L1468" s="4" t="s">
        <v>9031</v>
      </c>
      <c r="M1468" s="22" t="s">
        <v>9031</v>
      </c>
      <c r="N1468" s="4" t="s">
        <v>9032</v>
      </c>
      <c r="O1468" s="6">
        <v>0</v>
      </c>
      <c r="P1468" s="17">
        <v>0</v>
      </c>
      <c r="Q1468" s="4"/>
      <c r="R1468" s="4" t="s">
        <v>50</v>
      </c>
      <c r="S1468" s="6"/>
      <c r="T1468" s="6" t="s">
        <v>44</v>
      </c>
      <c r="U1468" s="4"/>
      <c r="V1468" s="4" t="s">
        <v>9036</v>
      </c>
      <c r="W1468" s="6"/>
      <c r="X1468" s="6">
        <v>1</v>
      </c>
      <c r="Y1468" s="4" t="s">
        <v>2520</v>
      </c>
      <c r="Z1468" s="8">
        <v>0</v>
      </c>
      <c r="AA1468" s="1">
        <v>0</v>
      </c>
    </row>
    <row r="1469" spans="1:27" x14ac:dyDescent="0.35">
      <c r="A1469" s="4" t="s">
        <v>2522</v>
      </c>
      <c r="B1469" s="4" t="s">
        <v>84</v>
      </c>
      <c r="C1469" s="4" t="s">
        <v>85</v>
      </c>
      <c r="D1469" s="6">
        <v>2010</v>
      </c>
      <c r="E1469" s="14" t="s">
        <v>12498</v>
      </c>
      <c r="F1469" s="14" t="s">
        <v>12519</v>
      </c>
      <c r="G1469" s="6">
        <v>1</v>
      </c>
      <c r="H1469" s="14">
        <v>41947</v>
      </c>
      <c r="I1469" s="6">
        <v>2014</v>
      </c>
      <c r="J1469" s="4" t="s">
        <v>161</v>
      </c>
      <c r="K1469" s="4" t="s">
        <v>161</v>
      </c>
      <c r="L1469" s="4" t="s">
        <v>131</v>
      </c>
      <c r="M1469" s="22" t="s">
        <v>131</v>
      </c>
      <c r="N1469" s="4" t="s">
        <v>9041</v>
      </c>
      <c r="O1469" s="6">
        <v>1</v>
      </c>
      <c r="P1469" s="17">
        <v>0</v>
      </c>
      <c r="Q1469" s="4">
        <v>0</v>
      </c>
      <c r="R1469" s="4" t="s">
        <v>50</v>
      </c>
      <c r="S1469" s="6">
        <v>4</v>
      </c>
      <c r="T1469" s="6" t="s">
        <v>44</v>
      </c>
      <c r="U1469" s="4"/>
      <c r="V1469" s="4" t="s">
        <v>2524</v>
      </c>
      <c r="W1469" s="6">
        <v>11</v>
      </c>
      <c r="X1469" s="6">
        <v>1</v>
      </c>
      <c r="Y1469" s="4" t="s">
        <v>2526</v>
      </c>
      <c r="Z1469" s="8">
        <v>0</v>
      </c>
      <c r="AA1469" s="1">
        <v>0</v>
      </c>
    </row>
    <row r="1470" spans="1:27" x14ac:dyDescent="0.35">
      <c r="A1470" s="4" t="s">
        <v>2527</v>
      </c>
      <c r="B1470" s="4" t="s">
        <v>84</v>
      </c>
      <c r="C1470" s="4" t="s">
        <v>95</v>
      </c>
      <c r="D1470" s="6">
        <v>2014</v>
      </c>
      <c r="E1470" s="14" t="s">
        <v>12490</v>
      </c>
      <c r="F1470" s="14" t="s">
        <v>12511</v>
      </c>
      <c r="G1470" s="6">
        <v>1</v>
      </c>
      <c r="H1470" s="14">
        <v>42802</v>
      </c>
      <c r="I1470" s="6">
        <v>2017</v>
      </c>
      <c r="J1470" s="4" t="s">
        <v>161</v>
      </c>
      <c r="K1470" s="4" t="s">
        <v>161</v>
      </c>
      <c r="L1470" s="4" t="s">
        <v>131</v>
      </c>
      <c r="M1470" s="22" t="s">
        <v>131</v>
      </c>
      <c r="N1470" s="4" t="s">
        <v>9041</v>
      </c>
      <c r="O1470" s="6">
        <v>3</v>
      </c>
      <c r="P1470" s="17">
        <v>7.4133380000000004</v>
      </c>
      <c r="Q1470" s="4">
        <v>7.4133380000000002E-3</v>
      </c>
      <c r="R1470" s="4" t="s">
        <v>50</v>
      </c>
      <c r="S1470" s="6">
        <v>8</v>
      </c>
      <c r="T1470" s="6" t="s">
        <v>44</v>
      </c>
      <c r="U1470" s="4"/>
      <c r="V1470" s="4" t="s">
        <v>9940</v>
      </c>
      <c r="W1470" s="6">
        <v>3</v>
      </c>
      <c r="X1470" s="6">
        <v>1</v>
      </c>
      <c r="Y1470" s="4" t="s">
        <v>2530</v>
      </c>
      <c r="Z1470" s="8">
        <v>7.4133380000000004</v>
      </c>
      <c r="AA1470" s="1">
        <v>0</v>
      </c>
    </row>
    <row r="1471" spans="1:27" x14ac:dyDescent="0.35">
      <c r="A1471" s="4" t="s">
        <v>2527</v>
      </c>
      <c r="B1471" s="4" t="s">
        <v>84</v>
      </c>
      <c r="C1471" s="4" t="s">
        <v>95</v>
      </c>
      <c r="D1471" s="6">
        <v>2014</v>
      </c>
      <c r="E1471" s="14" t="s">
        <v>12490</v>
      </c>
      <c r="F1471" s="14" t="s">
        <v>12511</v>
      </c>
      <c r="G1471" s="6">
        <v>1</v>
      </c>
      <c r="H1471" s="14">
        <v>42705</v>
      </c>
      <c r="I1471" s="6">
        <v>2016</v>
      </c>
      <c r="J1471" s="4" t="s">
        <v>161</v>
      </c>
      <c r="K1471" s="4" t="s">
        <v>161</v>
      </c>
      <c r="L1471" s="4" t="s">
        <v>9031</v>
      </c>
      <c r="M1471" s="22" t="s">
        <v>161</v>
      </c>
      <c r="N1471" s="4" t="s">
        <v>9032</v>
      </c>
      <c r="O1471" s="6">
        <v>1</v>
      </c>
      <c r="P1471" s="17">
        <v>1.5</v>
      </c>
      <c r="Q1471" s="4">
        <v>1.5E-3</v>
      </c>
      <c r="R1471" s="4" t="s">
        <v>50</v>
      </c>
      <c r="S1471" s="6">
        <v>1</v>
      </c>
      <c r="T1471" s="6" t="s">
        <v>44</v>
      </c>
      <c r="U1471" s="4"/>
      <c r="V1471" s="4" t="s">
        <v>9941</v>
      </c>
      <c r="W1471" s="6">
        <v>12</v>
      </c>
      <c r="X1471" s="6">
        <v>1</v>
      </c>
      <c r="Y1471" s="4" t="s">
        <v>2530</v>
      </c>
      <c r="Z1471" s="8">
        <v>1.5</v>
      </c>
      <c r="AA1471" s="1">
        <v>0</v>
      </c>
    </row>
    <row r="1472" spans="1:27" x14ac:dyDescent="0.35">
      <c r="A1472" s="4" t="s">
        <v>2527</v>
      </c>
      <c r="B1472" s="4" t="s">
        <v>84</v>
      </c>
      <c r="C1472" s="4" t="s">
        <v>95</v>
      </c>
      <c r="D1472" s="6">
        <v>2014</v>
      </c>
      <c r="E1472" s="14" t="s">
        <v>12490</v>
      </c>
      <c r="F1472" s="14" t="s">
        <v>12511</v>
      </c>
      <c r="G1472" s="6">
        <v>1</v>
      </c>
      <c r="H1472" s="14">
        <v>42089</v>
      </c>
      <c r="I1472" s="6">
        <v>2015</v>
      </c>
      <c r="J1472" s="4" t="s">
        <v>161</v>
      </c>
      <c r="K1472" s="4" t="s">
        <v>161</v>
      </c>
      <c r="L1472" s="4" t="s">
        <v>131</v>
      </c>
      <c r="M1472" s="22" t="s">
        <v>131</v>
      </c>
      <c r="N1472" s="4" t="s">
        <v>9041</v>
      </c>
      <c r="O1472" s="6">
        <v>3</v>
      </c>
      <c r="P1472" s="17">
        <v>6</v>
      </c>
      <c r="Q1472" s="4">
        <v>6.0000000000000001E-3</v>
      </c>
      <c r="R1472" s="4" t="s">
        <v>50</v>
      </c>
      <c r="S1472" s="6">
        <v>26</v>
      </c>
      <c r="T1472" s="6" t="s">
        <v>44</v>
      </c>
      <c r="U1472" s="4"/>
      <c r="V1472" s="4" t="s">
        <v>9942</v>
      </c>
      <c r="W1472" s="6">
        <v>3</v>
      </c>
      <c r="X1472" s="6">
        <v>1</v>
      </c>
      <c r="Y1472" s="4" t="s">
        <v>2530</v>
      </c>
      <c r="Z1472" s="8">
        <v>6</v>
      </c>
      <c r="AA1472" s="1">
        <v>0</v>
      </c>
    </row>
    <row r="1473" spans="1:27" x14ac:dyDescent="0.35">
      <c r="A1473" s="4" t="s">
        <v>2532</v>
      </c>
      <c r="B1473" s="4" t="s">
        <v>63</v>
      </c>
      <c r="C1473" s="4" t="s">
        <v>64</v>
      </c>
      <c r="D1473" s="6">
        <v>2014</v>
      </c>
      <c r="E1473" s="14" t="s">
        <v>12490</v>
      </c>
      <c r="F1473" s="14" t="s">
        <v>12511</v>
      </c>
      <c r="G1473" s="6">
        <v>1</v>
      </c>
      <c r="H1473" s="14">
        <v>42486</v>
      </c>
      <c r="I1473" s="6">
        <v>2016</v>
      </c>
      <c r="J1473" s="4" t="s">
        <v>9035</v>
      </c>
      <c r="K1473" s="4" t="s">
        <v>9070</v>
      </c>
      <c r="L1473" s="4" t="s">
        <v>9031</v>
      </c>
      <c r="M1473" s="22" t="s">
        <v>9070</v>
      </c>
      <c r="N1473" s="4" t="s">
        <v>9032</v>
      </c>
      <c r="O1473" s="6">
        <v>0</v>
      </c>
      <c r="P1473" s="17">
        <v>1</v>
      </c>
      <c r="Q1473" s="4">
        <v>1E-3</v>
      </c>
      <c r="R1473" s="4" t="s">
        <v>50</v>
      </c>
      <c r="S1473" s="6">
        <v>26</v>
      </c>
      <c r="T1473" s="6" t="s">
        <v>44</v>
      </c>
      <c r="U1473" s="4"/>
      <c r="V1473" s="4" t="s">
        <v>9036</v>
      </c>
      <c r="W1473" s="6">
        <v>4</v>
      </c>
      <c r="X1473" s="6">
        <v>1</v>
      </c>
      <c r="Y1473" s="4" t="s">
        <v>2534</v>
      </c>
      <c r="Z1473" s="8">
        <v>1</v>
      </c>
      <c r="AA1473" s="1">
        <v>0</v>
      </c>
    </row>
    <row r="1474" spans="1:27" x14ac:dyDescent="0.35">
      <c r="A1474" s="4" t="s">
        <v>2532</v>
      </c>
      <c r="B1474" s="4" t="s">
        <v>63</v>
      </c>
      <c r="C1474" s="4" t="s">
        <v>64</v>
      </c>
      <c r="D1474" s="6">
        <v>2014</v>
      </c>
      <c r="E1474" s="14" t="s">
        <v>12490</v>
      </c>
      <c r="F1474" s="14" t="s">
        <v>12511</v>
      </c>
      <c r="G1474" s="6">
        <v>1</v>
      </c>
      <c r="H1474" s="14">
        <v>41882</v>
      </c>
      <c r="I1474" s="6">
        <v>2014</v>
      </c>
      <c r="J1474" s="4" t="s">
        <v>9031</v>
      </c>
      <c r="K1474" s="4" t="s">
        <v>9031</v>
      </c>
      <c r="L1474" s="4" t="s">
        <v>9031</v>
      </c>
      <c r="M1474" s="22" t="s">
        <v>9031</v>
      </c>
      <c r="N1474" s="4" t="s">
        <v>9032</v>
      </c>
      <c r="O1474" s="6">
        <v>1</v>
      </c>
      <c r="P1474" s="17">
        <v>0.2</v>
      </c>
      <c r="Q1474" s="4">
        <v>2.0000000000000001E-4</v>
      </c>
      <c r="R1474" s="4" t="s">
        <v>50</v>
      </c>
      <c r="S1474" s="6">
        <v>31</v>
      </c>
      <c r="T1474" s="6" t="s">
        <v>44</v>
      </c>
      <c r="U1474" s="4"/>
      <c r="V1474" s="4" t="s">
        <v>2532</v>
      </c>
      <c r="W1474" s="6">
        <v>8</v>
      </c>
      <c r="X1474" s="6">
        <v>1</v>
      </c>
      <c r="Y1474" s="4" t="s">
        <v>2534</v>
      </c>
      <c r="Z1474" s="8">
        <v>0.2</v>
      </c>
      <c r="AA1474" s="1">
        <v>0</v>
      </c>
    </row>
    <row r="1475" spans="1:27" x14ac:dyDescent="0.35">
      <c r="A1475" s="4" t="s">
        <v>2535</v>
      </c>
      <c r="B1475" s="4" t="s">
        <v>36</v>
      </c>
      <c r="C1475" s="4" t="s">
        <v>37</v>
      </c>
      <c r="D1475" s="6">
        <v>2014</v>
      </c>
      <c r="E1475" s="14" t="s">
        <v>12490</v>
      </c>
      <c r="F1475" s="14" t="s">
        <v>12511</v>
      </c>
      <c r="G1475" s="6">
        <v>1</v>
      </c>
      <c r="H1475" s="14">
        <v>43272</v>
      </c>
      <c r="I1475" s="6">
        <v>2018</v>
      </c>
      <c r="J1475" s="4" t="s">
        <v>161</v>
      </c>
      <c r="K1475" s="4" t="s">
        <v>161</v>
      </c>
      <c r="L1475" s="4" t="s">
        <v>131</v>
      </c>
      <c r="M1475" s="22" t="s">
        <v>131</v>
      </c>
      <c r="N1475" s="4" t="s">
        <v>9041</v>
      </c>
      <c r="O1475" s="6">
        <v>4</v>
      </c>
      <c r="P1475" s="17">
        <v>15</v>
      </c>
      <c r="Q1475" s="4">
        <v>1.4999999999999999E-2</v>
      </c>
      <c r="R1475" s="4" t="s">
        <v>50</v>
      </c>
      <c r="S1475" s="6">
        <v>21</v>
      </c>
      <c r="T1475" s="6" t="s">
        <v>44</v>
      </c>
      <c r="U1475" s="4"/>
      <c r="V1475" s="4" t="s">
        <v>9943</v>
      </c>
      <c r="W1475" s="6">
        <v>6</v>
      </c>
      <c r="X1475" s="6">
        <v>1</v>
      </c>
      <c r="Y1475" s="4" t="s">
        <v>2538</v>
      </c>
      <c r="Z1475" s="8">
        <v>15</v>
      </c>
      <c r="AA1475" s="1">
        <v>0</v>
      </c>
    </row>
    <row r="1476" spans="1:27" x14ac:dyDescent="0.35">
      <c r="A1476" s="4" t="s">
        <v>2535</v>
      </c>
      <c r="B1476" s="4" t="s">
        <v>36</v>
      </c>
      <c r="C1476" s="4" t="s">
        <v>37</v>
      </c>
      <c r="D1476" s="6">
        <v>2014</v>
      </c>
      <c r="E1476" s="14" t="s">
        <v>12490</v>
      </c>
      <c r="F1476" s="14" t="s">
        <v>12511</v>
      </c>
      <c r="G1476" s="6">
        <v>1</v>
      </c>
      <c r="H1476" s="14">
        <v>43272</v>
      </c>
      <c r="I1476" s="6">
        <v>2018</v>
      </c>
      <c r="J1476" s="4" t="s">
        <v>9030</v>
      </c>
      <c r="K1476" s="4" t="s">
        <v>9030</v>
      </c>
      <c r="L1476" s="4" t="s">
        <v>9031</v>
      </c>
      <c r="M1476" s="22" t="s">
        <v>9030</v>
      </c>
      <c r="N1476" s="4" t="s">
        <v>9032</v>
      </c>
      <c r="O1476" s="6">
        <v>1</v>
      </c>
      <c r="P1476" s="17">
        <v>0</v>
      </c>
      <c r="Q1476" s="4">
        <v>0</v>
      </c>
      <c r="R1476" s="4" t="s">
        <v>50</v>
      </c>
      <c r="S1476" s="6">
        <v>21</v>
      </c>
      <c r="T1476" s="6" t="s">
        <v>44</v>
      </c>
      <c r="U1476" s="4"/>
      <c r="V1476" s="4" t="s">
        <v>7674</v>
      </c>
      <c r="W1476" s="6">
        <v>6</v>
      </c>
      <c r="X1476" s="6">
        <v>1</v>
      </c>
      <c r="Y1476" s="4" t="s">
        <v>2538</v>
      </c>
      <c r="Z1476" s="8">
        <v>0</v>
      </c>
      <c r="AA1476" s="1">
        <v>0</v>
      </c>
    </row>
    <row r="1477" spans="1:27" x14ac:dyDescent="0.35">
      <c r="A1477" s="4" t="s">
        <v>2535</v>
      </c>
      <c r="B1477" s="4" t="s">
        <v>36</v>
      </c>
      <c r="C1477" s="4" t="s">
        <v>37</v>
      </c>
      <c r="D1477" s="6">
        <v>2014</v>
      </c>
      <c r="E1477" s="14" t="s">
        <v>12490</v>
      </c>
      <c r="F1477" s="14" t="s">
        <v>12511</v>
      </c>
      <c r="G1477" s="6">
        <v>1</v>
      </c>
      <c r="H1477" s="14">
        <v>42736</v>
      </c>
      <c r="I1477" s="6">
        <v>2017</v>
      </c>
      <c r="J1477" s="4" t="s">
        <v>71</v>
      </c>
      <c r="K1477" s="4" t="s">
        <v>71</v>
      </c>
      <c r="L1477" s="4" t="s">
        <v>9031</v>
      </c>
      <c r="M1477" s="22" t="s">
        <v>71</v>
      </c>
      <c r="N1477" s="4" t="s">
        <v>9032</v>
      </c>
      <c r="O1477" s="6">
        <v>7</v>
      </c>
      <c r="P1477" s="17">
        <v>5</v>
      </c>
      <c r="Q1477" s="4">
        <v>5.0000000000000001E-3</v>
      </c>
      <c r="R1477" s="4" t="s">
        <v>50</v>
      </c>
      <c r="S1477" s="6">
        <v>1</v>
      </c>
      <c r="T1477" s="6" t="s">
        <v>44</v>
      </c>
      <c r="U1477" s="4"/>
      <c r="V1477" s="4" t="s">
        <v>9944</v>
      </c>
      <c r="W1477" s="6">
        <v>1</v>
      </c>
      <c r="X1477" s="6">
        <v>1</v>
      </c>
      <c r="Y1477" s="4" t="s">
        <v>2538</v>
      </c>
      <c r="Z1477" s="8">
        <v>5</v>
      </c>
      <c r="AA1477" s="1">
        <v>0</v>
      </c>
    </row>
    <row r="1478" spans="1:27" x14ac:dyDescent="0.35">
      <c r="A1478" s="4" t="s">
        <v>2535</v>
      </c>
      <c r="B1478" s="4" t="s">
        <v>36</v>
      </c>
      <c r="C1478" s="4" t="s">
        <v>37</v>
      </c>
      <c r="D1478" s="6">
        <v>2014</v>
      </c>
      <c r="E1478" s="14" t="s">
        <v>12490</v>
      </c>
      <c r="F1478" s="14" t="s">
        <v>12511</v>
      </c>
      <c r="G1478" s="6">
        <v>1</v>
      </c>
      <c r="H1478" s="14">
        <v>42234</v>
      </c>
      <c r="I1478" s="6">
        <v>2015</v>
      </c>
      <c r="J1478" s="4" t="s">
        <v>71</v>
      </c>
      <c r="K1478" s="4" t="s">
        <v>71</v>
      </c>
      <c r="L1478" s="4" t="s">
        <v>9031</v>
      </c>
      <c r="M1478" s="22" t="s">
        <v>71</v>
      </c>
      <c r="N1478" s="4" t="s">
        <v>9032</v>
      </c>
      <c r="O1478" s="6">
        <v>1</v>
      </c>
      <c r="P1478" s="17">
        <v>0.12</v>
      </c>
      <c r="Q1478" s="4">
        <v>1.2E-4</v>
      </c>
      <c r="R1478" s="4" t="s">
        <v>50</v>
      </c>
      <c r="S1478" s="6">
        <v>18</v>
      </c>
      <c r="T1478" s="6" t="s">
        <v>44</v>
      </c>
      <c r="U1478" s="4"/>
      <c r="V1478" s="4" t="s">
        <v>933</v>
      </c>
      <c r="W1478" s="6">
        <v>8</v>
      </c>
      <c r="X1478" s="6">
        <v>1</v>
      </c>
      <c r="Y1478" s="4" t="s">
        <v>2538</v>
      </c>
      <c r="Z1478" s="8">
        <v>0.12</v>
      </c>
      <c r="AA1478" s="1">
        <v>0</v>
      </c>
    </row>
    <row r="1479" spans="1:27" x14ac:dyDescent="0.35">
      <c r="A1479" s="4" t="s">
        <v>2535</v>
      </c>
      <c r="B1479" s="4" t="s">
        <v>36</v>
      </c>
      <c r="C1479" s="4" t="s">
        <v>37</v>
      </c>
      <c r="D1479" s="6">
        <v>2014</v>
      </c>
      <c r="E1479" s="14" t="s">
        <v>12490</v>
      </c>
      <c r="F1479" s="14" t="s">
        <v>12511</v>
      </c>
      <c r="G1479" s="6">
        <v>1</v>
      </c>
      <c r="H1479" s="14">
        <v>42013</v>
      </c>
      <c r="I1479" s="6">
        <v>2015</v>
      </c>
      <c r="J1479" s="4" t="s">
        <v>71</v>
      </c>
      <c r="K1479" s="4" t="s">
        <v>71</v>
      </c>
      <c r="L1479" s="4" t="s">
        <v>9031</v>
      </c>
      <c r="M1479" s="22" t="s">
        <v>71</v>
      </c>
      <c r="N1479" s="4" t="s">
        <v>9032</v>
      </c>
      <c r="O1479" s="6">
        <v>0</v>
      </c>
      <c r="P1479" s="17">
        <v>0</v>
      </c>
      <c r="Q1479" s="4">
        <v>0</v>
      </c>
      <c r="R1479" s="4" t="s">
        <v>50</v>
      </c>
      <c r="S1479" s="6">
        <v>9</v>
      </c>
      <c r="T1479" s="6" t="s">
        <v>44</v>
      </c>
      <c r="U1479" s="4"/>
      <c r="V1479" s="4" t="s">
        <v>9036</v>
      </c>
      <c r="W1479" s="6">
        <v>1</v>
      </c>
      <c r="X1479" s="6">
        <v>1</v>
      </c>
      <c r="Y1479" s="4" t="s">
        <v>2538</v>
      </c>
      <c r="Z1479" s="8">
        <v>0</v>
      </c>
      <c r="AA1479" s="1">
        <v>0</v>
      </c>
    </row>
    <row r="1480" spans="1:27" x14ac:dyDescent="0.35">
      <c r="A1480" s="4" t="s">
        <v>2539</v>
      </c>
      <c r="B1480" s="4" t="s">
        <v>36</v>
      </c>
      <c r="C1480" s="4" t="s">
        <v>52</v>
      </c>
      <c r="D1480" s="6">
        <v>2012</v>
      </c>
      <c r="E1480" s="14" t="s">
        <v>12493</v>
      </c>
      <c r="F1480" s="14" t="s">
        <v>12514</v>
      </c>
      <c r="G1480" s="6">
        <v>1</v>
      </c>
      <c r="H1480" s="14">
        <v>42271</v>
      </c>
      <c r="I1480" s="6">
        <v>2015</v>
      </c>
      <c r="J1480" s="4" t="s">
        <v>161</v>
      </c>
      <c r="K1480" s="4" t="s">
        <v>161</v>
      </c>
      <c r="L1480" s="4" t="s">
        <v>140</v>
      </c>
      <c r="M1480" s="22" t="s">
        <v>140</v>
      </c>
      <c r="N1480" s="4" t="s">
        <v>9029</v>
      </c>
      <c r="O1480" s="6">
        <v>1</v>
      </c>
      <c r="P1480" s="17">
        <v>20</v>
      </c>
      <c r="Q1480" s="4">
        <v>0.02</v>
      </c>
      <c r="R1480" s="4" t="s">
        <v>50</v>
      </c>
      <c r="S1480" s="6">
        <v>24</v>
      </c>
      <c r="T1480" s="6" t="s">
        <v>44</v>
      </c>
      <c r="U1480" s="4"/>
      <c r="V1480" s="4" t="s">
        <v>9453</v>
      </c>
      <c r="W1480" s="6">
        <v>9</v>
      </c>
      <c r="X1480" s="6">
        <v>1</v>
      </c>
      <c r="Y1480" s="4" t="s">
        <v>2542</v>
      </c>
      <c r="Z1480" s="8">
        <v>20</v>
      </c>
      <c r="AA1480" s="1">
        <v>0</v>
      </c>
    </row>
    <row r="1481" spans="1:27" x14ac:dyDescent="0.35">
      <c r="A1481" s="4" t="s">
        <v>2539</v>
      </c>
      <c r="B1481" s="4" t="s">
        <v>36</v>
      </c>
      <c r="C1481" s="4" t="s">
        <v>52</v>
      </c>
      <c r="D1481" s="6">
        <v>2012</v>
      </c>
      <c r="E1481" s="14" t="s">
        <v>12493</v>
      </c>
      <c r="F1481" s="14" t="s">
        <v>12514</v>
      </c>
      <c r="G1481" s="6">
        <v>1</v>
      </c>
      <c r="H1481" s="14">
        <v>42058</v>
      </c>
      <c r="I1481" s="6">
        <v>2015</v>
      </c>
      <c r="J1481" s="4" t="s">
        <v>161</v>
      </c>
      <c r="K1481" s="4" t="s">
        <v>161</v>
      </c>
      <c r="L1481" s="4" t="s">
        <v>131</v>
      </c>
      <c r="M1481" s="22" t="s">
        <v>131</v>
      </c>
      <c r="N1481" s="4" t="s">
        <v>9041</v>
      </c>
      <c r="O1481" s="6">
        <v>2</v>
      </c>
      <c r="P1481" s="17">
        <v>50</v>
      </c>
      <c r="Q1481" s="4">
        <v>0.05</v>
      </c>
      <c r="R1481" s="4" t="s">
        <v>50</v>
      </c>
      <c r="S1481" s="6">
        <v>23</v>
      </c>
      <c r="T1481" s="6" t="s">
        <v>44</v>
      </c>
      <c r="U1481" s="4"/>
      <c r="V1481" s="4" t="s">
        <v>9945</v>
      </c>
      <c r="W1481" s="6">
        <v>2</v>
      </c>
      <c r="X1481" s="6">
        <v>1</v>
      </c>
      <c r="Y1481" s="4" t="s">
        <v>2542</v>
      </c>
      <c r="Z1481" s="8">
        <v>50</v>
      </c>
      <c r="AA1481" s="1">
        <v>0</v>
      </c>
    </row>
    <row r="1482" spans="1:27" x14ac:dyDescent="0.35">
      <c r="A1482" s="4" t="s">
        <v>2543</v>
      </c>
      <c r="B1482" s="4" t="s">
        <v>84</v>
      </c>
      <c r="C1482" s="4" t="s">
        <v>341</v>
      </c>
      <c r="D1482" s="6"/>
      <c r="E1482" s="14"/>
      <c r="F1482" s="14"/>
      <c r="G1482" s="6">
        <v>1</v>
      </c>
      <c r="H1482" s="14">
        <v>42416</v>
      </c>
      <c r="I1482" s="6">
        <v>2016</v>
      </c>
      <c r="J1482" s="4" t="s">
        <v>71</v>
      </c>
      <c r="K1482" s="4" t="s">
        <v>71</v>
      </c>
      <c r="L1482" s="4" t="s">
        <v>9031</v>
      </c>
      <c r="M1482" s="22" t="s">
        <v>71</v>
      </c>
      <c r="N1482" s="4" t="s">
        <v>9032</v>
      </c>
      <c r="O1482" s="6">
        <v>1</v>
      </c>
      <c r="P1482" s="17">
        <v>0</v>
      </c>
      <c r="Q1482" s="4">
        <v>0</v>
      </c>
      <c r="R1482" s="4" t="s">
        <v>50</v>
      </c>
      <c r="S1482" s="6">
        <v>16</v>
      </c>
      <c r="T1482" s="6" t="s">
        <v>44</v>
      </c>
      <c r="U1482" s="4"/>
      <c r="V1482" s="4" t="s">
        <v>464</v>
      </c>
      <c r="W1482" s="6">
        <v>2</v>
      </c>
      <c r="X1482" s="6">
        <v>1</v>
      </c>
      <c r="Y1482" s="4" t="s">
        <v>2545</v>
      </c>
      <c r="Z1482" s="8">
        <v>0</v>
      </c>
      <c r="AA1482" s="1">
        <v>0</v>
      </c>
    </row>
    <row r="1483" spans="1:27" x14ac:dyDescent="0.35">
      <c r="A1483" s="4" t="s">
        <v>2547</v>
      </c>
      <c r="B1483" s="4" t="s">
        <v>74</v>
      </c>
      <c r="C1483" s="4" t="s">
        <v>147</v>
      </c>
      <c r="D1483" s="6"/>
      <c r="E1483" s="14"/>
      <c r="F1483" s="14"/>
      <c r="G1483" s="6">
        <v>1</v>
      </c>
      <c r="H1483" s="6"/>
      <c r="I1483" s="6"/>
      <c r="J1483" s="4" t="s">
        <v>9035</v>
      </c>
      <c r="K1483" s="4"/>
      <c r="L1483" s="4" t="s">
        <v>9031</v>
      </c>
      <c r="M1483" s="22" t="s">
        <v>9031</v>
      </c>
      <c r="N1483" s="4" t="s">
        <v>9032</v>
      </c>
      <c r="O1483" s="6">
        <v>0</v>
      </c>
      <c r="P1483" s="17">
        <v>0</v>
      </c>
      <c r="Q1483" s="4"/>
      <c r="R1483" s="4" t="s">
        <v>50</v>
      </c>
      <c r="S1483" s="6"/>
      <c r="T1483" s="6" t="s">
        <v>44</v>
      </c>
      <c r="U1483" s="4"/>
      <c r="V1483" s="4" t="s">
        <v>9036</v>
      </c>
      <c r="W1483" s="6"/>
      <c r="X1483" s="6">
        <v>1</v>
      </c>
      <c r="Y1483" s="4" t="s">
        <v>2550</v>
      </c>
      <c r="Z1483" s="8">
        <v>0</v>
      </c>
      <c r="AA1483" s="1">
        <v>0</v>
      </c>
    </row>
    <row r="1484" spans="1:27" x14ac:dyDescent="0.35">
      <c r="A1484" s="4" t="s">
        <v>2551</v>
      </c>
      <c r="B1484" s="4" t="s">
        <v>84</v>
      </c>
      <c r="C1484" s="4" t="s">
        <v>95</v>
      </c>
      <c r="D1484" s="6">
        <v>2009</v>
      </c>
      <c r="E1484" s="14" t="s">
        <v>12500</v>
      </c>
      <c r="F1484" s="14" t="s">
        <v>12521</v>
      </c>
      <c r="G1484" s="6">
        <v>1</v>
      </c>
      <c r="H1484" s="6"/>
      <c r="I1484" s="6"/>
      <c r="J1484" s="4" t="s">
        <v>9035</v>
      </c>
      <c r="K1484" s="4"/>
      <c r="L1484" s="4" t="s">
        <v>9031</v>
      </c>
      <c r="M1484" s="22" t="s">
        <v>9031</v>
      </c>
      <c r="N1484" s="4" t="s">
        <v>9032</v>
      </c>
      <c r="O1484" s="6">
        <v>0</v>
      </c>
      <c r="P1484" s="17">
        <v>0</v>
      </c>
      <c r="Q1484" s="4"/>
      <c r="R1484" s="4" t="s">
        <v>50</v>
      </c>
      <c r="S1484" s="6"/>
      <c r="T1484" s="6" t="s">
        <v>44</v>
      </c>
      <c r="U1484" s="4"/>
      <c r="V1484" s="4" t="s">
        <v>9036</v>
      </c>
      <c r="W1484" s="6"/>
      <c r="X1484" s="6">
        <v>1</v>
      </c>
      <c r="Y1484" s="4" t="s">
        <v>2553</v>
      </c>
      <c r="Z1484" s="8">
        <v>0</v>
      </c>
      <c r="AA1484" s="1">
        <v>0</v>
      </c>
    </row>
    <row r="1485" spans="1:27" x14ac:dyDescent="0.35">
      <c r="A1485" s="4" t="s">
        <v>2554</v>
      </c>
      <c r="B1485" s="4" t="s">
        <v>84</v>
      </c>
      <c r="C1485" s="4" t="s">
        <v>175</v>
      </c>
      <c r="D1485" s="6">
        <v>2005</v>
      </c>
      <c r="E1485" s="14" t="s">
        <v>12508</v>
      </c>
      <c r="F1485" s="14" t="s">
        <v>12529</v>
      </c>
      <c r="G1485" s="6">
        <v>1</v>
      </c>
      <c r="H1485" s="14">
        <v>42086</v>
      </c>
      <c r="I1485" s="6">
        <v>2015</v>
      </c>
      <c r="J1485" s="4" t="s">
        <v>161</v>
      </c>
      <c r="K1485" s="4" t="s">
        <v>161</v>
      </c>
      <c r="L1485" s="4" t="s">
        <v>140</v>
      </c>
      <c r="M1485" s="22" t="s">
        <v>140</v>
      </c>
      <c r="N1485" s="4" t="s">
        <v>9029</v>
      </c>
      <c r="O1485" s="6">
        <v>1</v>
      </c>
      <c r="P1485" s="17">
        <v>3.5</v>
      </c>
      <c r="Q1485" s="4">
        <v>3.5000000000000001E-3</v>
      </c>
      <c r="R1485" s="4" t="s">
        <v>50</v>
      </c>
      <c r="S1485" s="6">
        <v>23</v>
      </c>
      <c r="T1485" s="6" t="s">
        <v>44</v>
      </c>
      <c r="U1485" s="4"/>
      <c r="V1485" s="4" t="s">
        <v>9946</v>
      </c>
      <c r="W1485" s="6">
        <v>3</v>
      </c>
      <c r="X1485" s="6">
        <v>1</v>
      </c>
      <c r="Y1485" s="4" t="s">
        <v>2557</v>
      </c>
      <c r="Z1485" s="8">
        <v>3.5</v>
      </c>
      <c r="AA1485" s="1">
        <v>0</v>
      </c>
    </row>
    <row r="1486" spans="1:27" x14ac:dyDescent="0.35">
      <c r="A1486" s="4" t="s">
        <v>2554</v>
      </c>
      <c r="B1486" s="4" t="s">
        <v>84</v>
      </c>
      <c r="C1486" s="4" t="s">
        <v>175</v>
      </c>
      <c r="D1486" s="6">
        <v>2005</v>
      </c>
      <c r="E1486" s="14" t="s">
        <v>12508</v>
      </c>
      <c r="F1486" s="14" t="s">
        <v>12529</v>
      </c>
      <c r="G1486" s="6">
        <v>1</v>
      </c>
      <c r="H1486" s="14">
        <v>40100</v>
      </c>
      <c r="I1486" s="6">
        <v>2009</v>
      </c>
      <c r="J1486" s="4" t="s">
        <v>161</v>
      </c>
      <c r="K1486" s="4" t="s">
        <v>161</v>
      </c>
      <c r="L1486" s="4" t="s">
        <v>131</v>
      </c>
      <c r="M1486" s="22" t="s">
        <v>131</v>
      </c>
      <c r="N1486" s="4" t="s">
        <v>9041</v>
      </c>
      <c r="O1486" s="6">
        <v>1</v>
      </c>
      <c r="P1486" s="17">
        <v>3</v>
      </c>
      <c r="Q1486" s="4">
        <v>3.0000000000000001E-3</v>
      </c>
      <c r="R1486" s="4" t="s">
        <v>50</v>
      </c>
      <c r="S1486" s="6">
        <v>14</v>
      </c>
      <c r="T1486" s="6" t="s">
        <v>44</v>
      </c>
      <c r="U1486" s="4"/>
      <c r="V1486" s="4" t="s">
        <v>7046</v>
      </c>
      <c r="W1486" s="6">
        <v>10</v>
      </c>
      <c r="X1486" s="6">
        <v>1</v>
      </c>
      <c r="Y1486" s="4" t="s">
        <v>2557</v>
      </c>
      <c r="Z1486" s="8">
        <v>3</v>
      </c>
      <c r="AA1486" s="1">
        <v>0</v>
      </c>
    </row>
    <row r="1487" spans="1:27" x14ac:dyDescent="0.35">
      <c r="A1487" s="4" t="s">
        <v>2558</v>
      </c>
      <c r="B1487" s="4" t="s">
        <v>36</v>
      </c>
      <c r="C1487" s="4" t="s">
        <v>37</v>
      </c>
      <c r="D1487" s="6">
        <v>2014</v>
      </c>
      <c r="E1487" s="14" t="s">
        <v>12490</v>
      </c>
      <c r="F1487" s="14" t="s">
        <v>12511</v>
      </c>
      <c r="G1487" s="6">
        <v>1</v>
      </c>
      <c r="H1487" s="14">
        <v>43294</v>
      </c>
      <c r="I1487" s="6">
        <v>2018</v>
      </c>
      <c r="J1487" s="4" t="s">
        <v>161</v>
      </c>
      <c r="K1487" s="4" t="s">
        <v>161</v>
      </c>
      <c r="L1487" s="4" t="s">
        <v>46</v>
      </c>
      <c r="M1487" s="22" t="s">
        <v>46</v>
      </c>
      <c r="N1487" s="4" t="s">
        <v>9027</v>
      </c>
      <c r="O1487" s="6">
        <v>1</v>
      </c>
      <c r="P1487" s="17">
        <v>45</v>
      </c>
      <c r="Q1487" s="4">
        <v>4.4999999999999998E-2</v>
      </c>
      <c r="R1487" s="4" t="s">
        <v>50</v>
      </c>
      <c r="S1487" s="6">
        <v>13</v>
      </c>
      <c r="T1487" s="6" t="s">
        <v>44</v>
      </c>
      <c r="U1487" s="4"/>
      <c r="V1487" s="4" t="s">
        <v>9947</v>
      </c>
      <c r="W1487" s="6">
        <v>7</v>
      </c>
      <c r="X1487" s="6">
        <v>1</v>
      </c>
      <c r="Y1487" s="4" t="s">
        <v>2561</v>
      </c>
      <c r="Z1487" s="8">
        <v>45</v>
      </c>
      <c r="AA1487" s="1">
        <v>0</v>
      </c>
    </row>
    <row r="1488" spans="1:27" x14ac:dyDescent="0.35">
      <c r="A1488" s="4" t="s">
        <v>2558</v>
      </c>
      <c r="B1488" s="4" t="s">
        <v>36</v>
      </c>
      <c r="C1488" s="4" t="s">
        <v>37</v>
      </c>
      <c r="D1488" s="6">
        <v>2014</v>
      </c>
      <c r="E1488" s="14" t="s">
        <v>12490</v>
      </c>
      <c r="F1488" s="14" t="s">
        <v>12511</v>
      </c>
      <c r="G1488" s="6">
        <v>1</v>
      </c>
      <c r="H1488" s="14">
        <v>42381</v>
      </c>
      <c r="I1488" s="6">
        <v>2016</v>
      </c>
      <c r="J1488" s="4" t="s">
        <v>161</v>
      </c>
      <c r="K1488" s="4" t="s">
        <v>161</v>
      </c>
      <c r="L1488" s="4" t="s">
        <v>140</v>
      </c>
      <c r="M1488" s="22" t="s">
        <v>140</v>
      </c>
      <c r="N1488" s="4" t="s">
        <v>9029</v>
      </c>
      <c r="O1488" s="6">
        <v>1</v>
      </c>
      <c r="P1488" s="17">
        <v>59.360025</v>
      </c>
      <c r="Q1488" s="4">
        <v>5.9360024999999997E-2</v>
      </c>
      <c r="R1488" s="4" t="s">
        <v>50</v>
      </c>
      <c r="S1488" s="6">
        <v>12</v>
      </c>
      <c r="T1488" s="6" t="s">
        <v>44</v>
      </c>
      <c r="U1488" s="4"/>
      <c r="V1488" s="4" t="s">
        <v>9948</v>
      </c>
      <c r="W1488" s="6">
        <v>1</v>
      </c>
      <c r="X1488" s="6">
        <v>1</v>
      </c>
      <c r="Y1488" s="4" t="s">
        <v>2561</v>
      </c>
      <c r="Z1488" s="8">
        <v>59.360025</v>
      </c>
      <c r="AA1488" s="1">
        <v>0</v>
      </c>
    </row>
    <row r="1489" spans="1:27" x14ac:dyDescent="0.35">
      <c r="A1489" s="4" t="s">
        <v>2558</v>
      </c>
      <c r="B1489" s="4" t="s">
        <v>36</v>
      </c>
      <c r="C1489" s="4" t="s">
        <v>37</v>
      </c>
      <c r="D1489" s="6">
        <v>2014</v>
      </c>
      <c r="E1489" s="14" t="s">
        <v>12490</v>
      </c>
      <c r="F1489" s="14" t="s">
        <v>12511</v>
      </c>
      <c r="G1489" s="6">
        <v>1</v>
      </c>
      <c r="H1489" s="14">
        <v>41835</v>
      </c>
      <c r="I1489" s="6">
        <v>2014</v>
      </c>
      <c r="J1489" s="4" t="s">
        <v>161</v>
      </c>
      <c r="K1489" s="4" t="s">
        <v>161</v>
      </c>
      <c r="L1489" s="4" t="s">
        <v>131</v>
      </c>
      <c r="M1489" s="22" t="s">
        <v>131</v>
      </c>
      <c r="N1489" s="4" t="s">
        <v>9041</v>
      </c>
      <c r="O1489" s="6">
        <v>1</v>
      </c>
      <c r="P1489" s="17">
        <v>10</v>
      </c>
      <c r="Q1489" s="4">
        <v>0.01</v>
      </c>
      <c r="R1489" s="4" t="s">
        <v>50</v>
      </c>
      <c r="S1489" s="6">
        <v>15</v>
      </c>
      <c r="T1489" s="6" t="s">
        <v>44</v>
      </c>
      <c r="U1489" s="4"/>
      <c r="V1489" s="4" t="s">
        <v>9949</v>
      </c>
      <c r="W1489" s="6">
        <v>7</v>
      </c>
      <c r="X1489" s="6">
        <v>1</v>
      </c>
      <c r="Y1489" s="4" t="s">
        <v>2561</v>
      </c>
      <c r="Z1489" s="8">
        <v>10</v>
      </c>
      <c r="AA1489" s="1">
        <v>0</v>
      </c>
    </row>
    <row r="1490" spans="1:27" x14ac:dyDescent="0.35">
      <c r="A1490" s="4" t="s">
        <v>2562</v>
      </c>
      <c r="B1490" s="4" t="s">
        <v>36</v>
      </c>
      <c r="C1490" s="4" t="s">
        <v>37</v>
      </c>
      <c r="D1490" s="6">
        <v>2014</v>
      </c>
      <c r="E1490" s="14" t="s">
        <v>12490</v>
      </c>
      <c r="F1490" s="14" t="s">
        <v>12511</v>
      </c>
      <c r="G1490" s="6">
        <v>1</v>
      </c>
      <c r="H1490" s="14">
        <v>42632</v>
      </c>
      <c r="I1490" s="6">
        <v>2016</v>
      </c>
      <c r="J1490" s="4" t="s">
        <v>9030</v>
      </c>
      <c r="K1490" s="4" t="s">
        <v>9030</v>
      </c>
      <c r="L1490" s="4" t="s">
        <v>9031</v>
      </c>
      <c r="M1490" s="22" t="s">
        <v>9030</v>
      </c>
      <c r="N1490" s="4" t="s">
        <v>9032</v>
      </c>
      <c r="O1490" s="6">
        <v>1</v>
      </c>
      <c r="P1490" s="17">
        <v>6.5205789999999997</v>
      </c>
      <c r="Q1490" s="4">
        <v>6.5205790000000003E-3</v>
      </c>
      <c r="R1490" s="4" t="s">
        <v>50</v>
      </c>
      <c r="S1490" s="6">
        <v>19</v>
      </c>
      <c r="T1490" s="6" t="s">
        <v>44</v>
      </c>
      <c r="U1490" s="4"/>
      <c r="V1490" s="4" t="s">
        <v>9950</v>
      </c>
      <c r="W1490" s="6">
        <v>9</v>
      </c>
      <c r="X1490" s="6">
        <v>1</v>
      </c>
      <c r="Y1490" s="4" t="s">
        <v>2565</v>
      </c>
      <c r="Z1490" s="8">
        <v>6.5205789999999997</v>
      </c>
      <c r="AA1490" s="1">
        <v>0</v>
      </c>
    </row>
    <row r="1491" spans="1:27" x14ac:dyDescent="0.35">
      <c r="A1491" s="4" t="s">
        <v>2562</v>
      </c>
      <c r="B1491" s="4" t="s">
        <v>36</v>
      </c>
      <c r="C1491" s="4" t="s">
        <v>37</v>
      </c>
      <c r="D1491" s="6">
        <v>2014</v>
      </c>
      <c r="E1491" s="14" t="s">
        <v>12490</v>
      </c>
      <c r="F1491" s="14" t="s">
        <v>12511</v>
      </c>
      <c r="G1491" s="6">
        <v>1</v>
      </c>
      <c r="H1491" s="14">
        <v>42632</v>
      </c>
      <c r="I1491" s="6">
        <v>2016</v>
      </c>
      <c r="J1491" s="4" t="s">
        <v>71</v>
      </c>
      <c r="K1491" s="4" t="s">
        <v>71</v>
      </c>
      <c r="L1491" s="4" t="s">
        <v>9031</v>
      </c>
      <c r="M1491" s="22" t="s">
        <v>71</v>
      </c>
      <c r="N1491" s="4" t="s">
        <v>9032</v>
      </c>
      <c r="O1491" s="6">
        <v>1</v>
      </c>
      <c r="P1491" s="17">
        <v>1.630144</v>
      </c>
      <c r="Q1491" s="4">
        <v>1.630144E-3</v>
      </c>
      <c r="R1491" s="4" t="s">
        <v>50</v>
      </c>
      <c r="S1491" s="6">
        <v>19</v>
      </c>
      <c r="T1491" s="6" t="s">
        <v>44</v>
      </c>
      <c r="U1491" s="4"/>
      <c r="V1491" s="4" t="s">
        <v>9950</v>
      </c>
      <c r="W1491" s="6">
        <v>9</v>
      </c>
      <c r="X1491" s="6">
        <v>1</v>
      </c>
      <c r="Y1491" s="4" t="s">
        <v>2565</v>
      </c>
      <c r="Z1491" s="8">
        <v>1.630144</v>
      </c>
      <c r="AA1491" s="1">
        <v>0</v>
      </c>
    </row>
    <row r="1492" spans="1:27" x14ac:dyDescent="0.35">
      <c r="A1492" s="4" t="s">
        <v>2562</v>
      </c>
      <c r="B1492" s="4" t="s">
        <v>36</v>
      </c>
      <c r="C1492" s="4" t="s">
        <v>37</v>
      </c>
      <c r="D1492" s="6">
        <v>2014</v>
      </c>
      <c r="E1492" s="14" t="s">
        <v>12490</v>
      </c>
      <c r="F1492" s="14" t="s">
        <v>12511</v>
      </c>
      <c r="G1492" s="6">
        <v>1</v>
      </c>
      <c r="H1492" s="14">
        <v>41954</v>
      </c>
      <c r="I1492" s="6">
        <v>2014</v>
      </c>
      <c r="J1492" s="4" t="s">
        <v>71</v>
      </c>
      <c r="K1492" s="4" t="s">
        <v>71</v>
      </c>
      <c r="L1492" s="4" t="s">
        <v>9031</v>
      </c>
      <c r="M1492" s="22" t="s">
        <v>71</v>
      </c>
      <c r="N1492" s="4" t="s">
        <v>9032</v>
      </c>
      <c r="O1492" s="6">
        <v>0</v>
      </c>
      <c r="P1492" s="17">
        <v>0.2</v>
      </c>
      <c r="Q1492" s="4">
        <v>2.0000000000000001E-4</v>
      </c>
      <c r="R1492" s="4" t="s">
        <v>50</v>
      </c>
      <c r="S1492" s="6">
        <v>11</v>
      </c>
      <c r="T1492" s="6" t="s">
        <v>44</v>
      </c>
      <c r="U1492" s="4"/>
      <c r="V1492" s="4" t="s">
        <v>9036</v>
      </c>
      <c r="W1492" s="6">
        <v>11</v>
      </c>
      <c r="X1492" s="6">
        <v>1</v>
      </c>
      <c r="Y1492" s="4" t="s">
        <v>2565</v>
      </c>
      <c r="Z1492" s="8">
        <v>0.2</v>
      </c>
      <c r="AA1492" s="1">
        <v>0</v>
      </c>
    </row>
    <row r="1493" spans="1:27" x14ac:dyDescent="0.35">
      <c r="A1493" s="4" t="s">
        <v>2566</v>
      </c>
      <c r="B1493" s="4" t="s">
        <v>74</v>
      </c>
      <c r="C1493" s="4" t="s">
        <v>147</v>
      </c>
      <c r="D1493" s="6">
        <v>2011</v>
      </c>
      <c r="E1493" s="14" t="s">
        <v>12496</v>
      </c>
      <c r="F1493" s="14" t="s">
        <v>12517</v>
      </c>
      <c r="G1493" s="6">
        <v>2</v>
      </c>
      <c r="H1493" s="14">
        <v>43522</v>
      </c>
      <c r="I1493" s="6">
        <v>2019</v>
      </c>
      <c r="J1493" s="4" t="s">
        <v>9030</v>
      </c>
      <c r="K1493" s="4" t="s">
        <v>9030</v>
      </c>
      <c r="L1493" s="4" t="s">
        <v>9031</v>
      </c>
      <c r="M1493" s="22" t="s">
        <v>9030</v>
      </c>
      <c r="N1493" s="4" t="s">
        <v>9032</v>
      </c>
      <c r="O1493" s="6">
        <v>4</v>
      </c>
      <c r="P1493" s="17">
        <v>4.6406479999999997</v>
      </c>
      <c r="Q1493" s="4">
        <v>4.6406479999999998E-3</v>
      </c>
      <c r="R1493" s="4" t="s">
        <v>50</v>
      </c>
      <c r="S1493" s="6">
        <v>26</v>
      </c>
      <c r="T1493" s="6" t="s">
        <v>44</v>
      </c>
      <c r="U1493" s="4"/>
      <c r="V1493" s="4" t="s">
        <v>9951</v>
      </c>
      <c r="W1493" s="6">
        <v>2</v>
      </c>
      <c r="X1493" s="6">
        <v>1</v>
      </c>
      <c r="Y1493" s="4" t="s">
        <v>2569</v>
      </c>
      <c r="Z1493" s="8">
        <v>2.3203239999999998</v>
      </c>
      <c r="AA1493" s="1">
        <v>0</v>
      </c>
    </row>
    <row r="1494" spans="1:27" x14ac:dyDescent="0.35">
      <c r="A1494" s="4" t="s">
        <v>2566</v>
      </c>
      <c r="B1494" s="4" t="s">
        <v>74</v>
      </c>
      <c r="C1494" s="4" t="s">
        <v>147</v>
      </c>
      <c r="D1494" s="6">
        <v>2011</v>
      </c>
      <c r="E1494" s="14" t="s">
        <v>12496</v>
      </c>
      <c r="F1494" s="14" t="s">
        <v>12517</v>
      </c>
      <c r="G1494" s="6">
        <v>2</v>
      </c>
      <c r="H1494" s="14">
        <v>43332</v>
      </c>
      <c r="I1494" s="6">
        <v>2018</v>
      </c>
      <c r="J1494" s="4" t="s">
        <v>161</v>
      </c>
      <c r="K1494" s="4" t="s">
        <v>161</v>
      </c>
      <c r="L1494" s="4" t="s">
        <v>46</v>
      </c>
      <c r="M1494" s="22" t="s">
        <v>46</v>
      </c>
      <c r="N1494" s="4" t="s">
        <v>9027</v>
      </c>
      <c r="O1494" s="6">
        <v>5</v>
      </c>
      <c r="P1494" s="17">
        <v>10.243342999999999</v>
      </c>
      <c r="Q1494" s="4">
        <v>1.0243343E-2</v>
      </c>
      <c r="R1494" s="4" t="s">
        <v>50</v>
      </c>
      <c r="S1494" s="6">
        <v>20</v>
      </c>
      <c r="T1494" s="6" t="s">
        <v>44</v>
      </c>
      <c r="U1494" s="4"/>
      <c r="V1494" s="4" t="s">
        <v>9952</v>
      </c>
      <c r="W1494" s="6">
        <v>8</v>
      </c>
      <c r="X1494" s="6">
        <v>1</v>
      </c>
      <c r="Y1494" s="4" t="s">
        <v>2569</v>
      </c>
      <c r="Z1494" s="8">
        <v>5.1216714999999997</v>
      </c>
      <c r="AA1494" s="1">
        <v>0</v>
      </c>
    </row>
    <row r="1495" spans="1:27" x14ac:dyDescent="0.35">
      <c r="A1495" s="4" t="s">
        <v>2566</v>
      </c>
      <c r="B1495" s="4" t="s">
        <v>74</v>
      </c>
      <c r="C1495" s="4" t="s">
        <v>147</v>
      </c>
      <c r="D1495" s="6">
        <v>2011</v>
      </c>
      <c r="E1495" s="14" t="s">
        <v>12496</v>
      </c>
      <c r="F1495" s="14" t="s">
        <v>12517</v>
      </c>
      <c r="G1495" s="6">
        <v>2</v>
      </c>
      <c r="H1495" s="14">
        <v>42990</v>
      </c>
      <c r="I1495" s="6">
        <v>2017</v>
      </c>
      <c r="J1495" s="4" t="s">
        <v>161</v>
      </c>
      <c r="K1495" s="4" t="s">
        <v>161</v>
      </c>
      <c r="L1495" s="4" t="s">
        <v>9031</v>
      </c>
      <c r="M1495" s="22" t="s">
        <v>161</v>
      </c>
      <c r="N1495" s="4" t="s">
        <v>9032</v>
      </c>
      <c r="O1495" s="6">
        <v>2</v>
      </c>
      <c r="P1495" s="17">
        <v>0</v>
      </c>
      <c r="Q1495" s="4">
        <v>0</v>
      </c>
      <c r="R1495" s="4" t="s">
        <v>50</v>
      </c>
      <c r="S1495" s="6">
        <v>12</v>
      </c>
      <c r="T1495" s="6" t="s">
        <v>44</v>
      </c>
      <c r="U1495" s="4"/>
      <c r="V1495" s="4" t="s">
        <v>9953</v>
      </c>
      <c r="W1495" s="6">
        <v>9</v>
      </c>
      <c r="X1495" s="6">
        <v>1</v>
      </c>
      <c r="Y1495" s="4" t="s">
        <v>2569</v>
      </c>
      <c r="Z1495" s="8">
        <v>0</v>
      </c>
      <c r="AA1495" s="1">
        <v>0</v>
      </c>
    </row>
    <row r="1496" spans="1:27" x14ac:dyDescent="0.35">
      <c r="A1496" s="4" t="s">
        <v>2566</v>
      </c>
      <c r="B1496" s="4" t="s">
        <v>74</v>
      </c>
      <c r="C1496" s="4" t="s">
        <v>147</v>
      </c>
      <c r="D1496" s="6">
        <v>2011</v>
      </c>
      <c r="E1496" s="14" t="s">
        <v>12496</v>
      </c>
      <c r="F1496" s="14" t="s">
        <v>12517</v>
      </c>
      <c r="G1496" s="6">
        <v>2</v>
      </c>
      <c r="H1496" s="14">
        <v>42583</v>
      </c>
      <c r="I1496" s="6">
        <v>2016</v>
      </c>
      <c r="J1496" s="4" t="s">
        <v>9035</v>
      </c>
      <c r="K1496" s="4" t="s">
        <v>1730</v>
      </c>
      <c r="L1496" s="4" t="s">
        <v>9031</v>
      </c>
      <c r="M1496" s="22" t="s">
        <v>1730</v>
      </c>
      <c r="N1496" s="4" t="s">
        <v>9032</v>
      </c>
      <c r="O1496" s="6">
        <v>1</v>
      </c>
      <c r="P1496" s="17">
        <v>2.7915800000000002</v>
      </c>
      <c r="Q1496" s="4">
        <v>2.7915800000000001E-3</v>
      </c>
      <c r="R1496" s="4" t="s">
        <v>50</v>
      </c>
      <c r="S1496" s="6">
        <v>1</v>
      </c>
      <c r="T1496" s="6" t="s">
        <v>44</v>
      </c>
      <c r="U1496" s="4"/>
      <c r="V1496" s="4" t="s">
        <v>1729</v>
      </c>
      <c r="W1496" s="6">
        <v>8</v>
      </c>
      <c r="X1496" s="6">
        <v>1</v>
      </c>
      <c r="Y1496" s="4" t="s">
        <v>2569</v>
      </c>
      <c r="Z1496" s="8">
        <v>1.3957900000000001</v>
      </c>
      <c r="AA1496" s="1">
        <v>0</v>
      </c>
    </row>
    <row r="1497" spans="1:27" x14ac:dyDescent="0.35">
      <c r="A1497" s="4" t="s">
        <v>2566</v>
      </c>
      <c r="B1497" s="4" t="s">
        <v>74</v>
      </c>
      <c r="C1497" s="4" t="s">
        <v>147</v>
      </c>
      <c r="D1497" s="6">
        <v>2011</v>
      </c>
      <c r="E1497" s="14" t="s">
        <v>12496</v>
      </c>
      <c r="F1497" s="14" t="s">
        <v>12517</v>
      </c>
      <c r="G1497" s="6">
        <v>2</v>
      </c>
      <c r="H1497" s="14">
        <v>42552</v>
      </c>
      <c r="I1497" s="6">
        <v>2016</v>
      </c>
      <c r="J1497" s="4" t="s">
        <v>161</v>
      </c>
      <c r="K1497" s="4" t="s">
        <v>161</v>
      </c>
      <c r="L1497" s="4" t="s">
        <v>140</v>
      </c>
      <c r="M1497" s="22" t="s">
        <v>140</v>
      </c>
      <c r="N1497" s="4" t="s">
        <v>9029</v>
      </c>
      <c r="O1497" s="6">
        <v>2</v>
      </c>
      <c r="P1497" s="17">
        <v>8</v>
      </c>
      <c r="Q1497" s="4">
        <v>8.0000000000000002E-3</v>
      </c>
      <c r="R1497" s="4" t="s">
        <v>50</v>
      </c>
      <c r="S1497" s="6">
        <v>1</v>
      </c>
      <c r="T1497" s="6" t="s">
        <v>44</v>
      </c>
      <c r="U1497" s="4"/>
      <c r="V1497" s="4" t="s">
        <v>9954</v>
      </c>
      <c r="W1497" s="6">
        <v>7</v>
      </c>
      <c r="X1497" s="6">
        <v>1</v>
      </c>
      <c r="Y1497" s="4" t="s">
        <v>2569</v>
      </c>
      <c r="Z1497" s="8">
        <v>4</v>
      </c>
      <c r="AA1497" s="1">
        <v>0</v>
      </c>
    </row>
    <row r="1498" spans="1:27" x14ac:dyDescent="0.35">
      <c r="A1498" s="4" t="s">
        <v>2566</v>
      </c>
      <c r="B1498" s="4" t="s">
        <v>74</v>
      </c>
      <c r="C1498" s="4" t="s">
        <v>147</v>
      </c>
      <c r="D1498" s="6">
        <v>2011</v>
      </c>
      <c r="E1498" s="14" t="s">
        <v>12496</v>
      </c>
      <c r="F1498" s="14" t="s">
        <v>12517</v>
      </c>
      <c r="G1498" s="6">
        <v>2</v>
      </c>
      <c r="H1498" s="14">
        <v>41701</v>
      </c>
      <c r="I1498" s="6">
        <v>2014</v>
      </c>
      <c r="J1498" s="4" t="s">
        <v>161</v>
      </c>
      <c r="K1498" s="4" t="s">
        <v>161</v>
      </c>
      <c r="L1498" s="4" t="s">
        <v>140</v>
      </c>
      <c r="M1498" s="22" t="s">
        <v>140</v>
      </c>
      <c r="N1498" s="4" t="s">
        <v>9029</v>
      </c>
      <c r="O1498" s="6">
        <v>4</v>
      </c>
      <c r="P1498" s="17">
        <v>17</v>
      </c>
      <c r="Q1498" s="4">
        <v>1.7000000000000001E-2</v>
      </c>
      <c r="R1498" s="4" t="s">
        <v>50</v>
      </c>
      <c r="S1498" s="6">
        <v>3</v>
      </c>
      <c r="T1498" s="6" t="s">
        <v>44</v>
      </c>
      <c r="U1498" s="4"/>
      <c r="V1498" s="4" t="s">
        <v>9955</v>
      </c>
      <c r="W1498" s="6">
        <v>3</v>
      </c>
      <c r="X1498" s="6">
        <v>1</v>
      </c>
      <c r="Y1498" s="4" t="s">
        <v>2569</v>
      </c>
      <c r="Z1498" s="8">
        <v>8.5</v>
      </c>
      <c r="AA1498" s="1">
        <v>0</v>
      </c>
    </row>
    <row r="1499" spans="1:27" x14ac:dyDescent="0.35">
      <c r="A1499" s="4" t="s">
        <v>2566</v>
      </c>
      <c r="B1499" s="4" t="s">
        <v>74</v>
      </c>
      <c r="C1499" s="4" t="s">
        <v>147</v>
      </c>
      <c r="D1499" s="6">
        <v>2011</v>
      </c>
      <c r="E1499" s="14" t="s">
        <v>12496</v>
      </c>
      <c r="F1499" s="14" t="s">
        <v>12517</v>
      </c>
      <c r="G1499" s="6">
        <v>2</v>
      </c>
      <c r="H1499" s="14">
        <v>41376</v>
      </c>
      <c r="I1499" s="6">
        <v>2013</v>
      </c>
      <c r="J1499" s="4" t="s">
        <v>161</v>
      </c>
      <c r="K1499" s="4" t="s">
        <v>161</v>
      </c>
      <c r="L1499" s="4" t="s">
        <v>131</v>
      </c>
      <c r="M1499" s="22" t="s">
        <v>131</v>
      </c>
      <c r="N1499" s="4" t="s">
        <v>9041</v>
      </c>
      <c r="O1499" s="6">
        <v>4</v>
      </c>
      <c r="P1499" s="17">
        <v>5</v>
      </c>
      <c r="Q1499" s="4">
        <v>5.0000000000000001E-3</v>
      </c>
      <c r="R1499" s="4" t="s">
        <v>50</v>
      </c>
      <c r="S1499" s="6">
        <v>12</v>
      </c>
      <c r="T1499" s="6" t="s">
        <v>44</v>
      </c>
      <c r="U1499" s="4"/>
      <c r="V1499" s="4" t="s">
        <v>9956</v>
      </c>
      <c r="W1499" s="6">
        <v>4</v>
      </c>
      <c r="X1499" s="6">
        <v>1</v>
      </c>
      <c r="Y1499" s="4" t="s">
        <v>2569</v>
      </c>
      <c r="Z1499" s="8">
        <v>2.5</v>
      </c>
      <c r="AA1499" s="1">
        <v>0</v>
      </c>
    </row>
    <row r="1500" spans="1:27" x14ac:dyDescent="0.35">
      <c r="A1500" s="4" t="s">
        <v>2566</v>
      </c>
      <c r="B1500" s="4" t="s">
        <v>74</v>
      </c>
      <c r="C1500" s="4" t="s">
        <v>147</v>
      </c>
      <c r="D1500" s="6">
        <v>2011</v>
      </c>
      <c r="E1500" s="14" t="s">
        <v>12496</v>
      </c>
      <c r="F1500" s="14" t="s">
        <v>12517</v>
      </c>
      <c r="G1500" s="6">
        <v>2</v>
      </c>
      <c r="H1500" s="14">
        <v>41135</v>
      </c>
      <c r="I1500" s="6">
        <v>2012</v>
      </c>
      <c r="J1500" s="4" t="s">
        <v>9035</v>
      </c>
      <c r="K1500" s="4" t="s">
        <v>398</v>
      </c>
      <c r="L1500" s="4" t="s">
        <v>9031</v>
      </c>
      <c r="M1500" s="22" t="s">
        <v>398</v>
      </c>
      <c r="N1500" s="4" t="s">
        <v>9032</v>
      </c>
      <c r="O1500" s="6">
        <v>1</v>
      </c>
      <c r="P1500" s="17">
        <v>0</v>
      </c>
      <c r="Q1500" s="4">
        <v>0</v>
      </c>
      <c r="R1500" s="4" t="s">
        <v>50</v>
      </c>
      <c r="S1500" s="6">
        <v>14</v>
      </c>
      <c r="T1500" s="6" t="s">
        <v>44</v>
      </c>
      <c r="U1500" s="4"/>
      <c r="V1500" s="4" t="s">
        <v>9957</v>
      </c>
      <c r="W1500" s="6">
        <v>8</v>
      </c>
      <c r="X1500" s="6">
        <v>1</v>
      </c>
      <c r="Y1500" s="4" t="s">
        <v>2569</v>
      </c>
      <c r="Z1500" s="8">
        <v>0</v>
      </c>
      <c r="AA1500" s="1">
        <v>0</v>
      </c>
    </row>
    <row r="1501" spans="1:27" x14ac:dyDescent="0.35">
      <c r="A1501" s="4" t="s">
        <v>2566</v>
      </c>
      <c r="B1501" s="4" t="s">
        <v>74</v>
      </c>
      <c r="C1501" s="4" t="s">
        <v>147</v>
      </c>
      <c r="D1501" s="6">
        <v>2011</v>
      </c>
      <c r="E1501" s="14" t="s">
        <v>12496</v>
      </c>
      <c r="F1501" s="14" t="s">
        <v>12517</v>
      </c>
      <c r="G1501" s="6">
        <v>2</v>
      </c>
      <c r="H1501" s="14">
        <v>40848</v>
      </c>
      <c r="I1501" s="6">
        <v>2011</v>
      </c>
      <c r="J1501" s="4" t="s">
        <v>9035</v>
      </c>
      <c r="K1501" s="4" t="s">
        <v>398</v>
      </c>
      <c r="L1501" s="4" t="s">
        <v>9031</v>
      </c>
      <c r="M1501" s="22" t="s">
        <v>398</v>
      </c>
      <c r="N1501" s="4" t="s">
        <v>9032</v>
      </c>
      <c r="O1501" s="6">
        <v>0</v>
      </c>
      <c r="P1501" s="17">
        <v>0</v>
      </c>
      <c r="Q1501" s="4">
        <v>0</v>
      </c>
      <c r="R1501" s="4" t="s">
        <v>50</v>
      </c>
      <c r="S1501" s="6">
        <v>1</v>
      </c>
      <c r="T1501" s="6" t="s">
        <v>44</v>
      </c>
      <c r="U1501" s="4"/>
      <c r="V1501" s="4" t="s">
        <v>9036</v>
      </c>
      <c r="W1501" s="6">
        <v>11</v>
      </c>
      <c r="X1501" s="6">
        <v>1</v>
      </c>
      <c r="Y1501" s="4" t="s">
        <v>2569</v>
      </c>
      <c r="Z1501" s="8">
        <v>0</v>
      </c>
      <c r="AA1501" s="1">
        <v>0</v>
      </c>
    </row>
    <row r="1502" spans="1:27" x14ac:dyDescent="0.35">
      <c r="A1502" s="4" t="s">
        <v>2566</v>
      </c>
      <c r="B1502" s="4" t="s">
        <v>74</v>
      </c>
      <c r="C1502" s="4" t="s">
        <v>147</v>
      </c>
      <c r="D1502" s="6">
        <v>2011</v>
      </c>
      <c r="E1502" s="14" t="s">
        <v>12496</v>
      </c>
      <c r="F1502" s="14" t="s">
        <v>12517</v>
      </c>
      <c r="G1502" s="6">
        <v>2</v>
      </c>
      <c r="H1502" s="14">
        <v>40695</v>
      </c>
      <c r="I1502" s="6">
        <v>2011</v>
      </c>
      <c r="J1502" s="4" t="s">
        <v>71</v>
      </c>
      <c r="K1502" s="4" t="s">
        <v>71</v>
      </c>
      <c r="L1502" s="4" t="s">
        <v>9031</v>
      </c>
      <c r="M1502" s="22" t="s">
        <v>71</v>
      </c>
      <c r="N1502" s="4" t="s">
        <v>9032</v>
      </c>
      <c r="O1502" s="6">
        <v>2</v>
      </c>
      <c r="P1502" s="17">
        <v>0</v>
      </c>
      <c r="Q1502" s="4">
        <v>0</v>
      </c>
      <c r="R1502" s="4" t="s">
        <v>50</v>
      </c>
      <c r="S1502" s="6">
        <v>1</v>
      </c>
      <c r="T1502" s="6" t="s">
        <v>44</v>
      </c>
      <c r="U1502" s="4"/>
      <c r="V1502" s="4" t="s">
        <v>9958</v>
      </c>
      <c r="W1502" s="6">
        <v>6</v>
      </c>
      <c r="X1502" s="6">
        <v>1</v>
      </c>
      <c r="Y1502" s="4" t="s">
        <v>2569</v>
      </c>
      <c r="Z1502" s="8">
        <v>0</v>
      </c>
      <c r="AA1502" s="1">
        <v>0</v>
      </c>
    </row>
    <row r="1503" spans="1:27" x14ac:dyDescent="0.35">
      <c r="A1503" s="4" t="s">
        <v>2570</v>
      </c>
      <c r="B1503" s="4" t="s">
        <v>36</v>
      </c>
      <c r="C1503" s="4" t="s">
        <v>37</v>
      </c>
      <c r="D1503" s="6">
        <v>2014</v>
      </c>
      <c r="E1503" s="14" t="s">
        <v>12490</v>
      </c>
      <c r="F1503" s="14" t="s">
        <v>12511</v>
      </c>
      <c r="G1503" s="6">
        <v>1</v>
      </c>
      <c r="H1503" s="6"/>
      <c r="I1503" s="6"/>
      <c r="J1503" s="4" t="s">
        <v>9035</v>
      </c>
      <c r="K1503" s="4"/>
      <c r="L1503" s="4" t="s">
        <v>9031</v>
      </c>
      <c r="M1503" s="22" t="s">
        <v>9031</v>
      </c>
      <c r="N1503" s="4" t="s">
        <v>9032</v>
      </c>
      <c r="O1503" s="6">
        <v>0</v>
      </c>
      <c r="P1503" s="17">
        <v>0</v>
      </c>
      <c r="Q1503" s="4"/>
      <c r="R1503" s="4" t="s">
        <v>50</v>
      </c>
      <c r="S1503" s="6"/>
      <c r="T1503" s="6" t="s">
        <v>44</v>
      </c>
      <c r="U1503" s="4"/>
      <c r="V1503" s="4" t="s">
        <v>9036</v>
      </c>
      <c r="W1503" s="6"/>
      <c r="X1503" s="6">
        <v>1</v>
      </c>
      <c r="Y1503" s="4" t="s">
        <v>2572</v>
      </c>
      <c r="Z1503" s="8">
        <v>0</v>
      </c>
      <c r="AA1503" s="1">
        <v>0</v>
      </c>
    </row>
    <row r="1504" spans="1:27" x14ac:dyDescent="0.35">
      <c r="A1504" s="4" t="s">
        <v>2574</v>
      </c>
      <c r="B1504" s="4" t="s">
        <v>155</v>
      </c>
      <c r="C1504" s="4" t="s">
        <v>156</v>
      </c>
      <c r="D1504" s="6">
        <v>2008</v>
      </c>
      <c r="E1504" s="14" t="s">
        <v>12502</v>
      </c>
      <c r="F1504" s="14" t="s">
        <v>12523</v>
      </c>
      <c r="G1504" s="6">
        <v>1</v>
      </c>
      <c r="H1504" s="14">
        <v>43143</v>
      </c>
      <c r="I1504" s="6">
        <v>2018</v>
      </c>
      <c r="J1504" s="4" t="s">
        <v>161</v>
      </c>
      <c r="K1504" s="4" t="s">
        <v>161</v>
      </c>
      <c r="L1504" s="4" t="s">
        <v>9031</v>
      </c>
      <c r="M1504" s="22" t="s">
        <v>161</v>
      </c>
      <c r="N1504" s="4" t="s">
        <v>9032</v>
      </c>
      <c r="O1504" s="6">
        <v>3</v>
      </c>
      <c r="P1504" s="17">
        <v>12</v>
      </c>
      <c r="Q1504" s="4">
        <v>1.2E-2</v>
      </c>
      <c r="R1504" s="4" t="s">
        <v>50</v>
      </c>
      <c r="S1504" s="6">
        <v>12</v>
      </c>
      <c r="T1504" s="6" t="s">
        <v>44</v>
      </c>
      <c r="U1504" s="4"/>
      <c r="V1504" s="4" t="s">
        <v>9959</v>
      </c>
      <c r="W1504" s="6">
        <v>2</v>
      </c>
      <c r="X1504" s="6">
        <v>1</v>
      </c>
      <c r="Y1504" s="4" t="s">
        <v>2578</v>
      </c>
      <c r="Z1504" s="8">
        <v>12</v>
      </c>
      <c r="AA1504" s="1">
        <v>0</v>
      </c>
    </row>
    <row r="1505" spans="1:27" x14ac:dyDescent="0.35">
      <c r="A1505" s="4" t="s">
        <v>2574</v>
      </c>
      <c r="B1505" s="4" t="s">
        <v>155</v>
      </c>
      <c r="C1505" s="4" t="s">
        <v>156</v>
      </c>
      <c r="D1505" s="6">
        <v>2008</v>
      </c>
      <c r="E1505" s="14" t="s">
        <v>12502</v>
      </c>
      <c r="F1505" s="14" t="s">
        <v>12523</v>
      </c>
      <c r="G1505" s="6">
        <v>1</v>
      </c>
      <c r="H1505" s="14">
        <v>42755</v>
      </c>
      <c r="I1505" s="6">
        <v>2017</v>
      </c>
      <c r="J1505" s="4" t="s">
        <v>161</v>
      </c>
      <c r="K1505" s="4" t="s">
        <v>161</v>
      </c>
      <c r="L1505" s="4" t="s">
        <v>9031</v>
      </c>
      <c r="M1505" s="22" t="s">
        <v>161</v>
      </c>
      <c r="N1505" s="4" t="s">
        <v>9032</v>
      </c>
      <c r="O1505" s="6">
        <v>7</v>
      </c>
      <c r="P1505" s="17">
        <v>6.85</v>
      </c>
      <c r="Q1505" s="4">
        <v>6.8500000000000002E-3</v>
      </c>
      <c r="R1505" s="4" t="s">
        <v>50</v>
      </c>
      <c r="S1505" s="6">
        <v>20</v>
      </c>
      <c r="T1505" s="6" t="s">
        <v>44</v>
      </c>
      <c r="U1505" s="4"/>
      <c r="V1505" s="4" t="s">
        <v>9960</v>
      </c>
      <c r="W1505" s="6">
        <v>1</v>
      </c>
      <c r="X1505" s="6">
        <v>1</v>
      </c>
      <c r="Y1505" s="4" t="s">
        <v>2578</v>
      </c>
      <c r="Z1505" s="8">
        <v>6.85</v>
      </c>
      <c r="AA1505" s="1">
        <v>0</v>
      </c>
    </row>
    <row r="1506" spans="1:27" x14ac:dyDescent="0.35">
      <c r="A1506" s="4" t="s">
        <v>2574</v>
      </c>
      <c r="B1506" s="4" t="s">
        <v>155</v>
      </c>
      <c r="C1506" s="4" t="s">
        <v>156</v>
      </c>
      <c r="D1506" s="6">
        <v>2008</v>
      </c>
      <c r="E1506" s="14" t="s">
        <v>12502</v>
      </c>
      <c r="F1506" s="14" t="s">
        <v>12523</v>
      </c>
      <c r="G1506" s="6">
        <v>1</v>
      </c>
      <c r="H1506" s="14">
        <v>41912</v>
      </c>
      <c r="I1506" s="6">
        <v>2014</v>
      </c>
      <c r="J1506" s="4" t="s">
        <v>161</v>
      </c>
      <c r="K1506" s="4" t="s">
        <v>161</v>
      </c>
      <c r="L1506" s="4" t="s">
        <v>9037</v>
      </c>
      <c r="M1506" s="22" t="s">
        <v>9037</v>
      </c>
      <c r="N1506" s="4" t="s">
        <v>9038</v>
      </c>
      <c r="O1506" s="6">
        <v>4</v>
      </c>
      <c r="P1506" s="17">
        <v>9.6999999999999993</v>
      </c>
      <c r="Q1506" s="4">
        <v>9.7000000000000003E-3</v>
      </c>
      <c r="R1506" s="4" t="s">
        <v>50</v>
      </c>
      <c r="S1506" s="6">
        <v>30</v>
      </c>
      <c r="T1506" s="6" t="s">
        <v>44</v>
      </c>
      <c r="U1506" s="4"/>
      <c r="V1506" s="4" t="s">
        <v>9961</v>
      </c>
      <c r="W1506" s="6">
        <v>9</v>
      </c>
      <c r="X1506" s="6">
        <v>1</v>
      </c>
      <c r="Y1506" s="4" t="s">
        <v>2578</v>
      </c>
      <c r="Z1506" s="8">
        <v>9.6999999999999993</v>
      </c>
      <c r="AA1506" s="1">
        <v>0</v>
      </c>
    </row>
    <row r="1507" spans="1:27" x14ac:dyDescent="0.35">
      <c r="A1507" s="4" t="s">
        <v>2574</v>
      </c>
      <c r="B1507" s="4" t="s">
        <v>155</v>
      </c>
      <c r="C1507" s="4" t="s">
        <v>156</v>
      </c>
      <c r="D1507" s="6">
        <v>2008</v>
      </c>
      <c r="E1507" s="14" t="s">
        <v>12502</v>
      </c>
      <c r="F1507" s="14" t="s">
        <v>12523</v>
      </c>
      <c r="G1507" s="6">
        <v>1</v>
      </c>
      <c r="H1507" s="14">
        <v>41395</v>
      </c>
      <c r="I1507" s="6">
        <v>2013</v>
      </c>
      <c r="J1507" s="4" t="s">
        <v>161</v>
      </c>
      <c r="K1507" s="4" t="s">
        <v>161</v>
      </c>
      <c r="L1507" s="4" t="s">
        <v>46</v>
      </c>
      <c r="M1507" s="22" t="s">
        <v>46</v>
      </c>
      <c r="N1507" s="4" t="s">
        <v>9027</v>
      </c>
      <c r="O1507" s="6">
        <v>4</v>
      </c>
      <c r="P1507" s="17">
        <v>16.5</v>
      </c>
      <c r="Q1507" s="4">
        <v>1.6500000000000001E-2</v>
      </c>
      <c r="R1507" s="4" t="s">
        <v>50</v>
      </c>
      <c r="S1507" s="6">
        <v>1</v>
      </c>
      <c r="T1507" s="6" t="s">
        <v>44</v>
      </c>
      <c r="U1507" s="4"/>
      <c r="V1507" s="4" t="s">
        <v>9962</v>
      </c>
      <c r="W1507" s="6">
        <v>5</v>
      </c>
      <c r="X1507" s="6">
        <v>1</v>
      </c>
      <c r="Y1507" s="4" t="s">
        <v>2578</v>
      </c>
      <c r="Z1507" s="8">
        <v>16.5</v>
      </c>
      <c r="AA1507" s="1">
        <v>0</v>
      </c>
    </row>
    <row r="1508" spans="1:27" x14ac:dyDescent="0.35">
      <c r="A1508" s="4" t="s">
        <v>2574</v>
      </c>
      <c r="B1508" s="4" t="s">
        <v>155</v>
      </c>
      <c r="C1508" s="4" t="s">
        <v>156</v>
      </c>
      <c r="D1508" s="6">
        <v>2008</v>
      </c>
      <c r="E1508" s="14" t="s">
        <v>12502</v>
      </c>
      <c r="F1508" s="14" t="s">
        <v>12523</v>
      </c>
      <c r="G1508" s="6">
        <v>1</v>
      </c>
      <c r="H1508" s="14">
        <v>40946</v>
      </c>
      <c r="I1508" s="6">
        <v>2012</v>
      </c>
      <c r="J1508" s="4" t="s">
        <v>161</v>
      </c>
      <c r="K1508" s="4" t="s">
        <v>161</v>
      </c>
      <c r="L1508" s="4" t="s">
        <v>140</v>
      </c>
      <c r="M1508" s="22" t="s">
        <v>140</v>
      </c>
      <c r="N1508" s="4" t="s">
        <v>9029</v>
      </c>
      <c r="O1508" s="6">
        <v>4</v>
      </c>
      <c r="P1508" s="17">
        <v>5</v>
      </c>
      <c r="Q1508" s="4">
        <v>5.0000000000000001E-3</v>
      </c>
      <c r="R1508" s="4" t="s">
        <v>50</v>
      </c>
      <c r="S1508" s="6">
        <v>7</v>
      </c>
      <c r="T1508" s="6" t="s">
        <v>44</v>
      </c>
      <c r="U1508" s="4"/>
      <c r="V1508" s="4" t="s">
        <v>9963</v>
      </c>
      <c r="W1508" s="6">
        <v>2</v>
      </c>
      <c r="X1508" s="6">
        <v>1</v>
      </c>
      <c r="Y1508" s="4" t="s">
        <v>2578</v>
      </c>
      <c r="Z1508" s="8">
        <v>5</v>
      </c>
      <c r="AA1508" s="1">
        <v>0</v>
      </c>
    </row>
    <row r="1509" spans="1:27" x14ac:dyDescent="0.35">
      <c r="A1509" s="4" t="s">
        <v>2574</v>
      </c>
      <c r="B1509" s="4" t="s">
        <v>155</v>
      </c>
      <c r="C1509" s="4" t="s">
        <v>156</v>
      </c>
      <c r="D1509" s="6">
        <v>2008</v>
      </c>
      <c r="E1509" s="14" t="s">
        <v>12502</v>
      </c>
      <c r="F1509" s="14" t="s">
        <v>12523</v>
      </c>
      <c r="G1509" s="6">
        <v>1</v>
      </c>
      <c r="H1509" s="14">
        <v>40499</v>
      </c>
      <c r="I1509" s="6">
        <v>2010</v>
      </c>
      <c r="J1509" s="4" t="s">
        <v>161</v>
      </c>
      <c r="K1509" s="4" t="s">
        <v>161</v>
      </c>
      <c r="L1509" s="4" t="s">
        <v>131</v>
      </c>
      <c r="M1509" s="22" t="s">
        <v>131</v>
      </c>
      <c r="N1509" s="4" t="s">
        <v>9041</v>
      </c>
      <c r="O1509" s="6">
        <v>0</v>
      </c>
      <c r="P1509" s="17">
        <v>1</v>
      </c>
      <c r="Q1509" s="4">
        <v>1E-3</v>
      </c>
      <c r="R1509" s="4" t="s">
        <v>50</v>
      </c>
      <c r="S1509" s="6">
        <v>17</v>
      </c>
      <c r="T1509" s="6" t="s">
        <v>44</v>
      </c>
      <c r="U1509" s="4"/>
      <c r="V1509" s="4" t="s">
        <v>9036</v>
      </c>
      <c r="W1509" s="6">
        <v>11</v>
      </c>
      <c r="X1509" s="6">
        <v>1</v>
      </c>
      <c r="Y1509" s="4" t="s">
        <v>2578</v>
      </c>
      <c r="Z1509" s="8">
        <v>1</v>
      </c>
      <c r="AA1509" s="1">
        <v>0</v>
      </c>
    </row>
    <row r="1510" spans="1:27" x14ac:dyDescent="0.35">
      <c r="A1510" s="4" t="s">
        <v>2574</v>
      </c>
      <c r="B1510" s="4" t="s">
        <v>155</v>
      </c>
      <c r="C1510" s="4" t="s">
        <v>156</v>
      </c>
      <c r="D1510" s="6">
        <v>2008</v>
      </c>
      <c r="E1510" s="14" t="s">
        <v>12502</v>
      </c>
      <c r="F1510" s="14" t="s">
        <v>12523</v>
      </c>
      <c r="G1510" s="6">
        <v>1</v>
      </c>
      <c r="H1510" s="14">
        <v>40255</v>
      </c>
      <c r="I1510" s="6">
        <v>2010</v>
      </c>
      <c r="J1510" s="4" t="s">
        <v>9035</v>
      </c>
      <c r="K1510" s="4" t="s">
        <v>1730</v>
      </c>
      <c r="L1510" s="4" t="s">
        <v>9031</v>
      </c>
      <c r="M1510" s="22" t="s">
        <v>1730</v>
      </c>
      <c r="N1510" s="4" t="s">
        <v>9032</v>
      </c>
      <c r="O1510" s="6">
        <v>0</v>
      </c>
      <c r="P1510" s="17">
        <v>5.5E-2</v>
      </c>
      <c r="Q1510" s="15">
        <v>5.5000000000000002E-5</v>
      </c>
      <c r="R1510" s="4" t="s">
        <v>50</v>
      </c>
      <c r="S1510" s="6">
        <v>18</v>
      </c>
      <c r="T1510" s="6" t="s">
        <v>44</v>
      </c>
      <c r="U1510" s="4"/>
      <c r="V1510" s="4" t="s">
        <v>9036</v>
      </c>
      <c r="W1510" s="6">
        <v>3</v>
      </c>
      <c r="X1510" s="6">
        <v>1</v>
      </c>
      <c r="Y1510" s="4" t="s">
        <v>2578</v>
      </c>
      <c r="Z1510" s="8">
        <v>5.5E-2</v>
      </c>
      <c r="AA1510" s="1">
        <v>0</v>
      </c>
    </row>
    <row r="1511" spans="1:27" x14ac:dyDescent="0.35">
      <c r="A1511" s="4" t="s">
        <v>2574</v>
      </c>
      <c r="B1511" s="4" t="s">
        <v>155</v>
      </c>
      <c r="C1511" s="4" t="s">
        <v>156</v>
      </c>
      <c r="D1511" s="6">
        <v>2008</v>
      </c>
      <c r="E1511" s="14" t="s">
        <v>12502</v>
      </c>
      <c r="F1511" s="14" t="s">
        <v>12523</v>
      </c>
      <c r="G1511" s="6">
        <v>1</v>
      </c>
      <c r="H1511" s="14">
        <v>40118</v>
      </c>
      <c r="I1511" s="6">
        <v>2009</v>
      </c>
      <c r="J1511" s="4" t="s">
        <v>9035</v>
      </c>
      <c r="K1511" s="4" t="s">
        <v>398</v>
      </c>
      <c r="L1511" s="4" t="s">
        <v>9031</v>
      </c>
      <c r="M1511" s="22" t="s">
        <v>398</v>
      </c>
      <c r="N1511" s="4" t="s">
        <v>9032</v>
      </c>
      <c r="O1511" s="6">
        <v>0</v>
      </c>
      <c r="P1511" s="17">
        <v>0.25</v>
      </c>
      <c r="Q1511" s="4">
        <v>2.5000000000000001E-4</v>
      </c>
      <c r="R1511" s="4" t="s">
        <v>50</v>
      </c>
      <c r="S1511" s="6">
        <v>1</v>
      </c>
      <c r="T1511" s="6" t="s">
        <v>44</v>
      </c>
      <c r="U1511" s="4"/>
      <c r="V1511" s="4" t="s">
        <v>9036</v>
      </c>
      <c r="W1511" s="6">
        <v>11</v>
      </c>
      <c r="X1511" s="6">
        <v>1</v>
      </c>
      <c r="Y1511" s="4" t="s">
        <v>2578</v>
      </c>
      <c r="Z1511" s="8">
        <v>0.25</v>
      </c>
      <c r="AA1511" s="1">
        <v>0</v>
      </c>
    </row>
    <row r="1512" spans="1:27" x14ac:dyDescent="0.35">
      <c r="A1512" s="4" t="s">
        <v>2579</v>
      </c>
      <c r="B1512" s="4" t="s">
        <v>84</v>
      </c>
      <c r="C1512" s="4" t="s">
        <v>85</v>
      </c>
      <c r="D1512" s="6">
        <v>2007</v>
      </c>
      <c r="E1512" s="14" t="s">
        <v>12501</v>
      </c>
      <c r="F1512" s="14" t="s">
        <v>12522</v>
      </c>
      <c r="G1512" s="6">
        <v>1</v>
      </c>
      <c r="H1512" s="14">
        <v>41981</v>
      </c>
      <c r="I1512" s="6">
        <v>2014</v>
      </c>
      <c r="J1512" s="4" t="s">
        <v>161</v>
      </c>
      <c r="K1512" s="4" t="s">
        <v>161</v>
      </c>
      <c r="L1512" s="4" t="s">
        <v>46</v>
      </c>
      <c r="M1512" s="22" t="s">
        <v>46</v>
      </c>
      <c r="N1512" s="4" t="s">
        <v>9027</v>
      </c>
      <c r="O1512" s="6">
        <v>4</v>
      </c>
      <c r="P1512" s="17">
        <v>70</v>
      </c>
      <c r="Q1512" s="4">
        <v>7.0000000000000007E-2</v>
      </c>
      <c r="R1512" s="4" t="s">
        <v>50</v>
      </c>
      <c r="S1512" s="6">
        <v>8</v>
      </c>
      <c r="T1512" s="6" t="s">
        <v>44</v>
      </c>
      <c r="U1512" s="4"/>
      <c r="V1512" s="4" t="s">
        <v>9964</v>
      </c>
      <c r="W1512" s="6">
        <v>12</v>
      </c>
      <c r="X1512" s="6">
        <v>1</v>
      </c>
      <c r="Y1512" s="4" t="s">
        <v>2582</v>
      </c>
      <c r="Z1512" s="8">
        <v>70</v>
      </c>
      <c r="AA1512" s="1">
        <v>0</v>
      </c>
    </row>
    <row r="1513" spans="1:27" x14ac:dyDescent="0.35">
      <c r="A1513" s="4" t="s">
        <v>2579</v>
      </c>
      <c r="B1513" s="4" t="s">
        <v>84</v>
      </c>
      <c r="C1513" s="4" t="s">
        <v>85</v>
      </c>
      <c r="D1513" s="6">
        <v>2007</v>
      </c>
      <c r="E1513" s="14" t="s">
        <v>12501</v>
      </c>
      <c r="F1513" s="14" t="s">
        <v>12522</v>
      </c>
      <c r="G1513" s="6">
        <v>1</v>
      </c>
      <c r="H1513" s="14">
        <v>40722</v>
      </c>
      <c r="I1513" s="6">
        <v>2011</v>
      </c>
      <c r="J1513" s="4" t="s">
        <v>161</v>
      </c>
      <c r="K1513" s="4" t="s">
        <v>161</v>
      </c>
      <c r="L1513" s="4" t="s">
        <v>140</v>
      </c>
      <c r="M1513" s="22" t="s">
        <v>140</v>
      </c>
      <c r="N1513" s="4" t="s">
        <v>9029</v>
      </c>
      <c r="O1513" s="6">
        <v>1</v>
      </c>
      <c r="P1513" s="17">
        <v>35</v>
      </c>
      <c r="Q1513" s="4">
        <v>3.5000000000000003E-2</v>
      </c>
      <c r="R1513" s="4" t="s">
        <v>50</v>
      </c>
      <c r="S1513" s="6">
        <v>28</v>
      </c>
      <c r="T1513" s="6" t="s">
        <v>44</v>
      </c>
      <c r="U1513" s="4"/>
      <c r="V1513" s="4" t="s">
        <v>2381</v>
      </c>
      <c r="W1513" s="6">
        <v>6</v>
      </c>
      <c r="X1513" s="6">
        <v>1</v>
      </c>
      <c r="Y1513" s="4" t="s">
        <v>2582</v>
      </c>
      <c r="Z1513" s="8">
        <v>35</v>
      </c>
      <c r="AA1513" s="1">
        <v>0</v>
      </c>
    </row>
    <row r="1514" spans="1:27" x14ac:dyDescent="0.35">
      <c r="A1514" s="4" t="s">
        <v>2579</v>
      </c>
      <c r="B1514" s="4" t="s">
        <v>84</v>
      </c>
      <c r="C1514" s="4" t="s">
        <v>85</v>
      </c>
      <c r="D1514" s="6">
        <v>2007</v>
      </c>
      <c r="E1514" s="14" t="s">
        <v>12501</v>
      </c>
      <c r="F1514" s="14" t="s">
        <v>12522</v>
      </c>
      <c r="G1514" s="6">
        <v>1</v>
      </c>
      <c r="H1514" s="14">
        <v>40081</v>
      </c>
      <c r="I1514" s="6">
        <v>2009</v>
      </c>
      <c r="J1514" s="4" t="s">
        <v>161</v>
      </c>
      <c r="K1514" s="4" t="s">
        <v>161</v>
      </c>
      <c r="L1514" s="4" t="s">
        <v>131</v>
      </c>
      <c r="M1514" s="22" t="s">
        <v>131</v>
      </c>
      <c r="N1514" s="4" t="s">
        <v>9041</v>
      </c>
      <c r="O1514" s="6">
        <v>1</v>
      </c>
      <c r="P1514" s="17">
        <v>5.7</v>
      </c>
      <c r="Q1514" s="4">
        <v>5.7000000000000002E-3</v>
      </c>
      <c r="R1514" s="4" t="s">
        <v>50</v>
      </c>
      <c r="S1514" s="6">
        <v>25</v>
      </c>
      <c r="T1514" s="6" t="s">
        <v>44</v>
      </c>
      <c r="U1514" s="4"/>
      <c r="V1514" s="4" t="s">
        <v>9965</v>
      </c>
      <c r="W1514" s="6">
        <v>9</v>
      </c>
      <c r="X1514" s="6">
        <v>1</v>
      </c>
      <c r="Y1514" s="4" t="s">
        <v>2582</v>
      </c>
      <c r="Z1514" s="8">
        <v>5.7</v>
      </c>
      <c r="AA1514" s="1">
        <v>0</v>
      </c>
    </row>
    <row r="1515" spans="1:27" x14ac:dyDescent="0.35">
      <c r="A1515" s="4" t="s">
        <v>2584</v>
      </c>
      <c r="B1515" s="4" t="s">
        <v>36</v>
      </c>
      <c r="C1515" s="4" t="s">
        <v>52</v>
      </c>
      <c r="D1515" s="6">
        <v>2015</v>
      </c>
      <c r="E1515" s="14" t="s">
        <v>12492</v>
      </c>
      <c r="F1515" s="14" t="s">
        <v>12513</v>
      </c>
      <c r="G1515" s="6">
        <v>1</v>
      </c>
      <c r="H1515" s="14">
        <v>43104</v>
      </c>
      <c r="I1515" s="6">
        <v>2018</v>
      </c>
      <c r="J1515" s="4" t="s">
        <v>161</v>
      </c>
      <c r="K1515" s="4" t="s">
        <v>161</v>
      </c>
      <c r="L1515" s="4" t="s">
        <v>140</v>
      </c>
      <c r="M1515" s="22" t="s">
        <v>140</v>
      </c>
      <c r="N1515" s="4" t="s">
        <v>9029</v>
      </c>
      <c r="O1515" s="6">
        <v>3</v>
      </c>
      <c r="P1515" s="17">
        <v>15.774039999999999</v>
      </c>
      <c r="Q1515" s="4">
        <v>1.577404E-2</v>
      </c>
      <c r="R1515" s="4" t="s">
        <v>50</v>
      </c>
      <c r="S1515" s="6">
        <v>4</v>
      </c>
      <c r="T1515" s="6" t="s">
        <v>44</v>
      </c>
      <c r="U1515" s="4"/>
      <c r="V1515" s="4" t="s">
        <v>9966</v>
      </c>
      <c r="W1515" s="6">
        <v>1</v>
      </c>
      <c r="X1515" s="6">
        <v>1</v>
      </c>
      <c r="Y1515" s="4" t="s">
        <v>2587</v>
      </c>
      <c r="Z1515" s="8">
        <v>15.774039999999999</v>
      </c>
      <c r="AA1515" s="1">
        <v>0</v>
      </c>
    </row>
    <row r="1516" spans="1:27" x14ac:dyDescent="0.35">
      <c r="A1516" s="4" t="s">
        <v>2584</v>
      </c>
      <c r="B1516" s="4" t="s">
        <v>36</v>
      </c>
      <c r="C1516" s="4" t="s">
        <v>52</v>
      </c>
      <c r="D1516" s="6">
        <v>2015</v>
      </c>
      <c r="E1516" s="14" t="s">
        <v>12492</v>
      </c>
      <c r="F1516" s="14" t="s">
        <v>12513</v>
      </c>
      <c r="G1516" s="6">
        <v>1</v>
      </c>
      <c r="H1516" s="14">
        <v>42985</v>
      </c>
      <c r="I1516" s="6">
        <v>2017</v>
      </c>
      <c r="J1516" s="4" t="s">
        <v>9030</v>
      </c>
      <c r="K1516" s="4" t="s">
        <v>9030</v>
      </c>
      <c r="L1516" s="4" t="s">
        <v>9031</v>
      </c>
      <c r="M1516" s="22" t="s">
        <v>9030</v>
      </c>
      <c r="N1516" s="4" t="s">
        <v>9032</v>
      </c>
      <c r="O1516" s="6">
        <v>1</v>
      </c>
      <c r="P1516" s="17">
        <v>0.78173700000000002</v>
      </c>
      <c r="Q1516" s="4">
        <v>7.8173700000000001E-4</v>
      </c>
      <c r="R1516" s="4" t="s">
        <v>50</v>
      </c>
      <c r="S1516" s="6">
        <v>7</v>
      </c>
      <c r="T1516" s="6" t="s">
        <v>44</v>
      </c>
      <c r="U1516" s="4"/>
      <c r="V1516" s="4" t="s">
        <v>5621</v>
      </c>
      <c r="W1516" s="6">
        <v>9</v>
      </c>
      <c r="X1516" s="6">
        <v>1</v>
      </c>
      <c r="Y1516" s="4" t="s">
        <v>2587</v>
      </c>
      <c r="Z1516" s="8">
        <v>0.78173700000000002</v>
      </c>
      <c r="AA1516" s="1">
        <v>0</v>
      </c>
    </row>
    <row r="1517" spans="1:27" x14ac:dyDescent="0.35">
      <c r="A1517" s="4" t="s">
        <v>2584</v>
      </c>
      <c r="B1517" s="4" t="s">
        <v>36</v>
      </c>
      <c r="C1517" s="4" t="s">
        <v>52</v>
      </c>
      <c r="D1517" s="6">
        <v>2015</v>
      </c>
      <c r="E1517" s="14" t="s">
        <v>12492</v>
      </c>
      <c r="F1517" s="14" t="s">
        <v>12513</v>
      </c>
      <c r="G1517" s="6">
        <v>1</v>
      </c>
      <c r="H1517" s="14">
        <v>42865</v>
      </c>
      <c r="I1517" s="6">
        <v>2017</v>
      </c>
      <c r="J1517" s="4" t="s">
        <v>161</v>
      </c>
      <c r="K1517" s="4" t="s">
        <v>161</v>
      </c>
      <c r="L1517" s="4" t="s">
        <v>131</v>
      </c>
      <c r="M1517" s="22" t="s">
        <v>131</v>
      </c>
      <c r="N1517" s="4" t="s">
        <v>9041</v>
      </c>
      <c r="O1517" s="6">
        <v>2</v>
      </c>
      <c r="P1517" s="17">
        <v>4</v>
      </c>
      <c r="Q1517" s="4">
        <v>4.0000000000000001E-3</v>
      </c>
      <c r="R1517" s="4" t="s">
        <v>50</v>
      </c>
      <c r="S1517" s="6">
        <v>10</v>
      </c>
      <c r="T1517" s="6" t="s">
        <v>44</v>
      </c>
      <c r="U1517" s="4"/>
      <c r="V1517" s="4" t="s">
        <v>9967</v>
      </c>
      <c r="W1517" s="6">
        <v>5</v>
      </c>
      <c r="X1517" s="6">
        <v>1</v>
      </c>
      <c r="Y1517" s="4" t="s">
        <v>2587</v>
      </c>
      <c r="Z1517" s="8">
        <v>4</v>
      </c>
      <c r="AA1517" s="1">
        <v>0</v>
      </c>
    </row>
    <row r="1518" spans="1:27" x14ac:dyDescent="0.35">
      <c r="A1518" s="4" t="s">
        <v>2584</v>
      </c>
      <c r="B1518" s="4" t="s">
        <v>36</v>
      </c>
      <c r="C1518" s="4" t="s">
        <v>52</v>
      </c>
      <c r="D1518" s="6">
        <v>2015</v>
      </c>
      <c r="E1518" s="14" t="s">
        <v>12492</v>
      </c>
      <c r="F1518" s="14" t="s">
        <v>12513</v>
      </c>
      <c r="G1518" s="6">
        <v>1</v>
      </c>
      <c r="H1518" s="14">
        <v>42333</v>
      </c>
      <c r="I1518" s="6">
        <v>2015</v>
      </c>
      <c r="J1518" s="4" t="s">
        <v>71</v>
      </c>
      <c r="K1518" s="4" t="s">
        <v>71</v>
      </c>
      <c r="L1518" s="4" t="s">
        <v>9031</v>
      </c>
      <c r="M1518" s="22" t="s">
        <v>71</v>
      </c>
      <c r="N1518" s="4" t="s">
        <v>9032</v>
      </c>
      <c r="O1518" s="6">
        <v>0</v>
      </c>
      <c r="P1518" s="17">
        <v>1.5</v>
      </c>
      <c r="Q1518" s="4">
        <v>1.5E-3</v>
      </c>
      <c r="R1518" s="4" t="s">
        <v>50</v>
      </c>
      <c r="S1518" s="6">
        <v>25</v>
      </c>
      <c r="T1518" s="6" t="s">
        <v>44</v>
      </c>
      <c r="U1518" s="4"/>
      <c r="V1518" s="4" t="s">
        <v>9036</v>
      </c>
      <c r="W1518" s="6">
        <v>11</v>
      </c>
      <c r="X1518" s="6">
        <v>1</v>
      </c>
      <c r="Y1518" s="4" t="s">
        <v>2587</v>
      </c>
      <c r="Z1518" s="8">
        <v>1.5</v>
      </c>
      <c r="AA1518" s="1">
        <v>0</v>
      </c>
    </row>
    <row r="1519" spans="1:27" x14ac:dyDescent="0.35">
      <c r="A1519" s="4" t="s">
        <v>2588</v>
      </c>
      <c r="B1519" s="4" t="s">
        <v>63</v>
      </c>
      <c r="C1519" s="4" t="s">
        <v>64</v>
      </c>
      <c r="D1519" s="6">
        <v>2011</v>
      </c>
      <c r="E1519" s="14" t="s">
        <v>12496</v>
      </c>
      <c r="F1519" s="14" t="s">
        <v>12517</v>
      </c>
      <c r="G1519" s="6">
        <v>1</v>
      </c>
      <c r="H1519" s="14">
        <v>41821</v>
      </c>
      <c r="I1519" s="6">
        <v>2014</v>
      </c>
      <c r="J1519" s="4" t="s">
        <v>161</v>
      </c>
      <c r="K1519" s="4" t="s">
        <v>161</v>
      </c>
      <c r="L1519" s="4" t="s">
        <v>131</v>
      </c>
      <c r="M1519" s="22" t="s">
        <v>131</v>
      </c>
      <c r="N1519" s="4" t="s">
        <v>9041</v>
      </c>
      <c r="O1519" s="6">
        <v>0</v>
      </c>
      <c r="P1519" s="17">
        <v>4.7</v>
      </c>
      <c r="Q1519" s="4">
        <v>4.7000000000000002E-3</v>
      </c>
      <c r="R1519" s="4" t="s">
        <v>50</v>
      </c>
      <c r="S1519" s="6">
        <v>1</v>
      </c>
      <c r="T1519" s="6" t="s">
        <v>44</v>
      </c>
      <c r="U1519" s="4"/>
      <c r="V1519" s="4" t="s">
        <v>9036</v>
      </c>
      <c r="W1519" s="6">
        <v>7</v>
      </c>
      <c r="X1519" s="6">
        <v>1</v>
      </c>
      <c r="Y1519" s="4" t="s">
        <v>2590</v>
      </c>
      <c r="Z1519" s="8">
        <v>4.7</v>
      </c>
      <c r="AA1519" s="1">
        <v>0</v>
      </c>
    </row>
    <row r="1520" spans="1:27" x14ac:dyDescent="0.35">
      <c r="A1520" s="4" t="s">
        <v>2588</v>
      </c>
      <c r="B1520" s="4" t="s">
        <v>63</v>
      </c>
      <c r="C1520" s="4" t="s">
        <v>64</v>
      </c>
      <c r="D1520" s="6">
        <v>2011</v>
      </c>
      <c r="E1520" s="14" t="s">
        <v>12496</v>
      </c>
      <c r="F1520" s="14" t="s">
        <v>12517</v>
      </c>
      <c r="G1520" s="6">
        <v>1</v>
      </c>
      <c r="H1520" s="14">
        <v>41124</v>
      </c>
      <c r="I1520" s="6">
        <v>2012</v>
      </c>
      <c r="J1520" s="4" t="s">
        <v>71</v>
      </c>
      <c r="K1520" s="4" t="s">
        <v>71</v>
      </c>
      <c r="L1520" s="4" t="s">
        <v>9031</v>
      </c>
      <c r="M1520" s="22" t="s">
        <v>71</v>
      </c>
      <c r="N1520" s="4" t="s">
        <v>9032</v>
      </c>
      <c r="O1520" s="6">
        <v>0</v>
      </c>
      <c r="P1520" s="17">
        <v>1.1499999999999999</v>
      </c>
      <c r="Q1520" s="4">
        <v>1.15E-3</v>
      </c>
      <c r="R1520" s="4" t="s">
        <v>50</v>
      </c>
      <c r="S1520" s="6">
        <v>3</v>
      </c>
      <c r="T1520" s="6" t="s">
        <v>44</v>
      </c>
      <c r="U1520" s="4"/>
      <c r="V1520" s="4" t="s">
        <v>9036</v>
      </c>
      <c r="W1520" s="6">
        <v>8</v>
      </c>
      <c r="X1520" s="6">
        <v>1</v>
      </c>
      <c r="Y1520" s="4" t="s">
        <v>2590</v>
      </c>
      <c r="Z1520" s="8">
        <v>1.1499999999999999</v>
      </c>
      <c r="AA1520" s="1">
        <v>0</v>
      </c>
    </row>
    <row r="1521" spans="1:27" x14ac:dyDescent="0.35">
      <c r="A1521" s="4" t="s">
        <v>2592</v>
      </c>
      <c r="B1521" s="4" t="s">
        <v>36</v>
      </c>
      <c r="C1521" s="4" t="s">
        <v>52</v>
      </c>
      <c r="D1521" s="6">
        <v>2013</v>
      </c>
      <c r="E1521" s="14" t="s">
        <v>12497</v>
      </c>
      <c r="F1521" s="14" t="s">
        <v>12518</v>
      </c>
      <c r="G1521" s="6">
        <v>1</v>
      </c>
      <c r="H1521" s="14">
        <v>42825</v>
      </c>
      <c r="I1521" s="6">
        <v>2017</v>
      </c>
      <c r="J1521" s="4" t="s">
        <v>161</v>
      </c>
      <c r="K1521" s="4" t="s">
        <v>161</v>
      </c>
      <c r="L1521" s="4" t="s">
        <v>46</v>
      </c>
      <c r="M1521" s="22" t="s">
        <v>46</v>
      </c>
      <c r="N1521" s="4" t="s">
        <v>9027</v>
      </c>
      <c r="O1521" s="6">
        <v>2</v>
      </c>
      <c r="P1521" s="17">
        <v>20</v>
      </c>
      <c r="Q1521" s="4">
        <v>0.02</v>
      </c>
      <c r="R1521" s="4" t="s">
        <v>50</v>
      </c>
      <c r="S1521" s="6">
        <v>31</v>
      </c>
      <c r="T1521" s="6" t="s">
        <v>44</v>
      </c>
      <c r="U1521" s="4"/>
      <c r="V1521" s="4" t="s">
        <v>9968</v>
      </c>
      <c r="W1521" s="6">
        <v>3</v>
      </c>
      <c r="X1521" s="6">
        <v>1</v>
      </c>
      <c r="Y1521" s="4" t="s">
        <v>2595</v>
      </c>
      <c r="Z1521" s="8">
        <v>20</v>
      </c>
      <c r="AA1521" s="1">
        <v>0</v>
      </c>
    </row>
    <row r="1522" spans="1:27" x14ac:dyDescent="0.35">
      <c r="A1522" s="4" t="s">
        <v>2592</v>
      </c>
      <c r="B1522" s="4" t="s">
        <v>36</v>
      </c>
      <c r="C1522" s="4" t="s">
        <v>52</v>
      </c>
      <c r="D1522" s="6">
        <v>2013</v>
      </c>
      <c r="E1522" s="14" t="s">
        <v>12497</v>
      </c>
      <c r="F1522" s="14" t="s">
        <v>12518</v>
      </c>
      <c r="G1522" s="6">
        <v>1</v>
      </c>
      <c r="H1522" s="14">
        <v>42384</v>
      </c>
      <c r="I1522" s="6">
        <v>2016</v>
      </c>
      <c r="J1522" s="4" t="s">
        <v>161</v>
      </c>
      <c r="K1522" s="4" t="s">
        <v>161</v>
      </c>
      <c r="L1522" s="4" t="s">
        <v>9031</v>
      </c>
      <c r="M1522" s="22" t="s">
        <v>161</v>
      </c>
      <c r="N1522" s="4" t="s">
        <v>9032</v>
      </c>
      <c r="O1522" s="6">
        <v>2</v>
      </c>
      <c r="P1522" s="17">
        <v>0</v>
      </c>
      <c r="Q1522" s="4">
        <v>0</v>
      </c>
      <c r="R1522" s="4" t="s">
        <v>50</v>
      </c>
      <c r="S1522" s="6">
        <v>15</v>
      </c>
      <c r="T1522" s="6" t="s">
        <v>44</v>
      </c>
      <c r="U1522" s="4"/>
      <c r="V1522" s="4" t="s">
        <v>9969</v>
      </c>
      <c r="W1522" s="6">
        <v>1</v>
      </c>
      <c r="X1522" s="6">
        <v>1</v>
      </c>
      <c r="Y1522" s="4" t="s">
        <v>2595</v>
      </c>
      <c r="Z1522" s="8">
        <v>0</v>
      </c>
      <c r="AA1522" s="1">
        <v>0</v>
      </c>
    </row>
    <row r="1523" spans="1:27" x14ac:dyDescent="0.35">
      <c r="A1523" s="4" t="s">
        <v>2592</v>
      </c>
      <c r="B1523" s="4" t="s">
        <v>36</v>
      </c>
      <c r="C1523" s="4" t="s">
        <v>52</v>
      </c>
      <c r="D1523" s="6">
        <v>2013</v>
      </c>
      <c r="E1523" s="14" t="s">
        <v>12497</v>
      </c>
      <c r="F1523" s="14" t="s">
        <v>12518</v>
      </c>
      <c r="G1523" s="6">
        <v>1</v>
      </c>
      <c r="H1523" s="14">
        <v>42325</v>
      </c>
      <c r="I1523" s="6">
        <v>2015</v>
      </c>
      <c r="J1523" s="4" t="s">
        <v>161</v>
      </c>
      <c r="K1523" s="4" t="s">
        <v>161</v>
      </c>
      <c r="L1523" s="4" t="s">
        <v>140</v>
      </c>
      <c r="M1523" s="22" t="s">
        <v>140</v>
      </c>
      <c r="N1523" s="4" t="s">
        <v>9029</v>
      </c>
      <c r="O1523" s="6">
        <v>15</v>
      </c>
      <c r="P1523" s="17">
        <v>75</v>
      </c>
      <c r="Q1523" s="4">
        <v>7.4999999999999997E-2</v>
      </c>
      <c r="R1523" s="4" t="s">
        <v>50</v>
      </c>
      <c r="S1523" s="6">
        <v>17</v>
      </c>
      <c r="T1523" s="6" t="s">
        <v>44</v>
      </c>
      <c r="U1523" s="4"/>
      <c r="V1523" s="4" t="s">
        <v>9970</v>
      </c>
      <c r="W1523" s="6">
        <v>11</v>
      </c>
      <c r="X1523" s="6">
        <v>1</v>
      </c>
      <c r="Y1523" s="4" t="s">
        <v>2595</v>
      </c>
      <c r="Z1523" s="8">
        <v>75</v>
      </c>
      <c r="AA1523" s="1">
        <v>0</v>
      </c>
    </row>
    <row r="1524" spans="1:27" x14ac:dyDescent="0.35">
      <c r="A1524" s="4" t="s">
        <v>2592</v>
      </c>
      <c r="B1524" s="4" t="s">
        <v>36</v>
      </c>
      <c r="C1524" s="4" t="s">
        <v>52</v>
      </c>
      <c r="D1524" s="6">
        <v>2013</v>
      </c>
      <c r="E1524" s="14" t="s">
        <v>12497</v>
      </c>
      <c r="F1524" s="14" t="s">
        <v>12518</v>
      </c>
      <c r="G1524" s="6">
        <v>1</v>
      </c>
      <c r="H1524" s="14">
        <v>42031</v>
      </c>
      <c r="I1524" s="6">
        <v>2015</v>
      </c>
      <c r="J1524" s="4" t="s">
        <v>161</v>
      </c>
      <c r="K1524" s="4" t="s">
        <v>161</v>
      </c>
      <c r="L1524" s="4" t="s">
        <v>131</v>
      </c>
      <c r="M1524" s="22" t="s">
        <v>131</v>
      </c>
      <c r="N1524" s="4" t="s">
        <v>9041</v>
      </c>
      <c r="O1524" s="6">
        <v>2</v>
      </c>
      <c r="P1524" s="17">
        <v>0</v>
      </c>
      <c r="Q1524" s="4">
        <v>0</v>
      </c>
      <c r="R1524" s="4" t="s">
        <v>50</v>
      </c>
      <c r="S1524" s="6">
        <v>27</v>
      </c>
      <c r="T1524" s="6" t="s">
        <v>44</v>
      </c>
      <c r="U1524" s="4"/>
      <c r="V1524" s="4" t="s">
        <v>9971</v>
      </c>
      <c r="W1524" s="6">
        <v>1</v>
      </c>
      <c r="X1524" s="6">
        <v>1</v>
      </c>
      <c r="Y1524" s="4" t="s">
        <v>2595</v>
      </c>
      <c r="Z1524" s="8">
        <v>0</v>
      </c>
      <c r="AA1524" s="1">
        <v>0</v>
      </c>
    </row>
    <row r="1525" spans="1:27" x14ac:dyDescent="0.35">
      <c r="A1525" s="4" t="s">
        <v>2592</v>
      </c>
      <c r="B1525" s="4" t="s">
        <v>36</v>
      </c>
      <c r="C1525" s="4" t="s">
        <v>52</v>
      </c>
      <c r="D1525" s="6">
        <v>2013</v>
      </c>
      <c r="E1525" s="14" t="s">
        <v>12497</v>
      </c>
      <c r="F1525" s="14" t="s">
        <v>12518</v>
      </c>
      <c r="G1525" s="6">
        <v>1</v>
      </c>
      <c r="H1525" s="14">
        <v>42031</v>
      </c>
      <c r="I1525" s="6">
        <v>2015</v>
      </c>
      <c r="J1525" s="4" t="s">
        <v>161</v>
      </c>
      <c r="K1525" s="4" t="s">
        <v>161</v>
      </c>
      <c r="L1525" s="4" t="s">
        <v>131</v>
      </c>
      <c r="M1525" s="22" t="s">
        <v>131</v>
      </c>
      <c r="N1525" s="4" t="s">
        <v>9041</v>
      </c>
      <c r="O1525" s="6">
        <v>10</v>
      </c>
      <c r="P1525" s="17">
        <v>19.8</v>
      </c>
      <c r="Q1525" s="4">
        <v>1.9800000000000002E-2</v>
      </c>
      <c r="R1525" s="4" t="s">
        <v>50</v>
      </c>
      <c r="S1525" s="6">
        <v>27</v>
      </c>
      <c r="T1525" s="6" t="s">
        <v>44</v>
      </c>
      <c r="U1525" s="4"/>
      <c r="V1525" s="4" t="s">
        <v>9972</v>
      </c>
      <c r="W1525" s="6">
        <v>1</v>
      </c>
      <c r="X1525" s="6">
        <v>1</v>
      </c>
      <c r="Y1525" s="4" t="s">
        <v>2595</v>
      </c>
      <c r="Z1525" s="8">
        <v>19.8</v>
      </c>
      <c r="AA1525" s="1">
        <v>0</v>
      </c>
    </row>
    <row r="1526" spans="1:27" x14ac:dyDescent="0.35">
      <c r="A1526" s="4" t="s">
        <v>2592</v>
      </c>
      <c r="B1526" s="4" t="s">
        <v>36</v>
      </c>
      <c r="C1526" s="4" t="s">
        <v>52</v>
      </c>
      <c r="D1526" s="6">
        <v>2013</v>
      </c>
      <c r="E1526" s="14" t="s">
        <v>12497</v>
      </c>
      <c r="F1526" s="14" t="s">
        <v>12518</v>
      </c>
      <c r="G1526" s="6">
        <v>1</v>
      </c>
      <c r="H1526" s="14">
        <v>41779</v>
      </c>
      <c r="I1526" s="6">
        <v>2014</v>
      </c>
      <c r="J1526" s="4" t="s">
        <v>71</v>
      </c>
      <c r="K1526" s="4" t="s">
        <v>71</v>
      </c>
      <c r="L1526" s="4" t="s">
        <v>9031</v>
      </c>
      <c r="M1526" s="22" t="s">
        <v>71</v>
      </c>
      <c r="N1526" s="4" t="s">
        <v>9032</v>
      </c>
      <c r="O1526" s="6">
        <v>7</v>
      </c>
      <c r="P1526" s="17">
        <v>4.3</v>
      </c>
      <c r="Q1526" s="4">
        <v>4.3E-3</v>
      </c>
      <c r="R1526" s="4" t="s">
        <v>50</v>
      </c>
      <c r="S1526" s="6">
        <v>20</v>
      </c>
      <c r="T1526" s="6" t="s">
        <v>44</v>
      </c>
      <c r="U1526" s="4"/>
      <c r="V1526" s="4" t="s">
        <v>9973</v>
      </c>
      <c r="W1526" s="6">
        <v>5</v>
      </c>
      <c r="X1526" s="6">
        <v>1</v>
      </c>
      <c r="Y1526" s="4" t="s">
        <v>2595</v>
      </c>
      <c r="Z1526" s="8">
        <v>4.3</v>
      </c>
      <c r="AA1526" s="1">
        <v>0</v>
      </c>
    </row>
    <row r="1527" spans="1:27" x14ac:dyDescent="0.35">
      <c r="A1527" s="4" t="s">
        <v>2592</v>
      </c>
      <c r="B1527" s="4" t="s">
        <v>36</v>
      </c>
      <c r="C1527" s="4" t="s">
        <v>52</v>
      </c>
      <c r="D1527" s="6">
        <v>2013</v>
      </c>
      <c r="E1527" s="14" t="s">
        <v>12497</v>
      </c>
      <c r="F1527" s="14" t="s">
        <v>12518</v>
      </c>
      <c r="G1527" s="6">
        <v>1</v>
      </c>
      <c r="H1527" s="14">
        <v>41544</v>
      </c>
      <c r="I1527" s="6">
        <v>2013</v>
      </c>
      <c r="J1527" s="4" t="s">
        <v>161</v>
      </c>
      <c r="K1527" s="4" t="s">
        <v>161</v>
      </c>
      <c r="L1527" s="4" t="s">
        <v>9031</v>
      </c>
      <c r="M1527" s="22" t="s">
        <v>161</v>
      </c>
      <c r="N1527" s="4" t="s">
        <v>9032</v>
      </c>
      <c r="O1527" s="6">
        <v>1</v>
      </c>
      <c r="P1527" s="17">
        <v>0</v>
      </c>
      <c r="Q1527" s="4">
        <v>0</v>
      </c>
      <c r="R1527" s="4" t="s">
        <v>50</v>
      </c>
      <c r="S1527" s="6">
        <v>27</v>
      </c>
      <c r="T1527" s="6" t="s">
        <v>44</v>
      </c>
      <c r="U1527" s="4"/>
      <c r="V1527" s="4" t="s">
        <v>9974</v>
      </c>
      <c r="W1527" s="6">
        <v>9</v>
      </c>
      <c r="X1527" s="6">
        <v>1</v>
      </c>
      <c r="Y1527" s="4" t="s">
        <v>2595</v>
      </c>
      <c r="Z1527" s="8">
        <v>0</v>
      </c>
      <c r="AA1527" s="1">
        <v>0</v>
      </c>
    </row>
    <row r="1528" spans="1:27" x14ac:dyDescent="0.35">
      <c r="A1528" s="4" t="s">
        <v>2596</v>
      </c>
      <c r="B1528" s="4" t="s">
        <v>36</v>
      </c>
      <c r="C1528" s="4" t="s">
        <v>52</v>
      </c>
      <c r="D1528" s="6">
        <v>2012</v>
      </c>
      <c r="E1528" s="14" t="s">
        <v>12493</v>
      </c>
      <c r="F1528" s="14" t="s">
        <v>12514</v>
      </c>
      <c r="G1528" s="6">
        <v>1</v>
      </c>
      <c r="H1528" s="14">
        <v>43454</v>
      </c>
      <c r="I1528" s="6">
        <v>2018</v>
      </c>
      <c r="J1528" s="4" t="s">
        <v>161</v>
      </c>
      <c r="K1528" s="4" t="s">
        <v>161</v>
      </c>
      <c r="L1528" s="4" t="s">
        <v>46</v>
      </c>
      <c r="M1528" s="22" t="s">
        <v>46</v>
      </c>
      <c r="N1528" s="4" t="s">
        <v>9027</v>
      </c>
      <c r="O1528" s="6">
        <v>7</v>
      </c>
      <c r="P1528" s="17">
        <v>125</v>
      </c>
      <c r="Q1528" s="4">
        <v>0.125</v>
      </c>
      <c r="R1528" s="4" t="s">
        <v>50</v>
      </c>
      <c r="S1528" s="6">
        <v>20</v>
      </c>
      <c r="T1528" s="6" t="s">
        <v>44</v>
      </c>
      <c r="U1528" s="4"/>
      <c r="V1528" s="4" t="s">
        <v>9975</v>
      </c>
      <c r="W1528" s="6">
        <v>12</v>
      </c>
      <c r="X1528" s="6">
        <v>1</v>
      </c>
      <c r="Y1528" s="4" t="s">
        <v>2599</v>
      </c>
      <c r="Z1528" s="8">
        <v>125</v>
      </c>
      <c r="AA1528" s="1">
        <v>0</v>
      </c>
    </row>
    <row r="1529" spans="1:27" x14ac:dyDescent="0.35">
      <c r="A1529" s="4" t="s">
        <v>2596</v>
      </c>
      <c r="B1529" s="4" t="s">
        <v>36</v>
      </c>
      <c r="C1529" s="4" t="s">
        <v>52</v>
      </c>
      <c r="D1529" s="6">
        <v>2012</v>
      </c>
      <c r="E1529" s="14" t="s">
        <v>12493</v>
      </c>
      <c r="F1529" s="14" t="s">
        <v>12514</v>
      </c>
      <c r="G1529" s="6">
        <v>1</v>
      </c>
      <c r="H1529" s="14">
        <v>42999</v>
      </c>
      <c r="I1529" s="6">
        <v>2017</v>
      </c>
      <c r="J1529" s="4" t="s">
        <v>161</v>
      </c>
      <c r="K1529" s="4" t="s">
        <v>161</v>
      </c>
      <c r="L1529" s="4" t="s">
        <v>140</v>
      </c>
      <c r="M1529" s="22" t="s">
        <v>140</v>
      </c>
      <c r="N1529" s="4" t="s">
        <v>9029</v>
      </c>
      <c r="O1529" s="6">
        <v>4</v>
      </c>
      <c r="P1529" s="17">
        <v>39</v>
      </c>
      <c r="Q1529" s="4">
        <v>3.9E-2</v>
      </c>
      <c r="R1529" s="4" t="s">
        <v>50</v>
      </c>
      <c r="S1529" s="6">
        <v>21</v>
      </c>
      <c r="T1529" s="6" t="s">
        <v>44</v>
      </c>
      <c r="U1529" s="4"/>
      <c r="V1529" s="4" t="s">
        <v>9976</v>
      </c>
      <c r="W1529" s="6">
        <v>9</v>
      </c>
      <c r="X1529" s="6">
        <v>1</v>
      </c>
      <c r="Y1529" s="4" t="s">
        <v>2599</v>
      </c>
      <c r="Z1529" s="8">
        <v>39</v>
      </c>
      <c r="AA1529" s="1">
        <v>0</v>
      </c>
    </row>
    <row r="1530" spans="1:27" x14ac:dyDescent="0.35">
      <c r="A1530" s="4" t="s">
        <v>2596</v>
      </c>
      <c r="B1530" s="4" t="s">
        <v>36</v>
      </c>
      <c r="C1530" s="4" t="s">
        <v>52</v>
      </c>
      <c r="D1530" s="6">
        <v>2012</v>
      </c>
      <c r="E1530" s="14" t="s">
        <v>12493</v>
      </c>
      <c r="F1530" s="14" t="s">
        <v>12514</v>
      </c>
      <c r="G1530" s="6">
        <v>1</v>
      </c>
      <c r="H1530" s="14">
        <v>42744</v>
      </c>
      <c r="I1530" s="6">
        <v>2017</v>
      </c>
      <c r="J1530" s="4" t="s">
        <v>161</v>
      </c>
      <c r="K1530" s="4" t="s">
        <v>161</v>
      </c>
      <c r="L1530" s="4" t="s">
        <v>131</v>
      </c>
      <c r="M1530" s="22" t="s">
        <v>131</v>
      </c>
      <c r="N1530" s="4" t="s">
        <v>9041</v>
      </c>
      <c r="O1530" s="6">
        <v>3</v>
      </c>
      <c r="P1530" s="17">
        <v>22</v>
      </c>
      <c r="Q1530" s="4">
        <v>2.1999999999999999E-2</v>
      </c>
      <c r="R1530" s="4" t="s">
        <v>50</v>
      </c>
      <c r="S1530" s="6">
        <v>9</v>
      </c>
      <c r="T1530" s="6" t="s">
        <v>44</v>
      </c>
      <c r="U1530" s="4"/>
      <c r="V1530" s="4" t="s">
        <v>9977</v>
      </c>
      <c r="W1530" s="6">
        <v>1</v>
      </c>
      <c r="X1530" s="6">
        <v>1</v>
      </c>
      <c r="Y1530" s="4" t="s">
        <v>2599</v>
      </c>
      <c r="Z1530" s="8">
        <v>22</v>
      </c>
      <c r="AA1530" s="1">
        <v>0</v>
      </c>
    </row>
    <row r="1531" spans="1:27" x14ac:dyDescent="0.35">
      <c r="A1531" s="4" t="s">
        <v>2596</v>
      </c>
      <c r="B1531" s="4" t="s">
        <v>36</v>
      </c>
      <c r="C1531" s="4" t="s">
        <v>52</v>
      </c>
      <c r="D1531" s="6">
        <v>2012</v>
      </c>
      <c r="E1531" s="14" t="s">
        <v>12493</v>
      </c>
      <c r="F1531" s="14" t="s">
        <v>12514</v>
      </c>
      <c r="G1531" s="6">
        <v>1</v>
      </c>
      <c r="H1531" s="14">
        <v>41843</v>
      </c>
      <c r="I1531" s="6">
        <v>2014</v>
      </c>
      <c r="J1531" s="4" t="s">
        <v>71</v>
      </c>
      <c r="K1531" s="4" t="s">
        <v>71</v>
      </c>
      <c r="L1531" s="4" t="s">
        <v>9031</v>
      </c>
      <c r="M1531" s="22" t="s">
        <v>71</v>
      </c>
      <c r="N1531" s="4" t="s">
        <v>9032</v>
      </c>
      <c r="O1531" s="6">
        <v>2</v>
      </c>
      <c r="P1531" s="17">
        <v>4.0999990000000004</v>
      </c>
      <c r="Q1531" s="4">
        <v>4.099999E-3</v>
      </c>
      <c r="R1531" s="4" t="s">
        <v>50</v>
      </c>
      <c r="S1531" s="6">
        <v>23</v>
      </c>
      <c r="T1531" s="6" t="s">
        <v>44</v>
      </c>
      <c r="U1531" s="4"/>
      <c r="V1531" s="4" t="s">
        <v>9978</v>
      </c>
      <c r="W1531" s="6">
        <v>7</v>
      </c>
      <c r="X1531" s="6">
        <v>1</v>
      </c>
      <c r="Y1531" s="4" t="s">
        <v>2599</v>
      </c>
      <c r="Z1531" s="8">
        <v>4.0999990000000004</v>
      </c>
      <c r="AA1531" s="1">
        <v>0</v>
      </c>
    </row>
    <row r="1532" spans="1:27" x14ac:dyDescent="0.35">
      <c r="A1532" s="4" t="s">
        <v>2600</v>
      </c>
      <c r="B1532" s="4" t="s">
        <v>155</v>
      </c>
      <c r="C1532" s="4" t="s">
        <v>156</v>
      </c>
      <c r="D1532" s="6">
        <v>2001</v>
      </c>
      <c r="E1532" s="14" t="s">
        <v>12509</v>
      </c>
      <c r="F1532" s="14" t="s">
        <v>12530</v>
      </c>
      <c r="G1532" s="6">
        <v>2</v>
      </c>
      <c r="H1532" s="14">
        <v>42765</v>
      </c>
      <c r="I1532" s="6">
        <v>2017</v>
      </c>
      <c r="J1532" s="4" t="s">
        <v>161</v>
      </c>
      <c r="K1532" s="4" t="s">
        <v>161</v>
      </c>
      <c r="L1532" s="4" t="s">
        <v>9031</v>
      </c>
      <c r="M1532" s="22" t="s">
        <v>161</v>
      </c>
      <c r="N1532" s="4" t="s">
        <v>9032</v>
      </c>
      <c r="O1532" s="6">
        <v>3</v>
      </c>
      <c r="P1532" s="17">
        <v>13.5</v>
      </c>
      <c r="Q1532" s="4">
        <v>1.35E-2</v>
      </c>
      <c r="R1532" s="4" t="s">
        <v>50</v>
      </c>
      <c r="S1532" s="6">
        <v>30</v>
      </c>
      <c r="T1532" s="6" t="s">
        <v>44</v>
      </c>
      <c r="U1532" s="4"/>
      <c r="V1532" s="4" t="s">
        <v>9979</v>
      </c>
      <c r="W1532" s="6">
        <v>1</v>
      </c>
      <c r="X1532" s="6">
        <v>1</v>
      </c>
      <c r="Y1532" s="4" t="s">
        <v>2603</v>
      </c>
      <c r="Z1532" s="8">
        <v>6.75</v>
      </c>
      <c r="AA1532" s="1">
        <v>0</v>
      </c>
    </row>
    <row r="1533" spans="1:27" x14ac:dyDescent="0.35">
      <c r="A1533" s="4" t="s">
        <v>2600</v>
      </c>
      <c r="B1533" s="4" t="s">
        <v>155</v>
      </c>
      <c r="C1533" s="4" t="s">
        <v>156</v>
      </c>
      <c r="D1533" s="6">
        <v>2001</v>
      </c>
      <c r="E1533" s="14" t="s">
        <v>12509</v>
      </c>
      <c r="F1533" s="14" t="s">
        <v>12530</v>
      </c>
      <c r="G1533" s="6">
        <v>2</v>
      </c>
      <c r="H1533" s="14">
        <v>40452</v>
      </c>
      <c r="I1533" s="6">
        <v>2010</v>
      </c>
      <c r="J1533" s="4" t="s">
        <v>161</v>
      </c>
      <c r="K1533" s="4" t="s">
        <v>161</v>
      </c>
      <c r="L1533" s="4" t="s">
        <v>9031</v>
      </c>
      <c r="M1533" s="22" t="s">
        <v>161</v>
      </c>
      <c r="N1533" s="4" t="s">
        <v>9032</v>
      </c>
      <c r="O1533" s="6">
        <v>1</v>
      </c>
      <c r="P1533" s="17">
        <v>0</v>
      </c>
      <c r="Q1533" s="4">
        <v>0</v>
      </c>
      <c r="R1533" s="4" t="s">
        <v>50</v>
      </c>
      <c r="S1533" s="6">
        <v>1</v>
      </c>
      <c r="T1533" s="6" t="s">
        <v>44</v>
      </c>
      <c r="U1533" s="4"/>
      <c r="V1533" s="4" t="s">
        <v>9980</v>
      </c>
      <c r="W1533" s="6">
        <v>10</v>
      </c>
      <c r="X1533" s="6">
        <v>1</v>
      </c>
      <c r="Y1533" s="4" t="s">
        <v>2603</v>
      </c>
      <c r="Z1533" s="8">
        <v>0</v>
      </c>
      <c r="AA1533" s="1">
        <v>0</v>
      </c>
    </row>
    <row r="1534" spans="1:27" x14ac:dyDescent="0.35">
      <c r="A1534" s="4" t="s">
        <v>2600</v>
      </c>
      <c r="B1534" s="4" t="s">
        <v>155</v>
      </c>
      <c r="C1534" s="4" t="s">
        <v>156</v>
      </c>
      <c r="D1534" s="6">
        <v>2001</v>
      </c>
      <c r="E1534" s="14" t="s">
        <v>12509</v>
      </c>
      <c r="F1534" s="14" t="s">
        <v>12530</v>
      </c>
      <c r="G1534" s="6">
        <v>2</v>
      </c>
      <c r="H1534" s="14">
        <v>39695</v>
      </c>
      <c r="I1534" s="6">
        <v>2008</v>
      </c>
      <c r="J1534" s="4" t="s">
        <v>9030</v>
      </c>
      <c r="K1534" s="4" t="s">
        <v>9030</v>
      </c>
      <c r="L1534" s="4" t="s">
        <v>9031</v>
      </c>
      <c r="M1534" s="22" t="s">
        <v>9030</v>
      </c>
      <c r="N1534" s="4" t="s">
        <v>9032</v>
      </c>
      <c r="O1534" s="6">
        <v>1</v>
      </c>
      <c r="P1534" s="17">
        <v>3</v>
      </c>
      <c r="Q1534" s="4">
        <v>3.0000000000000001E-3</v>
      </c>
      <c r="R1534" s="4" t="s">
        <v>50</v>
      </c>
      <c r="S1534" s="6">
        <v>4</v>
      </c>
      <c r="T1534" s="6" t="s">
        <v>44</v>
      </c>
      <c r="U1534" s="4"/>
      <c r="V1534" s="4" t="s">
        <v>9981</v>
      </c>
      <c r="W1534" s="6">
        <v>9</v>
      </c>
      <c r="X1534" s="6">
        <v>1</v>
      </c>
      <c r="Y1534" s="4" t="s">
        <v>2603</v>
      </c>
      <c r="Z1534" s="8">
        <v>1.5</v>
      </c>
      <c r="AA1534" s="1">
        <v>0</v>
      </c>
    </row>
    <row r="1535" spans="1:27" x14ac:dyDescent="0.35">
      <c r="A1535" s="4" t="s">
        <v>2600</v>
      </c>
      <c r="B1535" s="4" t="s">
        <v>155</v>
      </c>
      <c r="C1535" s="4" t="s">
        <v>156</v>
      </c>
      <c r="D1535" s="6">
        <v>2001</v>
      </c>
      <c r="E1535" s="14" t="s">
        <v>12509</v>
      </c>
      <c r="F1535" s="14" t="s">
        <v>12530</v>
      </c>
      <c r="G1535" s="6">
        <v>2</v>
      </c>
      <c r="H1535" s="14">
        <v>38608</v>
      </c>
      <c r="I1535" s="6">
        <v>2005</v>
      </c>
      <c r="J1535" s="4" t="s">
        <v>161</v>
      </c>
      <c r="K1535" s="4" t="s">
        <v>161</v>
      </c>
      <c r="L1535" s="4" t="s">
        <v>140</v>
      </c>
      <c r="M1535" s="22" t="s">
        <v>140</v>
      </c>
      <c r="N1535" s="4" t="s">
        <v>9029</v>
      </c>
      <c r="O1535" s="6">
        <v>2</v>
      </c>
      <c r="P1535" s="17">
        <v>7</v>
      </c>
      <c r="Q1535" s="4">
        <v>7.0000000000000001E-3</v>
      </c>
      <c r="R1535" s="4" t="s">
        <v>50</v>
      </c>
      <c r="S1535" s="6">
        <v>13</v>
      </c>
      <c r="T1535" s="6" t="s">
        <v>44</v>
      </c>
      <c r="U1535" s="4"/>
      <c r="V1535" s="4" t="s">
        <v>9982</v>
      </c>
      <c r="W1535" s="6">
        <v>9</v>
      </c>
      <c r="X1535" s="6">
        <v>1</v>
      </c>
      <c r="Y1535" s="4" t="s">
        <v>2603</v>
      </c>
      <c r="Z1535" s="8">
        <v>3.5</v>
      </c>
      <c r="AA1535" s="1">
        <v>0</v>
      </c>
    </row>
    <row r="1536" spans="1:27" x14ac:dyDescent="0.35">
      <c r="A1536" s="4" t="s">
        <v>2600</v>
      </c>
      <c r="B1536" s="4" t="s">
        <v>155</v>
      </c>
      <c r="C1536" s="4" t="s">
        <v>156</v>
      </c>
      <c r="D1536" s="6">
        <v>2001</v>
      </c>
      <c r="E1536" s="14" t="s">
        <v>12509</v>
      </c>
      <c r="F1536" s="14" t="s">
        <v>12530</v>
      </c>
      <c r="G1536" s="6">
        <v>2</v>
      </c>
      <c r="H1536" s="14">
        <v>37293</v>
      </c>
      <c r="I1536" s="6">
        <v>2002</v>
      </c>
      <c r="J1536" s="4" t="s">
        <v>161</v>
      </c>
      <c r="K1536" s="4" t="s">
        <v>161</v>
      </c>
      <c r="L1536" s="4" t="s">
        <v>131</v>
      </c>
      <c r="M1536" s="22" t="s">
        <v>131</v>
      </c>
      <c r="N1536" s="4" t="s">
        <v>9041</v>
      </c>
      <c r="O1536" s="6">
        <v>1</v>
      </c>
      <c r="P1536" s="17">
        <v>2</v>
      </c>
      <c r="Q1536" s="4">
        <v>2E-3</v>
      </c>
      <c r="R1536" s="4" t="s">
        <v>50</v>
      </c>
      <c r="S1536" s="6">
        <v>6</v>
      </c>
      <c r="T1536" s="6" t="s">
        <v>44</v>
      </c>
      <c r="U1536" s="4"/>
      <c r="V1536" s="4" t="s">
        <v>9983</v>
      </c>
      <c r="W1536" s="6">
        <v>2</v>
      </c>
      <c r="X1536" s="6">
        <v>1</v>
      </c>
      <c r="Y1536" s="4" t="s">
        <v>2603</v>
      </c>
      <c r="Z1536" s="8">
        <v>1</v>
      </c>
      <c r="AA1536" s="1">
        <v>0</v>
      </c>
    </row>
    <row r="1537" spans="1:27" x14ac:dyDescent="0.35">
      <c r="A1537" s="4" t="s">
        <v>2604</v>
      </c>
      <c r="B1537" s="4" t="s">
        <v>74</v>
      </c>
      <c r="C1537" s="4" t="s">
        <v>75</v>
      </c>
      <c r="D1537" s="6">
        <v>2015</v>
      </c>
      <c r="E1537" s="14" t="s">
        <v>12492</v>
      </c>
      <c r="F1537" s="14" t="s">
        <v>12513</v>
      </c>
      <c r="G1537" s="6">
        <v>1</v>
      </c>
      <c r="H1537" s="14">
        <v>43070</v>
      </c>
      <c r="I1537" s="6">
        <v>2017</v>
      </c>
      <c r="J1537" s="4" t="s">
        <v>161</v>
      </c>
      <c r="K1537" s="4" t="s">
        <v>161</v>
      </c>
      <c r="L1537" s="4" t="s">
        <v>131</v>
      </c>
      <c r="M1537" s="22" t="s">
        <v>131</v>
      </c>
      <c r="N1537" s="4" t="s">
        <v>9041</v>
      </c>
      <c r="O1537" s="6">
        <v>9</v>
      </c>
      <c r="P1537" s="17">
        <v>0</v>
      </c>
      <c r="Q1537" s="4">
        <v>0</v>
      </c>
      <c r="R1537" s="4" t="s">
        <v>50</v>
      </c>
      <c r="S1537" s="6">
        <v>1</v>
      </c>
      <c r="T1537" s="6" t="s">
        <v>44</v>
      </c>
      <c r="U1537" s="4"/>
      <c r="V1537" s="4" t="s">
        <v>9984</v>
      </c>
      <c r="W1537" s="6">
        <v>12</v>
      </c>
      <c r="X1537" s="6">
        <v>1</v>
      </c>
      <c r="Y1537" s="4" t="s">
        <v>2607</v>
      </c>
      <c r="Z1537" s="8">
        <v>0</v>
      </c>
      <c r="AA1537" s="1">
        <v>0</v>
      </c>
    </row>
    <row r="1538" spans="1:27" x14ac:dyDescent="0.35">
      <c r="A1538" s="4" t="s">
        <v>2604</v>
      </c>
      <c r="B1538" s="4" t="s">
        <v>74</v>
      </c>
      <c r="C1538" s="4" t="s">
        <v>75</v>
      </c>
      <c r="D1538" s="6">
        <v>2015</v>
      </c>
      <c r="E1538" s="14" t="s">
        <v>12492</v>
      </c>
      <c r="F1538" s="14" t="s">
        <v>12513</v>
      </c>
      <c r="G1538" s="6">
        <v>1</v>
      </c>
      <c r="H1538" s="14">
        <v>42558</v>
      </c>
      <c r="I1538" s="6">
        <v>2016</v>
      </c>
      <c r="J1538" s="4" t="s">
        <v>71</v>
      </c>
      <c r="K1538" s="4" t="s">
        <v>71</v>
      </c>
      <c r="L1538" s="4" t="s">
        <v>9031</v>
      </c>
      <c r="M1538" s="22" t="s">
        <v>71</v>
      </c>
      <c r="N1538" s="4" t="s">
        <v>9032</v>
      </c>
      <c r="O1538" s="6">
        <v>7</v>
      </c>
      <c r="P1538" s="17">
        <v>0</v>
      </c>
      <c r="Q1538" s="4">
        <v>0</v>
      </c>
      <c r="R1538" s="4" t="s">
        <v>50</v>
      </c>
      <c r="S1538" s="6">
        <v>7</v>
      </c>
      <c r="T1538" s="6" t="s">
        <v>44</v>
      </c>
      <c r="U1538" s="4"/>
      <c r="V1538" s="4" t="s">
        <v>9985</v>
      </c>
      <c r="W1538" s="6">
        <v>7</v>
      </c>
      <c r="X1538" s="6">
        <v>1</v>
      </c>
      <c r="Y1538" s="4" t="s">
        <v>2607</v>
      </c>
      <c r="Z1538" s="8">
        <v>0</v>
      </c>
      <c r="AA1538" s="1">
        <v>0</v>
      </c>
    </row>
    <row r="1539" spans="1:27" x14ac:dyDescent="0.35">
      <c r="A1539" s="4" t="s">
        <v>2608</v>
      </c>
      <c r="B1539" s="4" t="s">
        <v>74</v>
      </c>
      <c r="C1539" s="4" t="s">
        <v>75</v>
      </c>
      <c r="D1539" s="6">
        <v>2015</v>
      </c>
      <c r="E1539" s="14" t="s">
        <v>12492</v>
      </c>
      <c r="F1539" s="14" t="s">
        <v>12513</v>
      </c>
      <c r="G1539" s="6">
        <v>1</v>
      </c>
      <c r="H1539" s="14">
        <v>43074</v>
      </c>
      <c r="I1539" s="6">
        <v>2017</v>
      </c>
      <c r="J1539" s="4" t="s">
        <v>161</v>
      </c>
      <c r="K1539" s="4" t="s">
        <v>161</v>
      </c>
      <c r="L1539" s="4" t="s">
        <v>131</v>
      </c>
      <c r="M1539" s="22" t="s">
        <v>131</v>
      </c>
      <c r="N1539" s="4" t="s">
        <v>9041</v>
      </c>
      <c r="O1539" s="6">
        <v>3</v>
      </c>
      <c r="P1539" s="17">
        <v>9</v>
      </c>
      <c r="Q1539" s="4">
        <v>8.9999999999999993E-3</v>
      </c>
      <c r="R1539" s="4" t="s">
        <v>50</v>
      </c>
      <c r="S1539" s="6">
        <v>5</v>
      </c>
      <c r="T1539" s="6" t="s">
        <v>44</v>
      </c>
      <c r="U1539" s="4"/>
      <c r="V1539" s="4" t="s">
        <v>9986</v>
      </c>
      <c r="W1539" s="6">
        <v>12</v>
      </c>
      <c r="X1539" s="6">
        <v>1</v>
      </c>
      <c r="Y1539" s="4" t="s">
        <v>2611</v>
      </c>
      <c r="Z1539" s="8">
        <v>9</v>
      </c>
      <c r="AA1539" s="1">
        <v>0</v>
      </c>
    </row>
    <row r="1540" spans="1:27" x14ac:dyDescent="0.35">
      <c r="A1540" s="4" t="s">
        <v>2608</v>
      </c>
      <c r="B1540" s="4" t="s">
        <v>74</v>
      </c>
      <c r="C1540" s="4" t="s">
        <v>75</v>
      </c>
      <c r="D1540" s="6">
        <v>2015</v>
      </c>
      <c r="E1540" s="14" t="s">
        <v>12492</v>
      </c>
      <c r="F1540" s="14" t="s">
        <v>12513</v>
      </c>
      <c r="G1540" s="6">
        <v>1</v>
      </c>
      <c r="H1540" s="14">
        <v>42495</v>
      </c>
      <c r="I1540" s="6">
        <v>2016</v>
      </c>
      <c r="J1540" s="4" t="s">
        <v>71</v>
      </c>
      <c r="K1540" s="4" t="s">
        <v>71</v>
      </c>
      <c r="L1540" s="4" t="s">
        <v>9031</v>
      </c>
      <c r="M1540" s="22" t="s">
        <v>71</v>
      </c>
      <c r="N1540" s="4" t="s">
        <v>9032</v>
      </c>
      <c r="O1540" s="6">
        <v>2</v>
      </c>
      <c r="P1540" s="17">
        <v>2.5</v>
      </c>
      <c r="Q1540" s="4">
        <v>2.5000000000000001E-3</v>
      </c>
      <c r="R1540" s="4" t="s">
        <v>50</v>
      </c>
      <c r="S1540" s="6">
        <v>5</v>
      </c>
      <c r="T1540" s="6" t="s">
        <v>44</v>
      </c>
      <c r="U1540" s="4"/>
      <c r="V1540" s="4" t="s">
        <v>9987</v>
      </c>
      <c r="W1540" s="6">
        <v>5</v>
      </c>
      <c r="X1540" s="6">
        <v>1</v>
      </c>
      <c r="Y1540" s="4" t="s">
        <v>2611</v>
      </c>
      <c r="Z1540" s="8">
        <v>2.5</v>
      </c>
      <c r="AA1540" s="1">
        <v>0</v>
      </c>
    </row>
    <row r="1541" spans="1:27" x14ac:dyDescent="0.35">
      <c r="A1541" s="4" t="s">
        <v>2612</v>
      </c>
      <c r="B1541" s="4" t="s">
        <v>74</v>
      </c>
      <c r="C1541" s="4" t="s">
        <v>147</v>
      </c>
      <c r="D1541" s="6">
        <v>2015</v>
      </c>
      <c r="E1541" s="14" t="s">
        <v>12492</v>
      </c>
      <c r="F1541" s="14" t="s">
        <v>12513</v>
      </c>
      <c r="G1541" s="6">
        <v>2</v>
      </c>
      <c r="H1541" s="14">
        <v>43543</v>
      </c>
      <c r="I1541" s="6">
        <v>2019</v>
      </c>
      <c r="J1541" s="4" t="s">
        <v>161</v>
      </c>
      <c r="K1541" s="4" t="s">
        <v>161</v>
      </c>
      <c r="L1541" s="4" t="s">
        <v>140</v>
      </c>
      <c r="M1541" s="22" t="s">
        <v>140</v>
      </c>
      <c r="N1541" s="4" t="s">
        <v>9029</v>
      </c>
      <c r="O1541" s="6">
        <v>5</v>
      </c>
      <c r="P1541" s="17">
        <v>19</v>
      </c>
      <c r="Q1541" s="4">
        <v>1.9E-2</v>
      </c>
      <c r="R1541" s="4" t="s">
        <v>50</v>
      </c>
      <c r="S1541" s="6">
        <v>19</v>
      </c>
      <c r="T1541" s="6" t="s">
        <v>44</v>
      </c>
      <c r="U1541" s="4"/>
      <c r="V1541" s="4" t="s">
        <v>9988</v>
      </c>
      <c r="W1541" s="6">
        <v>3</v>
      </c>
      <c r="X1541" s="6">
        <v>1</v>
      </c>
      <c r="Y1541" s="4" t="s">
        <v>2615</v>
      </c>
      <c r="Z1541" s="8">
        <v>9.5</v>
      </c>
      <c r="AA1541" s="1">
        <v>0</v>
      </c>
    </row>
    <row r="1542" spans="1:27" x14ac:dyDescent="0.35">
      <c r="A1542" s="4" t="s">
        <v>2612</v>
      </c>
      <c r="B1542" s="4" t="s">
        <v>74</v>
      </c>
      <c r="C1542" s="4" t="s">
        <v>147</v>
      </c>
      <c r="D1542" s="6">
        <v>2015</v>
      </c>
      <c r="E1542" s="14" t="s">
        <v>12492</v>
      </c>
      <c r="F1542" s="14" t="s">
        <v>12513</v>
      </c>
      <c r="G1542" s="6">
        <v>2</v>
      </c>
      <c r="H1542" s="14">
        <v>42906</v>
      </c>
      <c r="I1542" s="6">
        <v>2017</v>
      </c>
      <c r="J1542" s="4" t="s">
        <v>161</v>
      </c>
      <c r="K1542" s="4" t="s">
        <v>161</v>
      </c>
      <c r="L1542" s="4" t="s">
        <v>131</v>
      </c>
      <c r="M1542" s="22" t="s">
        <v>131</v>
      </c>
      <c r="N1542" s="4" t="s">
        <v>9041</v>
      </c>
      <c r="O1542" s="6">
        <v>5</v>
      </c>
      <c r="P1542" s="17">
        <v>6.5</v>
      </c>
      <c r="Q1542" s="4">
        <v>6.4999999999999997E-3</v>
      </c>
      <c r="R1542" s="4" t="s">
        <v>50</v>
      </c>
      <c r="S1542" s="6">
        <v>20</v>
      </c>
      <c r="T1542" s="6" t="s">
        <v>44</v>
      </c>
      <c r="U1542" s="4"/>
      <c r="V1542" s="4" t="s">
        <v>9989</v>
      </c>
      <c r="W1542" s="6">
        <v>6</v>
      </c>
      <c r="X1542" s="6">
        <v>1</v>
      </c>
      <c r="Y1542" s="4" t="s">
        <v>2615</v>
      </c>
      <c r="Z1542" s="8">
        <v>3.25</v>
      </c>
      <c r="AA1542" s="1">
        <v>0</v>
      </c>
    </row>
    <row r="1543" spans="1:27" x14ac:dyDescent="0.35">
      <c r="A1543" s="4" t="s">
        <v>2612</v>
      </c>
      <c r="B1543" s="4" t="s">
        <v>74</v>
      </c>
      <c r="C1543" s="4" t="s">
        <v>147</v>
      </c>
      <c r="D1543" s="6">
        <v>2015</v>
      </c>
      <c r="E1543" s="14" t="s">
        <v>12492</v>
      </c>
      <c r="F1543" s="14" t="s">
        <v>12513</v>
      </c>
      <c r="G1543" s="6">
        <v>2</v>
      </c>
      <c r="H1543" s="14">
        <v>42255</v>
      </c>
      <c r="I1543" s="6">
        <v>2015</v>
      </c>
      <c r="J1543" s="4" t="s">
        <v>71</v>
      </c>
      <c r="K1543" s="4" t="s">
        <v>71</v>
      </c>
      <c r="L1543" s="4" t="s">
        <v>9031</v>
      </c>
      <c r="M1543" s="22" t="s">
        <v>71</v>
      </c>
      <c r="N1543" s="4" t="s">
        <v>9032</v>
      </c>
      <c r="O1543" s="6">
        <v>5</v>
      </c>
      <c r="P1543" s="17">
        <v>2.1</v>
      </c>
      <c r="Q1543" s="4">
        <v>2.0999999999999999E-3</v>
      </c>
      <c r="R1543" s="4" t="s">
        <v>50</v>
      </c>
      <c r="S1543" s="6">
        <v>8</v>
      </c>
      <c r="T1543" s="6" t="s">
        <v>44</v>
      </c>
      <c r="U1543" s="4"/>
      <c r="V1543" s="4" t="s">
        <v>9990</v>
      </c>
      <c r="W1543" s="6">
        <v>9</v>
      </c>
      <c r="X1543" s="6">
        <v>1</v>
      </c>
      <c r="Y1543" s="4" t="s">
        <v>2615</v>
      </c>
      <c r="Z1543" s="8">
        <v>1.05</v>
      </c>
      <c r="AA1543" s="1">
        <v>0</v>
      </c>
    </row>
    <row r="1544" spans="1:27" x14ac:dyDescent="0.35">
      <c r="A1544" s="4" t="s">
        <v>2616</v>
      </c>
      <c r="B1544" s="4" t="s">
        <v>84</v>
      </c>
      <c r="C1544" s="4" t="s">
        <v>85</v>
      </c>
      <c r="D1544" s="6">
        <v>2011</v>
      </c>
      <c r="E1544" s="14" t="s">
        <v>12496</v>
      </c>
      <c r="F1544" s="14" t="s">
        <v>12517</v>
      </c>
      <c r="G1544" s="6">
        <v>1</v>
      </c>
      <c r="H1544" s="14">
        <v>41670</v>
      </c>
      <c r="I1544" s="6">
        <v>2014</v>
      </c>
      <c r="J1544" s="4" t="s">
        <v>9033</v>
      </c>
      <c r="K1544" s="4" t="s">
        <v>9033</v>
      </c>
      <c r="L1544" s="4" t="s">
        <v>9031</v>
      </c>
      <c r="M1544" s="22" t="s">
        <v>9033</v>
      </c>
      <c r="N1544" s="4" t="s">
        <v>9032</v>
      </c>
      <c r="O1544" s="6">
        <v>1</v>
      </c>
      <c r="P1544" s="17">
        <v>0</v>
      </c>
      <c r="Q1544" s="4">
        <v>0</v>
      </c>
      <c r="R1544" s="4" t="s">
        <v>50</v>
      </c>
      <c r="S1544" s="6">
        <v>31</v>
      </c>
      <c r="T1544" s="6" t="s">
        <v>44</v>
      </c>
      <c r="U1544" s="4"/>
      <c r="V1544" s="4" t="s">
        <v>2618</v>
      </c>
      <c r="W1544" s="6">
        <v>1</v>
      </c>
      <c r="X1544" s="6">
        <v>1</v>
      </c>
      <c r="Y1544" s="4" t="s">
        <v>2619</v>
      </c>
      <c r="Z1544" s="8">
        <v>0</v>
      </c>
      <c r="AA1544" s="1">
        <v>0</v>
      </c>
    </row>
    <row r="1545" spans="1:27" x14ac:dyDescent="0.35">
      <c r="A1545" s="4" t="s">
        <v>2622</v>
      </c>
      <c r="B1545" s="4" t="s">
        <v>84</v>
      </c>
      <c r="C1545" s="4" t="s">
        <v>95</v>
      </c>
      <c r="D1545" s="6">
        <v>2009</v>
      </c>
      <c r="E1545" s="14" t="s">
        <v>12500</v>
      </c>
      <c r="F1545" s="14" t="s">
        <v>12521</v>
      </c>
      <c r="G1545" s="6">
        <v>1</v>
      </c>
      <c r="H1545" s="6"/>
      <c r="I1545" s="6"/>
      <c r="J1545" s="4" t="s">
        <v>9035</v>
      </c>
      <c r="K1545" s="4"/>
      <c r="L1545" s="4" t="s">
        <v>9031</v>
      </c>
      <c r="M1545" s="22" t="s">
        <v>9031</v>
      </c>
      <c r="N1545" s="4" t="s">
        <v>9032</v>
      </c>
      <c r="O1545" s="6">
        <v>0</v>
      </c>
      <c r="P1545" s="17">
        <v>0</v>
      </c>
      <c r="Q1545" s="4"/>
      <c r="R1545" s="4" t="s">
        <v>50</v>
      </c>
      <c r="S1545" s="6"/>
      <c r="T1545" s="6" t="s">
        <v>44</v>
      </c>
      <c r="U1545" s="4"/>
      <c r="V1545" s="4" t="s">
        <v>9036</v>
      </c>
      <c r="W1545" s="6"/>
      <c r="X1545" s="6">
        <v>1</v>
      </c>
      <c r="Y1545" s="4" t="s">
        <v>2625</v>
      </c>
      <c r="Z1545" s="8">
        <v>0</v>
      </c>
      <c r="AA1545" s="1">
        <v>0</v>
      </c>
    </row>
    <row r="1546" spans="1:27" x14ac:dyDescent="0.35">
      <c r="A1546" s="4" t="s">
        <v>2626</v>
      </c>
      <c r="B1546" s="4" t="s">
        <v>155</v>
      </c>
      <c r="C1546" s="4" t="s">
        <v>156</v>
      </c>
      <c r="D1546" s="6">
        <v>2014</v>
      </c>
      <c r="E1546" s="14" t="s">
        <v>12490</v>
      </c>
      <c r="F1546" s="14" t="s">
        <v>12511</v>
      </c>
      <c r="G1546" s="6">
        <v>1</v>
      </c>
      <c r="H1546" s="14">
        <v>42293</v>
      </c>
      <c r="I1546" s="6">
        <v>2015</v>
      </c>
      <c r="J1546" s="4" t="s">
        <v>161</v>
      </c>
      <c r="K1546" s="4" t="s">
        <v>161</v>
      </c>
      <c r="L1546" s="4" t="s">
        <v>9031</v>
      </c>
      <c r="M1546" s="22" t="s">
        <v>161</v>
      </c>
      <c r="N1546" s="4" t="s">
        <v>9032</v>
      </c>
      <c r="O1546" s="6">
        <v>1</v>
      </c>
      <c r="P1546" s="17">
        <v>0</v>
      </c>
      <c r="Q1546" s="4">
        <v>0</v>
      </c>
      <c r="R1546" s="4" t="s">
        <v>50</v>
      </c>
      <c r="S1546" s="6">
        <v>16</v>
      </c>
      <c r="T1546" s="6" t="s">
        <v>44</v>
      </c>
      <c r="U1546" s="4"/>
      <c r="V1546" s="4" t="s">
        <v>9991</v>
      </c>
      <c r="W1546" s="6">
        <v>10</v>
      </c>
      <c r="X1546" s="6">
        <v>1</v>
      </c>
      <c r="Y1546" s="4" t="s">
        <v>2629</v>
      </c>
      <c r="Z1546" s="8">
        <v>0</v>
      </c>
      <c r="AA1546" s="1">
        <v>0</v>
      </c>
    </row>
    <row r="1547" spans="1:27" x14ac:dyDescent="0.35">
      <c r="A1547" s="4" t="s">
        <v>2626</v>
      </c>
      <c r="B1547" s="4" t="s">
        <v>155</v>
      </c>
      <c r="C1547" s="4" t="s">
        <v>156</v>
      </c>
      <c r="D1547" s="6">
        <v>2014</v>
      </c>
      <c r="E1547" s="14" t="s">
        <v>12490</v>
      </c>
      <c r="F1547" s="14" t="s">
        <v>12511</v>
      </c>
      <c r="G1547" s="6">
        <v>1</v>
      </c>
      <c r="H1547" s="14">
        <v>42005</v>
      </c>
      <c r="I1547" s="6">
        <v>2015</v>
      </c>
      <c r="J1547" s="4" t="s">
        <v>71</v>
      </c>
      <c r="K1547" s="4" t="s">
        <v>71</v>
      </c>
      <c r="L1547" s="4" t="s">
        <v>9031</v>
      </c>
      <c r="M1547" s="22" t="s">
        <v>71</v>
      </c>
      <c r="N1547" s="4" t="s">
        <v>9032</v>
      </c>
      <c r="O1547" s="6">
        <v>1</v>
      </c>
      <c r="P1547" s="17">
        <v>0</v>
      </c>
      <c r="Q1547" s="4">
        <v>0</v>
      </c>
      <c r="R1547" s="4" t="s">
        <v>50</v>
      </c>
      <c r="S1547" s="6">
        <v>1</v>
      </c>
      <c r="T1547" s="6" t="s">
        <v>44</v>
      </c>
      <c r="U1547" s="4"/>
      <c r="V1547" s="4" t="s">
        <v>6169</v>
      </c>
      <c r="W1547" s="6">
        <v>1</v>
      </c>
      <c r="X1547" s="6">
        <v>1</v>
      </c>
      <c r="Y1547" s="4" t="s">
        <v>2629</v>
      </c>
      <c r="Z1547" s="8">
        <v>0</v>
      </c>
      <c r="AA1547" s="1">
        <v>0</v>
      </c>
    </row>
    <row r="1548" spans="1:27" x14ac:dyDescent="0.35">
      <c r="A1548" s="4" t="s">
        <v>2631</v>
      </c>
      <c r="B1548" s="4" t="s">
        <v>84</v>
      </c>
      <c r="C1548" s="4" t="s">
        <v>85</v>
      </c>
      <c r="D1548" s="6">
        <v>2012</v>
      </c>
      <c r="E1548" s="14" t="s">
        <v>12493</v>
      </c>
      <c r="F1548" s="14" t="s">
        <v>12514</v>
      </c>
      <c r="G1548" s="6">
        <v>1</v>
      </c>
      <c r="H1548" s="14">
        <v>43131</v>
      </c>
      <c r="I1548" s="6">
        <v>2018</v>
      </c>
      <c r="J1548" s="4" t="s">
        <v>161</v>
      </c>
      <c r="K1548" s="4" t="s">
        <v>161</v>
      </c>
      <c r="L1548" s="4" t="s">
        <v>9031</v>
      </c>
      <c r="M1548" s="22" t="s">
        <v>161</v>
      </c>
      <c r="N1548" s="4" t="s">
        <v>9032</v>
      </c>
      <c r="O1548" s="6">
        <v>2</v>
      </c>
      <c r="P1548" s="17">
        <v>30</v>
      </c>
      <c r="Q1548" s="4">
        <v>0.03</v>
      </c>
      <c r="R1548" s="4" t="s">
        <v>50</v>
      </c>
      <c r="S1548" s="6">
        <v>31</v>
      </c>
      <c r="T1548" s="6" t="s">
        <v>44</v>
      </c>
      <c r="U1548" s="4"/>
      <c r="V1548" s="4" t="s">
        <v>9992</v>
      </c>
      <c r="W1548" s="6">
        <v>1</v>
      </c>
      <c r="X1548" s="6">
        <v>1</v>
      </c>
      <c r="Y1548" s="4" t="s">
        <v>2635</v>
      </c>
      <c r="Z1548" s="8">
        <v>30</v>
      </c>
      <c r="AA1548" s="1">
        <v>0</v>
      </c>
    </row>
    <row r="1549" spans="1:27" x14ac:dyDescent="0.35">
      <c r="A1549" s="4" t="s">
        <v>2637</v>
      </c>
      <c r="B1549" s="4" t="s">
        <v>155</v>
      </c>
      <c r="C1549" s="4" t="s">
        <v>156</v>
      </c>
      <c r="D1549" s="6"/>
      <c r="E1549" s="14"/>
      <c r="F1549" s="14"/>
      <c r="G1549" s="6">
        <v>1</v>
      </c>
      <c r="H1549" s="6"/>
      <c r="I1549" s="6"/>
      <c r="J1549" s="4" t="s">
        <v>9035</v>
      </c>
      <c r="K1549" s="4"/>
      <c r="L1549" s="4" t="s">
        <v>9031</v>
      </c>
      <c r="M1549" s="22" t="s">
        <v>9031</v>
      </c>
      <c r="N1549" s="4" t="s">
        <v>9032</v>
      </c>
      <c r="O1549" s="6">
        <v>0</v>
      </c>
      <c r="P1549" s="17">
        <v>0</v>
      </c>
      <c r="Q1549" s="4"/>
      <c r="R1549" s="4" t="s">
        <v>50</v>
      </c>
      <c r="S1549" s="6"/>
      <c r="T1549" s="6" t="s">
        <v>44</v>
      </c>
      <c r="U1549" s="4"/>
      <c r="V1549" s="4" t="s">
        <v>9036</v>
      </c>
      <c r="W1549" s="6"/>
      <c r="X1549" s="6">
        <v>1</v>
      </c>
      <c r="Y1549" s="4" t="s">
        <v>2639</v>
      </c>
      <c r="Z1549" s="8">
        <v>0</v>
      </c>
      <c r="AA1549" s="1">
        <v>0</v>
      </c>
    </row>
    <row r="1550" spans="1:27" x14ac:dyDescent="0.35">
      <c r="A1550" s="4" t="s">
        <v>2640</v>
      </c>
      <c r="B1550" s="4" t="s">
        <v>36</v>
      </c>
      <c r="C1550" s="4" t="s">
        <v>37</v>
      </c>
      <c r="D1550" s="6">
        <v>2009</v>
      </c>
      <c r="E1550" s="14" t="s">
        <v>12500</v>
      </c>
      <c r="F1550" s="14" t="s">
        <v>12521</v>
      </c>
      <c r="G1550" s="6">
        <v>3</v>
      </c>
      <c r="H1550" s="14">
        <v>42885</v>
      </c>
      <c r="I1550" s="6">
        <v>2017</v>
      </c>
      <c r="J1550" s="4" t="s">
        <v>161</v>
      </c>
      <c r="K1550" s="4" t="s">
        <v>161</v>
      </c>
      <c r="L1550" s="4" t="s">
        <v>9031</v>
      </c>
      <c r="M1550" s="22" t="s">
        <v>161</v>
      </c>
      <c r="N1550" s="4" t="s">
        <v>9032</v>
      </c>
      <c r="O1550" s="6">
        <v>2</v>
      </c>
      <c r="P1550" s="17">
        <v>0</v>
      </c>
      <c r="Q1550" s="4">
        <v>0</v>
      </c>
      <c r="R1550" s="4" t="s">
        <v>50</v>
      </c>
      <c r="S1550" s="6">
        <v>30</v>
      </c>
      <c r="T1550" s="6" t="s">
        <v>44</v>
      </c>
      <c r="U1550" s="4"/>
      <c r="V1550" s="4" t="s">
        <v>9993</v>
      </c>
      <c r="W1550" s="6">
        <v>5</v>
      </c>
      <c r="X1550" s="6">
        <v>1</v>
      </c>
      <c r="Y1550" s="4" t="s">
        <v>2643</v>
      </c>
      <c r="Z1550" s="8">
        <v>0</v>
      </c>
      <c r="AA1550" s="1">
        <v>0</v>
      </c>
    </row>
    <row r="1551" spans="1:27" x14ac:dyDescent="0.35">
      <c r="A1551" s="4" t="s">
        <v>2640</v>
      </c>
      <c r="B1551" s="4" t="s">
        <v>36</v>
      </c>
      <c r="C1551" s="4" t="s">
        <v>37</v>
      </c>
      <c r="D1551" s="6">
        <v>2009</v>
      </c>
      <c r="E1551" s="14" t="s">
        <v>12500</v>
      </c>
      <c r="F1551" s="14" t="s">
        <v>12521</v>
      </c>
      <c r="G1551" s="6">
        <v>3</v>
      </c>
      <c r="H1551" s="14">
        <v>42326</v>
      </c>
      <c r="I1551" s="6">
        <v>2015</v>
      </c>
      <c r="J1551" s="4" t="s">
        <v>9033</v>
      </c>
      <c r="K1551" s="4" t="s">
        <v>9033</v>
      </c>
      <c r="L1551" s="4" t="s">
        <v>9031</v>
      </c>
      <c r="M1551" s="22" t="s">
        <v>9033</v>
      </c>
      <c r="N1551" s="4" t="s">
        <v>9032</v>
      </c>
      <c r="O1551" s="6">
        <v>2</v>
      </c>
      <c r="P1551" s="17">
        <v>83</v>
      </c>
      <c r="Q1551" s="4">
        <v>8.3000000000000004E-2</v>
      </c>
      <c r="R1551" s="4" t="s">
        <v>50</v>
      </c>
      <c r="S1551" s="6">
        <v>18</v>
      </c>
      <c r="T1551" s="6" t="s">
        <v>44</v>
      </c>
      <c r="U1551" s="4"/>
      <c r="V1551" s="4" t="s">
        <v>9994</v>
      </c>
      <c r="W1551" s="6">
        <v>11</v>
      </c>
      <c r="X1551" s="6">
        <v>1</v>
      </c>
      <c r="Y1551" s="4" t="s">
        <v>2643</v>
      </c>
      <c r="Z1551" s="8">
        <v>27.666666666666668</v>
      </c>
      <c r="AA1551" s="1">
        <v>0</v>
      </c>
    </row>
    <row r="1552" spans="1:27" x14ac:dyDescent="0.35">
      <c r="A1552" s="4" t="s">
        <v>2640</v>
      </c>
      <c r="B1552" s="4" t="s">
        <v>36</v>
      </c>
      <c r="C1552" s="4" t="s">
        <v>37</v>
      </c>
      <c r="D1552" s="6">
        <v>2009</v>
      </c>
      <c r="E1552" s="14" t="s">
        <v>12500</v>
      </c>
      <c r="F1552" s="14" t="s">
        <v>12521</v>
      </c>
      <c r="G1552" s="6">
        <v>3</v>
      </c>
      <c r="H1552" s="14">
        <v>42151</v>
      </c>
      <c r="I1552" s="6">
        <v>2015</v>
      </c>
      <c r="J1552" s="4" t="s">
        <v>161</v>
      </c>
      <c r="K1552" s="4" t="s">
        <v>161</v>
      </c>
      <c r="L1552" s="4" t="s">
        <v>46</v>
      </c>
      <c r="M1552" s="22" t="s">
        <v>46</v>
      </c>
      <c r="N1552" s="4" t="s">
        <v>9027</v>
      </c>
      <c r="O1552" s="6">
        <v>1</v>
      </c>
      <c r="P1552" s="17">
        <v>0</v>
      </c>
      <c r="Q1552" s="4">
        <v>0</v>
      </c>
      <c r="R1552" s="4" t="s">
        <v>50</v>
      </c>
      <c r="S1552" s="6">
        <v>27</v>
      </c>
      <c r="T1552" s="6" t="s">
        <v>44</v>
      </c>
      <c r="U1552" s="4"/>
      <c r="V1552" s="4" t="s">
        <v>9426</v>
      </c>
      <c r="W1552" s="6">
        <v>5</v>
      </c>
      <c r="X1552" s="6">
        <v>1</v>
      </c>
      <c r="Y1552" s="4" t="s">
        <v>2643</v>
      </c>
      <c r="Z1552" s="8">
        <v>0</v>
      </c>
      <c r="AA1552" s="1">
        <v>0</v>
      </c>
    </row>
    <row r="1553" spans="1:27" x14ac:dyDescent="0.35">
      <c r="A1553" s="4" t="s">
        <v>2640</v>
      </c>
      <c r="B1553" s="4" t="s">
        <v>36</v>
      </c>
      <c r="C1553" s="4" t="s">
        <v>37</v>
      </c>
      <c r="D1553" s="6">
        <v>2009</v>
      </c>
      <c r="E1553" s="14" t="s">
        <v>12500</v>
      </c>
      <c r="F1553" s="14" t="s">
        <v>12521</v>
      </c>
      <c r="G1553" s="6">
        <v>3</v>
      </c>
      <c r="H1553" s="14">
        <v>41813</v>
      </c>
      <c r="I1553" s="6">
        <v>2014</v>
      </c>
      <c r="J1553" s="4" t="s">
        <v>161</v>
      </c>
      <c r="K1553" s="4" t="s">
        <v>161</v>
      </c>
      <c r="L1553" s="4" t="s">
        <v>131</v>
      </c>
      <c r="M1553" s="22" t="s">
        <v>131</v>
      </c>
      <c r="N1553" s="4" t="s">
        <v>9041</v>
      </c>
      <c r="O1553" s="6">
        <v>1</v>
      </c>
      <c r="P1553" s="17">
        <v>30.653376000000002</v>
      </c>
      <c r="Q1553" s="4">
        <v>3.0653376E-2</v>
      </c>
      <c r="R1553" s="4" t="s">
        <v>50</v>
      </c>
      <c r="S1553" s="6">
        <v>23</v>
      </c>
      <c r="T1553" s="6" t="s">
        <v>44</v>
      </c>
      <c r="U1553" s="4"/>
      <c r="V1553" s="4" t="s">
        <v>9426</v>
      </c>
      <c r="W1553" s="6">
        <v>6</v>
      </c>
      <c r="X1553" s="6">
        <v>1</v>
      </c>
      <c r="Y1553" s="4" t="s">
        <v>2643</v>
      </c>
      <c r="Z1553" s="8">
        <v>10.217792000000001</v>
      </c>
      <c r="AA1553" s="1">
        <v>0</v>
      </c>
    </row>
    <row r="1554" spans="1:27" x14ac:dyDescent="0.35">
      <c r="A1554" s="4" t="s">
        <v>2640</v>
      </c>
      <c r="B1554" s="4" t="s">
        <v>36</v>
      </c>
      <c r="C1554" s="4" t="s">
        <v>37</v>
      </c>
      <c r="D1554" s="6">
        <v>2009</v>
      </c>
      <c r="E1554" s="14" t="s">
        <v>12500</v>
      </c>
      <c r="F1554" s="14" t="s">
        <v>12521</v>
      </c>
      <c r="G1554" s="6">
        <v>3</v>
      </c>
      <c r="H1554" s="14">
        <v>41539</v>
      </c>
      <c r="I1554" s="6">
        <v>2013</v>
      </c>
      <c r="J1554" s="4" t="s">
        <v>161</v>
      </c>
      <c r="K1554" s="4" t="s">
        <v>161</v>
      </c>
      <c r="L1554" s="4" t="s">
        <v>9031</v>
      </c>
      <c r="M1554" s="22" t="s">
        <v>161</v>
      </c>
      <c r="N1554" s="4" t="s">
        <v>9032</v>
      </c>
      <c r="O1554" s="6">
        <v>3</v>
      </c>
      <c r="P1554" s="17">
        <v>5.6031459999999997</v>
      </c>
      <c r="Q1554" s="4">
        <v>5.6031459999999998E-3</v>
      </c>
      <c r="R1554" s="4" t="s">
        <v>50</v>
      </c>
      <c r="S1554" s="6">
        <v>22</v>
      </c>
      <c r="T1554" s="6" t="s">
        <v>44</v>
      </c>
      <c r="U1554" s="4"/>
      <c r="V1554" s="4" t="s">
        <v>9995</v>
      </c>
      <c r="W1554" s="6">
        <v>9</v>
      </c>
      <c r="X1554" s="6">
        <v>1</v>
      </c>
      <c r="Y1554" s="4" t="s">
        <v>2643</v>
      </c>
      <c r="Z1554" s="8">
        <v>1.8677153333333332</v>
      </c>
      <c r="AA1554" s="1">
        <v>0</v>
      </c>
    </row>
    <row r="1555" spans="1:27" x14ac:dyDescent="0.35">
      <c r="A1555" s="4" t="s">
        <v>2645</v>
      </c>
      <c r="B1555" s="4" t="s">
        <v>36</v>
      </c>
      <c r="C1555" s="4" t="s">
        <v>37</v>
      </c>
      <c r="D1555" s="6">
        <v>2006</v>
      </c>
      <c r="E1555" s="14" t="s">
        <v>12504</v>
      </c>
      <c r="F1555" s="14" t="s">
        <v>12525</v>
      </c>
      <c r="G1555" s="6">
        <v>1</v>
      </c>
      <c r="H1555" s="14">
        <v>41789</v>
      </c>
      <c r="I1555" s="6">
        <v>2014</v>
      </c>
      <c r="J1555" s="4" t="s">
        <v>161</v>
      </c>
      <c r="K1555" s="4" t="s">
        <v>161</v>
      </c>
      <c r="L1555" s="4" t="s">
        <v>9031</v>
      </c>
      <c r="M1555" s="22" t="s">
        <v>161</v>
      </c>
      <c r="N1555" s="4" t="s">
        <v>9032</v>
      </c>
      <c r="O1555" s="6">
        <v>1</v>
      </c>
      <c r="P1555" s="17">
        <v>10</v>
      </c>
      <c r="Q1555" s="4">
        <v>0.01</v>
      </c>
      <c r="R1555" s="4" t="s">
        <v>50</v>
      </c>
      <c r="S1555" s="6">
        <v>30</v>
      </c>
      <c r="T1555" s="6" t="s">
        <v>44</v>
      </c>
      <c r="U1555" s="4"/>
      <c r="V1555" s="4" t="s">
        <v>2647</v>
      </c>
      <c r="W1555" s="6">
        <v>5</v>
      </c>
      <c r="X1555" s="6">
        <v>1</v>
      </c>
      <c r="Y1555" s="4" t="s">
        <v>2649</v>
      </c>
      <c r="Z1555" s="8">
        <v>10</v>
      </c>
      <c r="AA1555" s="1">
        <v>0</v>
      </c>
    </row>
    <row r="1556" spans="1:27" x14ac:dyDescent="0.35">
      <c r="A1556" s="4" t="s">
        <v>2650</v>
      </c>
      <c r="B1556" s="4" t="s">
        <v>84</v>
      </c>
      <c r="C1556" s="4" t="s">
        <v>175</v>
      </c>
      <c r="D1556" s="6">
        <v>2009</v>
      </c>
      <c r="E1556" s="14" t="s">
        <v>12500</v>
      </c>
      <c r="F1556" s="14" t="s">
        <v>12521</v>
      </c>
      <c r="G1556" s="6">
        <v>1</v>
      </c>
      <c r="H1556" s="14">
        <v>42451</v>
      </c>
      <c r="I1556" s="6">
        <v>2016</v>
      </c>
      <c r="J1556" s="4" t="s">
        <v>9033</v>
      </c>
      <c r="K1556" s="4" t="s">
        <v>9033</v>
      </c>
      <c r="L1556" s="4" t="s">
        <v>9031</v>
      </c>
      <c r="M1556" s="22" t="s">
        <v>9033</v>
      </c>
      <c r="N1556" s="4" t="s">
        <v>9032</v>
      </c>
      <c r="O1556" s="6">
        <v>1</v>
      </c>
      <c r="P1556" s="17">
        <v>30</v>
      </c>
      <c r="Q1556" s="4">
        <v>0.03</v>
      </c>
      <c r="R1556" s="4" t="s">
        <v>50</v>
      </c>
      <c r="S1556" s="6">
        <v>22</v>
      </c>
      <c r="T1556" s="6" t="s">
        <v>44</v>
      </c>
      <c r="U1556" s="4"/>
      <c r="V1556" s="4" t="s">
        <v>1480</v>
      </c>
      <c r="W1556" s="6">
        <v>3</v>
      </c>
      <c r="X1556" s="6">
        <v>1</v>
      </c>
      <c r="Y1556" s="4" t="s">
        <v>2652</v>
      </c>
      <c r="Z1556" s="8">
        <v>30</v>
      </c>
      <c r="AA1556" s="1">
        <v>0</v>
      </c>
    </row>
    <row r="1557" spans="1:27" x14ac:dyDescent="0.35">
      <c r="A1557" s="4" t="s">
        <v>2653</v>
      </c>
      <c r="B1557" s="4" t="s">
        <v>74</v>
      </c>
      <c r="C1557" s="4" t="s">
        <v>75</v>
      </c>
      <c r="D1557" s="6">
        <v>2017</v>
      </c>
      <c r="E1557" s="14" t="s">
        <v>12505</v>
      </c>
      <c r="F1557" s="14" t="s">
        <v>12526</v>
      </c>
      <c r="G1557" s="6">
        <v>1</v>
      </c>
      <c r="H1557" s="14">
        <v>43315</v>
      </c>
      <c r="I1557" s="6">
        <v>2018</v>
      </c>
      <c r="J1557" s="4" t="s">
        <v>71</v>
      </c>
      <c r="K1557" s="4" t="s">
        <v>71</v>
      </c>
      <c r="L1557" s="4" t="s">
        <v>9031</v>
      </c>
      <c r="M1557" s="22" t="s">
        <v>71</v>
      </c>
      <c r="N1557" s="4" t="s">
        <v>9032</v>
      </c>
      <c r="O1557" s="6">
        <v>3</v>
      </c>
      <c r="P1557" s="17">
        <v>2.2999999999999998</v>
      </c>
      <c r="Q1557" s="4">
        <v>2.3E-3</v>
      </c>
      <c r="R1557" s="4" t="s">
        <v>50</v>
      </c>
      <c r="S1557" s="6">
        <v>3</v>
      </c>
      <c r="T1557" s="6" t="s">
        <v>44</v>
      </c>
      <c r="U1557" s="4"/>
      <c r="V1557" s="4" t="s">
        <v>9996</v>
      </c>
      <c r="W1557" s="6">
        <v>8</v>
      </c>
      <c r="X1557" s="6">
        <v>1</v>
      </c>
      <c r="Y1557" s="4" t="s">
        <v>2656</v>
      </c>
      <c r="Z1557" s="8">
        <v>2.2999999999999998</v>
      </c>
      <c r="AA1557" s="1">
        <v>0</v>
      </c>
    </row>
    <row r="1558" spans="1:27" x14ac:dyDescent="0.35">
      <c r="A1558" s="4" t="s">
        <v>2653</v>
      </c>
      <c r="B1558" s="4" t="s">
        <v>74</v>
      </c>
      <c r="C1558" s="4" t="s">
        <v>75</v>
      </c>
      <c r="D1558" s="6">
        <v>2017</v>
      </c>
      <c r="E1558" s="14" t="s">
        <v>12505</v>
      </c>
      <c r="F1558" s="14" t="s">
        <v>12526</v>
      </c>
      <c r="G1558" s="6">
        <v>1</v>
      </c>
      <c r="H1558" s="14">
        <v>43055</v>
      </c>
      <c r="I1558" s="6">
        <v>2017</v>
      </c>
      <c r="J1558" s="4" t="s">
        <v>71</v>
      </c>
      <c r="K1558" s="4" t="s">
        <v>71</v>
      </c>
      <c r="L1558" s="4" t="s">
        <v>9031</v>
      </c>
      <c r="M1558" s="22" t="s">
        <v>71</v>
      </c>
      <c r="N1558" s="4" t="s">
        <v>9032</v>
      </c>
      <c r="O1558" s="6">
        <v>2</v>
      </c>
      <c r="P1558" s="17">
        <v>0.85499999999999998</v>
      </c>
      <c r="Q1558" s="4">
        <v>8.5499999999999997E-4</v>
      </c>
      <c r="R1558" s="4" t="s">
        <v>50</v>
      </c>
      <c r="S1558" s="6">
        <v>16</v>
      </c>
      <c r="T1558" s="6" t="s">
        <v>44</v>
      </c>
      <c r="U1558" s="4"/>
      <c r="V1558" s="4" t="s">
        <v>9997</v>
      </c>
      <c r="W1558" s="6">
        <v>11</v>
      </c>
      <c r="X1558" s="6">
        <v>1</v>
      </c>
      <c r="Y1558" s="4" t="s">
        <v>2656</v>
      </c>
      <c r="Z1558" s="8">
        <v>0.85499999999999998</v>
      </c>
      <c r="AA1558" s="1">
        <v>0</v>
      </c>
    </row>
    <row r="1559" spans="1:27" x14ac:dyDescent="0.35">
      <c r="A1559" s="4" t="s">
        <v>2658</v>
      </c>
      <c r="B1559" s="4" t="s">
        <v>74</v>
      </c>
      <c r="C1559" s="4" t="s">
        <v>147</v>
      </c>
      <c r="D1559" s="6">
        <v>2013</v>
      </c>
      <c r="E1559" s="14" t="s">
        <v>12497</v>
      </c>
      <c r="F1559" s="14" t="s">
        <v>12518</v>
      </c>
      <c r="G1559" s="6">
        <v>1</v>
      </c>
      <c r="H1559" s="6"/>
      <c r="I1559" s="6"/>
      <c r="J1559" s="4" t="s">
        <v>9035</v>
      </c>
      <c r="K1559" s="4"/>
      <c r="L1559" s="4" t="s">
        <v>9031</v>
      </c>
      <c r="M1559" s="22" t="s">
        <v>9031</v>
      </c>
      <c r="N1559" s="4" t="s">
        <v>9032</v>
      </c>
      <c r="O1559" s="6">
        <v>0</v>
      </c>
      <c r="P1559" s="17">
        <v>0</v>
      </c>
      <c r="Q1559" s="4"/>
      <c r="R1559" s="4" t="s">
        <v>50</v>
      </c>
      <c r="S1559" s="6"/>
      <c r="T1559" s="6" t="s">
        <v>44</v>
      </c>
      <c r="U1559" s="4"/>
      <c r="V1559" s="4" t="s">
        <v>9036</v>
      </c>
      <c r="W1559" s="6"/>
      <c r="X1559" s="6">
        <v>1</v>
      </c>
      <c r="Y1559" s="4" t="s">
        <v>2660</v>
      </c>
      <c r="Z1559" s="8">
        <v>0</v>
      </c>
      <c r="AA1559" s="1">
        <v>0</v>
      </c>
    </row>
    <row r="1560" spans="1:27" x14ac:dyDescent="0.35">
      <c r="A1560" s="4" t="s">
        <v>2662</v>
      </c>
      <c r="B1560" s="4" t="s">
        <v>84</v>
      </c>
      <c r="C1560" s="4" t="s">
        <v>116</v>
      </c>
      <c r="D1560" s="6">
        <v>2014</v>
      </c>
      <c r="E1560" s="14" t="s">
        <v>12490</v>
      </c>
      <c r="F1560" s="14" t="s">
        <v>12511</v>
      </c>
      <c r="G1560" s="6">
        <v>1</v>
      </c>
      <c r="H1560" s="14">
        <v>42922</v>
      </c>
      <c r="I1560" s="6">
        <v>2017</v>
      </c>
      <c r="J1560" s="4" t="s">
        <v>161</v>
      </c>
      <c r="K1560" s="4" t="s">
        <v>161</v>
      </c>
      <c r="L1560" s="4" t="s">
        <v>131</v>
      </c>
      <c r="M1560" s="22" t="s">
        <v>131</v>
      </c>
      <c r="N1560" s="4" t="s">
        <v>9041</v>
      </c>
      <c r="O1560" s="6">
        <v>2</v>
      </c>
      <c r="P1560" s="17">
        <v>2</v>
      </c>
      <c r="Q1560" s="4">
        <v>2E-3</v>
      </c>
      <c r="R1560" s="4" t="s">
        <v>50</v>
      </c>
      <c r="S1560" s="6">
        <v>6</v>
      </c>
      <c r="T1560" s="6" t="s">
        <v>44</v>
      </c>
      <c r="U1560" s="4"/>
      <c r="V1560" s="4" t="s">
        <v>2664</v>
      </c>
      <c r="W1560" s="6">
        <v>7</v>
      </c>
      <c r="X1560" s="6">
        <v>1</v>
      </c>
      <c r="Y1560" s="4" t="s">
        <v>2665</v>
      </c>
      <c r="Z1560" s="8">
        <v>2</v>
      </c>
      <c r="AA1560" s="1">
        <v>0</v>
      </c>
    </row>
    <row r="1561" spans="1:27" x14ac:dyDescent="0.35">
      <c r="A1561" s="4" t="s">
        <v>2666</v>
      </c>
      <c r="B1561" s="4" t="s">
        <v>84</v>
      </c>
      <c r="C1561" s="4" t="s">
        <v>85</v>
      </c>
      <c r="D1561" s="6">
        <v>2013</v>
      </c>
      <c r="E1561" s="14" t="s">
        <v>12497</v>
      </c>
      <c r="F1561" s="14" t="s">
        <v>12518</v>
      </c>
      <c r="G1561" s="6">
        <v>1</v>
      </c>
      <c r="H1561" s="14">
        <v>41381</v>
      </c>
      <c r="I1561" s="6">
        <v>2013</v>
      </c>
      <c r="J1561" s="4" t="s">
        <v>71</v>
      </c>
      <c r="K1561" s="4" t="s">
        <v>71</v>
      </c>
      <c r="L1561" s="4" t="s">
        <v>9031</v>
      </c>
      <c r="M1561" s="22" t="s">
        <v>71</v>
      </c>
      <c r="N1561" s="4" t="s">
        <v>9032</v>
      </c>
      <c r="O1561" s="6">
        <v>0</v>
      </c>
      <c r="P1561" s="17">
        <v>0.37</v>
      </c>
      <c r="Q1561" s="4">
        <v>3.6999999999999999E-4</v>
      </c>
      <c r="R1561" s="4" t="s">
        <v>50</v>
      </c>
      <c r="S1561" s="6">
        <v>17</v>
      </c>
      <c r="T1561" s="6" t="s">
        <v>44</v>
      </c>
      <c r="U1561" s="4"/>
      <c r="V1561" s="4" t="s">
        <v>9036</v>
      </c>
      <c r="W1561" s="6">
        <v>4</v>
      </c>
      <c r="X1561" s="6">
        <v>1</v>
      </c>
      <c r="Y1561" s="4" t="s">
        <v>2668</v>
      </c>
      <c r="Z1561" s="8">
        <v>0.37</v>
      </c>
      <c r="AA1561" s="1">
        <v>0</v>
      </c>
    </row>
    <row r="1562" spans="1:27" x14ac:dyDescent="0.35">
      <c r="A1562" s="4" t="s">
        <v>2669</v>
      </c>
      <c r="B1562" s="4" t="s">
        <v>84</v>
      </c>
      <c r="C1562" s="4" t="s">
        <v>116</v>
      </c>
      <c r="D1562" s="6">
        <v>2012</v>
      </c>
      <c r="E1562" s="14" t="s">
        <v>12493</v>
      </c>
      <c r="F1562" s="14" t="s">
        <v>12514</v>
      </c>
      <c r="G1562" s="6">
        <v>1</v>
      </c>
      <c r="H1562" s="14">
        <v>43270</v>
      </c>
      <c r="I1562" s="6">
        <v>2018</v>
      </c>
      <c r="J1562" s="4" t="s">
        <v>161</v>
      </c>
      <c r="K1562" s="4" t="s">
        <v>161</v>
      </c>
      <c r="L1562" s="4" t="s">
        <v>140</v>
      </c>
      <c r="M1562" s="22" t="s">
        <v>140</v>
      </c>
      <c r="N1562" s="4" t="s">
        <v>9029</v>
      </c>
      <c r="O1562" s="6">
        <v>5</v>
      </c>
      <c r="P1562" s="17">
        <v>10</v>
      </c>
      <c r="Q1562" s="4">
        <v>0.01</v>
      </c>
      <c r="R1562" s="4" t="s">
        <v>50</v>
      </c>
      <c r="S1562" s="6">
        <v>19</v>
      </c>
      <c r="T1562" s="6" t="s">
        <v>44</v>
      </c>
      <c r="U1562" s="4"/>
      <c r="V1562" s="4" t="s">
        <v>9998</v>
      </c>
      <c r="W1562" s="6">
        <v>6</v>
      </c>
      <c r="X1562" s="6">
        <v>1</v>
      </c>
      <c r="Y1562" s="4" t="s">
        <v>2672</v>
      </c>
      <c r="Z1562" s="8">
        <v>10</v>
      </c>
      <c r="AA1562" s="1">
        <v>0</v>
      </c>
    </row>
    <row r="1563" spans="1:27" x14ac:dyDescent="0.35">
      <c r="A1563" s="4" t="s">
        <v>2669</v>
      </c>
      <c r="B1563" s="4" t="s">
        <v>84</v>
      </c>
      <c r="C1563" s="4" t="s">
        <v>116</v>
      </c>
      <c r="D1563" s="6">
        <v>2012</v>
      </c>
      <c r="E1563" s="14" t="s">
        <v>12493</v>
      </c>
      <c r="F1563" s="14" t="s">
        <v>12514</v>
      </c>
      <c r="G1563" s="6">
        <v>1</v>
      </c>
      <c r="H1563" s="14">
        <v>42473</v>
      </c>
      <c r="I1563" s="6">
        <v>2016</v>
      </c>
      <c r="J1563" s="4" t="s">
        <v>161</v>
      </c>
      <c r="K1563" s="4" t="s">
        <v>161</v>
      </c>
      <c r="L1563" s="4" t="s">
        <v>131</v>
      </c>
      <c r="M1563" s="22" t="s">
        <v>131</v>
      </c>
      <c r="N1563" s="4" t="s">
        <v>9041</v>
      </c>
      <c r="O1563" s="6">
        <v>8</v>
      </c>
      <c r="P1563" s="17">
        <v>5.6749700000000001</v>
      </c>
      <c r="Q1563" s="4">
        <v>5.6749699999999997E-3</v>
      </c>
      <c r="R1563" s="4" t="s">
        <v>50</v>
      </c>
      <c r="S1563" s="6">
        <v>13</v>
      </c>
      <c r="T1563" s="6" t="s">
        <v>44</v>
      </c>
      <c r="U1563" s="4"/>
      <c r="V1563" s="4" t="s">
        <v>9999</v>
      </c>
      <c r="W1563" s="6">
        <v>4</v>
      </c>
      <c r="X1563" s="6">
        <v>1</v>
      </c>
      <c r="Y1563" s="4" t="s">
        <v>2672</v>
      </c>
      <c r="Z1563" s="8">
        <v>5.6749700000000001</v>
      </c>
      <c r="AA1563" s="1">
        <v>0</v>
      </c>
    </row>
    <row r="1564" spans="1:27" x14ac:dyDescent="0.35">
      <c r="A1564" s="4" t="s">
        <v>2673</v>
      </c>
      <c r="B1564" s="4" t="s">
        <v>74</v>
      </c>
      <c r="C1564" s="4" t="s">
        <v>147</v>
      </c>
      <c r="D1564" s="6">
        <v>2014</v>
      </c>
      <c r="E1564" s="14" t="s">
        <v>12490</v>
      </c>
      <c r="F1564" s="14" t="s">
        <v>12511</v>
      </c>
      <c r="G1564" s="6">
        <v>2</v>
      </c>
      <c r="H1564" s="14">
        <v>42451</v>
      </c>
      <c r="I1564" s="6">
        <v>2016</v>
      </c>
      <c r="J1564" s="4" t="s">
        <v>71</v>
      </c>
      <c r="K1564" s="4" t="s">
        <v>71</v>
      </c>
      <c r="L1564" s="4" t="s">
        <v>9031</v>
      </c>
      <c r="M1564" s="22" t="s">
        <v>71</v>
      </c>
      <c r="N1564" s="4" t="s">
        <v>9032</v>
      </c>
      <c r="O1564" s="6">
        <v>3</v>
      </c>
      <c r="P1564" s="17">
        <v>0.12</v>
      </c>
      <c r="Q1564" s="4">
        <v>1.2E-4</v>
      </c>
      <c r="R1564" s="4" t="s">
        <v>50</v>
      </c>
      <c r="S1564" s="6">
        <v>22</v>
      </c>
      <c r="T1564" s="6" t="s">
        <v>44</v>
      </c>
      <c r="U1564" s="4"/>
      <c r="V1564" s="4" t="s">
        <v>10000</v>
      </c>
      <c r="W1564" s="6">
        <v>3</v>
      </c>
      <c r="X1564" s="6">
        <v>1</v>
      </c>
      <c r="Y1564" s="4" t="s">
        <v>2676</v>
      </c>
      <c r="Z1564" s="8">
        <v>0.06</v>
      </c>
      <c r="AA1564" s="1">
        <v>0</v>
      </c>
    </row>
    <row r="1565" spans="1:27" x14ac:dyDescent="0.35">
      <c r="A1565" s="4" t="s">
        <v>2677</v>
      </c>
      <c r="B1565" s="4" t="s">
        <v>84</v>
      </c>
      <c r="C1565" s="4" t="s">
        <v>85</v>
      </c>
      <c r="D1565" s="6">
        <v>2007</v>
      </c>
      <c r="E1565" s="14" t="s">
        <v>12501</v>
      </c>
      <c r="F1565" s="14" t="s">
        <v>12522</v>
      </c>
      <c r="G1565" s="6">
        <v>1</v>
      </c>
      <c r="H1565" s="14">
        <v>42822</v>
      </c>
      <c r="I1565" s="6">
        <v>2017</v>
      </c>
      <c r="J1565" s="4" t="s">
        <v>161</v>
      </c>
      <c r="K1565" s="4" t="s">
        <v>161</v>
      </c>
      <c r="L1565" s="4" t="s">
        <v>9037</v>
      </c>
      <c r="M1565" s="22" t="s">
        <v>9037</v>
      </c>
      <c r="N1565" s="4" t="s">
        <v>9038</v>
      </c>
      <c r="O1565" s="6">
        <v>1</v>
      </c>
      <c r="P1565" s="17">
        <v>5</v>
      </c>
      <c r="Q1565" s="4">
        <v>5.0000000000000001E-3</v>
      </c>
      <c r="R1565" s="4" t="s">
        <v>50</v>
      </c>
      <c r="S1565" s="6">
        <v>28</v>
      </c>
      <c r="T1565" s="6" t="s">
        <v>44</v>
      </c>
      <c r="U1565" s="4"/>
      <c r="V1565" s="4" t="s">
        <v>10001</v>
      </c>
      <c r="W1565" s="6">
        <v>3</v>
      </c>
      <c r="X1565" s="6">
        <v>1</v>
      </c>
      <c r="Y1565" s="4" t="s">
        <v>2680</v>
      </c>
      <c r="Z1565" s="8">
        <v>5</v>
      </c>
      <c r="AA1565" s="1">
        <v>0</v>
      </c>
    </row>
    <row r="1566" spans="1:27" x14ac:dyDescent="0.35">
      <c r="A1566" s="4" t="s">
        <v>2677</v>
      </c>
      <c r="B1566" s="4" t="s">
        <v>84</v>
      </c>
      <c r="C1566" s="4" t="s">
        <v>85</v>
      </c>
      <c r="D1566" s="6">
        <v>2007</v>
      </c>
      <c r="E1566" s="14" t="s">
        <v>12501</v>
      </c>
      <c r="F1566" s="14" t="s">
        <v>12522</v>
      </c>
      <c r="G1566" s="6">
        <v>1</v>
      </c>
      <c r="H1566" s="14">
        <v>41456</v>
      </c>
      <c r="I1566" s="6">
        <v>2013</v>
      </c>
      <c r="J1566" s="4" t="s">
        <v>161</v>
      </c>
      <c r="K1566" s="4" t="s">
        <v>161</v>
      </c>
      <c r="L1566" s="4" t="s">
        <v>46</v>
      </c>
      <c r="M1566" s="22" t="s">
        <v>46</v>
      </c>
      <c r="N1566" s="4" t="s">
        <v>9027</v>
      </c>
      <c r="O1566" s="6">
        <v>4</v>
      </c>
      <c r="P1566" s="17">
        <v>6.8</v>
      </c>
      <c r="Q1566" s="4">
        <v>6.7999999999999996E-3</v>
      </c>
      <c r="R1566" s="4" t="s">
        <v>50</v>
      </c>
      <c r="S1566" s="6">
        <v>1</v>
      </c>
      <c r="T1566" s="6" t="s">
        <v>44</v>
      </c>
      <c r="U1566" s="4"/>
      <c r="V1566" s="4" t="s">
        <v>10002</v>
      </c>
      <c r="W1566" s="6">
        <v>7</v>
      </c>
      <c r="X1566" s="6">
        <v>1</v>
      </c>
      <c r="Y1566" s="4" t="s">
        <v>2680</v>
      </c>
      <c r="Z1566" s="8">
        <v>6.8</v>
      </c>
      <c r="AA1566" s="1">
        <v>0</v>
      </c>
    </row>
    <row r="1567" spans="1:27" x14ac:dyDescent="0.35">
      <c r="A1567" s="4" t="s">
        <v>2677</v>
      </c>
      <c r="B1567" s="4" t="s">
        <v>84</v>
      </c>
      <c r="C1567" s="4" t="s">
        <v>85</v>
      </c>
      <c r="D1567" s="6">
        <v>2007</v>
      </c>
      <c r="E1567" s="14" t="s">
        <v>12501</v>
      </c>
      <c r="F1567" s="14" t="s">
        <v>12522</v>
      </c>
      <c r="G1567" s="6">
        <v>1</v>
      </c>
      <c r="H1567" s="14">
        <v>40861</v>
      </c>
      <c r="I1567" s="6">
        <v>2011</v>
      </c>
      <c r="J1567" s="4" t="s">
        <v>161</v>
      </c>
      <c r="K1567" s="4" t="s">
        <v>161</v>
      </c>
      <c r="L1567" s="4" t="s">
        <v>140</v>
      </c>
      <c r="M1567" s="22" t="s">
        <v>140</v>
      </c>
      <c r="N1567" s="4" t="s">
        <v>9029</v>
      </c>
      <c r="O1567" s="6">
        <v>2</v>
      </c>
      <c r="P1567" s="17">
        <v>8.5</v>
      </c>
      <c r="Q1567" s="4">
        <v>8.5000000000000006E-3</v>
      </c>
      <c r="R1567" s="4" t="s">
        <v>50</v>
      </c>
      <c r="S1567" s="6">
        <v>14</v>
      </c>
      <c r="T1567" s="6" t="s">
        <v>44</v>
      </c>
      <c r="U1567" s="4"/>
      <c r="V1567" s="4" t="s">
        <v>10003</v>
      </c>
      <c r="W1567" s="6">
        <v>11</v>
      </c>
      <c r="X1567" s="6">
        <v>1</v>
      </c>
      <c r="Y1567" s="4" t="s">
        <v>2680</v>
      </c>
      <c r="Z1567" s="8">
        <v>8.5</v>
      </c>
      <c r="AA1567" s="1">
        <v>0</v>
      </c>
    </row>
    <row r="1568" spans="1:27" x14ac:dyDescent="0.35">
      <c r="A1568" s="4" t="s">
        <v>2677</v>
      </c>
      <c r="B1568" s="4" t="s">
        <v>84</v>
      </c>
      <c r="C1568" s="4" t="s">
        <v>85</v>
      </c>
      <c r="D1568" s="6">
        <v>2007</v>
      </c>
      <c r="E1568" s="14" t="s">
        <v>12501</v>
      </c>
      <c r="F1568" s="14" t="s">
        <v>12522</v>
      </c>
      <c r="G1568" s="6">
        <v>1</v>
      </c>
      <c r="H1568" s="14">
        <v>40305</v>
      </c>
      <c r="I1568" s="6">
        <v>2010</v>
      </c>
      <c r="J1568" s="4" t="s">
        <v>9030</v>
      </c>
      <c r="K1568" s="4" t="s">
        <v>9030</v>
      </c>
      <c r="L1568" s="4" t="s">
        <v>9031</v>
      </c>
      <c r="M1568" s="22" t="s">
        <v>9030</v>
      </c>
      <c r="N1568" s="4" t="s">
        <v>9032</v>
      </c>
      <c r="O1568" s="6">
        <v>0</v>
      </c>
      <c r="P1568" s="17">
        <v>1</v>
      </c>
      <c r="Q1568" s="4">
        <v>1E-3</v>
      </c>
      <c r="R1568" s="4" t="s">
        <v>50</v>
      </c>
      <c r="S1568" s="6">
        <v>7</v>
      </c>
      <c r="T1568" s="6" t="s">
        <v>44</v>
      </c>
      <c r="U1568" s="4"/>
      <c r="V1568" s="4" t="s">
        <v>9036</v>
      </c>
      <c r="W1568" s="6">
        <v>5</v>
      </c>
      <c r="X1568" s="6">
        <v>1</v>
      </c>
      <c r="Y1568" s="4" t="s">
        <v>2680</v>
      </c>
      <c r="Z1568" s="8">
        <v>1</v>
      </c>
      <c r="AA1568" s="1">
        <v>0</v>
      </c>
    </row>
    <row r="1569" spans="1:27" x14ac:dyDescent="0.35">
      <c r="A1569" s="4" t="s">
        <v>2677</v>
      </c>
      <c r="B1569" s="4" t="s">
        <v>84</v>
      </c>
      <c r="C1569" s="4" t="s">
        <v>85</v>
      </c>
      <c r="D1569" s="6">
        <v>2007</v>
      </c>
      <c r="E1569" s="14" t="s">
        <v>12501</v>
      </c>
      <c r="F1569" s="14" t="s">
        <v>12522</v>
      </c>
      <c r="G1569" s="6">
        <v>1</v>
      </c>
      <c r="H1569" s="14">
        <v>40052</v>
      </c>
      <c r="I1569" s="6">
        <v>2009</v>
      </c>
      <c r="J1569" s="4" t="s">
        <v>9031</v>
      </c>
      <c r="K1569" s="4" t="s">
        <v>9031</v>
      </c>
      <c r="L1569" s="4" t="s">
        <v>9031</v>
      </c>
      <c r="M1569" s="22" t="s">
        <v>9031</v>
      </c>
      <c r="N1569" s="4" t="s">
        <v>9032</v>
      </c>
      <c r="O1569" s="6">
        <v>0</v>
      </c>
      <c r="P1569" s="17">
        <v>2.8</v>
      </c>
      <c r="Q1569" s="4">
        <v>2.8E-3</v>
      </c>
      <c r="R1569" s="4" t="s">
        <v>50</v>
      </c>
      <c r="S1569" s="6">
        <v>27</v>
      </c>
      <c r="T1569" s="6" t="s">
        <v>44</v>
      </c>
      <c r="U1569" s="4"/>
      <c r="V1569" s="4" t="s">
        <v>9036</v>
      </c>
      <c r="W1569" s="6">
        <v>8</v>
      </c>
      <c r="X1569" s="6">
        <v>1</v>
      </c>
      <c r="Y1569" s="4" t="s">
        <v>2680</v>
      </c>
      <c r="Z1569" s="8">
        <v>2.8</v>
      </c>
      <c r="AA1569" s="1">
        <v>0</v>
      </c>
    </row>
    <row r="1570" spans="1:27" x14ac:dyDescent="0.35">
      <c r="A1570" s="4" t="s">
        <v>2677</v>
      </c>
      <c r="B1570" s="4" t="s">
        <v>84</v>
      </c>
      <c r="C1570" s="4" t="s">
        <v>85</v>
      </c>
      <c r="D1570" s="6">
        <v>2007</v>
      </c>
      <c r="E1570" s="14" t="s">
        <v>12501</v>
      </c>
      <c r="F1570" s="14" t="s">
        <v>12522</v>
      </c>
      <c r="G1570" s="6">
        <v>1</v>
      </c>
      <c r="H1570" s="14">
        <v>39417</v>
      </c>
      <c r="I1570" s="6">
        <v>2007</v>
      </c>
      <c r="J1570" s="4" t="s">
        <v>161</v>
      </c>
      <c r="K1570" s="4" t="s">
        <v>161</v>
      </c>
      <c r="L1570" s="4" t="s">
        <v>131</v>
      </c>
      <c r="M1570" s="22" t="s">
        <v>131</v>
      </c>
      <c r="N1570" s="4" t="s">
        <v>9041</v>
      </c>
      <c r="O1570" s="6">
        <v>3</v>
      </c>
      <c r="P1570" s="17">
        <v>24</v>
      </c>
      <c r="Q1570" s="4">
        <v>2.4E-2</v>
      </c>
      <c r="R1570" s="4" t="s">
        <v>50</v>
      </c>
      <c r="S1570" s="6">
        <v>1</v>
      </c>
      <c r="T1570" s="6" t="s">
        <v>44</v>
      </c>
      <c r="U1570" s="4"/>
      <c r="V1570" s="4" t="s">
        <v>10004</v>
      </c>
      <c r="W1570" s="6">
        <v>12</v>
      </c>
      <c r="X1570" s="6">
        <v>1</v>
      </c>
      <c r="Y1570" s="4" t="s">
        <v>2680</v>
      </c>
      <c r="Z1570" s="8">
        <v>24</v>
      </c>
      <c r="AA1570" s="1">
        <v>0</v>
      </c>
    </row>
    <row r="1571" spans="1:27" x14ac:dyDescent="0.35">
      <c r="A1571" s="4" t="s">
        <v>2681</v>
      </c>
      <c r="B1571" s="4" t="s">
        <v>63</v>
      </c>
      <c r="C1571" s="4" t="s">
        <v>64</v>
      </c>
      <c r="D1571" s="6">
        <v>2015</v>
      </c>
      <c r="E1571" s="14" t="s">
        <v>12492</v>
      </c>
      <c r="F1571" s="14" t="s">
        <v>12513</v>
      </c>
      <c r="G1571" s="6">
        <v>1</v>
      </c>
      <c r="H1571" s="6"/>
      <c r="I1571" s="6"/>
      <c r="J1571" s="4" t="s">
        <v>9035</v>
      </c>
      <c r="K1571" s="4"/>
      <c r="L1571" s="4" t="s">
        <v>9031</v>
      </c>
      <c r="M1571" s="22" t="s">
        <v>9031</v>
      </c>
      <c r="N1571" s="4" t="s">
        <v>9032</v>
      </c>
      <c r="O1571" s="6">
        <v>0</v>
      </c>
      <c r="P1571" s="17">
        <v>0</v>
      </c>
      <c r="Q1571" s="4"/>
      <c r="R1571" s="4" t="s">
        <v>50</v>
      </c>
      <c r="S1571" s="6"/>
      <c r="T1571" s="6" t="s">
        <v>44</v>
      </c>
      <c r="U1571" s="4"/>
      <c r="V1571" s="4" t="s">
        <v>9036</v>
      </c>
      <c r="W1571" s="6"/>
      <c r="X1571" s="6">
        <v>1</v>
      </c>
      <c r="Y1571" s="4" t="s">
        <v>2683</v>
      </c>
      <c r="Z1571" s="8">
        <v>0</v>
      </c>
      <c r="AA1571" s="1">
        <v>0</v>
      </c>
    </row>
    <row r="1572" spans="1:27" x14ac:dyDescent="0.35">
      <c r="A1572" s="4" t="s">
        <v>2684</v>
      </c>
      <c r="B1572" s="4" t="s">
        <v>84</v>
      </c>
      <c r="C1572" s="4" t="s">
        <v>95</v>
      </c>
      <c r="D1572" s="6">
        <v>2006</v>
      </c>
      <c r="E1572" s="14" t="s">
        <v>12504</v>
      </c>
      <c r="F1572" s="14" t="s">
        <v>12525</v>
      </c>
      <c r="G1572" s="6">
        <v>1</v>
      </c>
      <c r="H1572" s="14">
        <v>40414</v>
      </c>
      <c r="I1572" s="6">
        <v>2010</v>
      </c>
      <c r="J1572" s="4" t="s">
        <v>161</v>
      </c>
      <c r="K1572" s="4" t="s">
        <v>161</v>
      </c>
      <c r="L1572" s="4" t="s">
        <v>9031</v>
      </c>
      <c r="M1572" s="22" t="s">
        <v>161</v>
      </c>
      <c r="N1572" s="4" t="s">
        <v>9032</v>
      </c>
      <c r="O1572" s="6">
        <v>0</v>
      </c>
      <c r="P1572" s="17">
        <v>3.101232</v>
      </c>
      <c r="Q1572" s="4">
        <v>3.1012320000000002E-3</v>
      </c>
      <c r="R1572" s="4" t="s">
        <v>50</v>
      </c>
      <c r="S1572" s="6">
        <v>24</v>
      </c>
      <c r="T1572" s="6" t="s">
        <v>44</v>
      </c>
      <c r="U1572" s="4"/>
      <c r="V1572" s="4" t="s">
        <v>9036</v>
      </c>
      <c r="W1572" s="6">
        <v>8</v>
      </c>
      <c r="X1572" s="6">
        <v>1</v>
      </c>
      <c r="Y1572" s="4" t="s">
        <v>2686</v>
      </c>
      <c r="Z1572" s="8">
        <v>3.101232</v>
      </c>
      <c r="AA1572" s="1">
        <v>0</v>
      </c>
    </row>
    <row r="1573" spans="1:27" x14ac:dyDescent="0.35">
      <c r="A1573" s="4" t="s">
        <v>2684</v>
      </c>
      <c r="B1573" s="4" t="s">
        <v>84</v>
      </c>
      <c r="C1573" s="4" t="s">
        <v>95</v>
      </c>
      <c r="D1573" s="6">
        <v>2006</v>
      </c>
      <c r="E1573" s="14" t="s">
        <v>12504</v>
      </c>
      <c r="F1573" s="14" t="s">
        <v>12525</v>
      </c>
      <c r="G1573" s="6">
        <v>1</v>
      </c>
      <c r="H1573" s="14">
        <v>41113</v>
      </c>
      <c r="I1573" s="6">
        <v>2012</v>
      </c>
      <c r="J1573" s="4" t="s">
        <v>9030</v>
      </c>
      <c r="K1573" s="4" t="s">
        <v>9030</v>
      </c>
      <c r="L1573" s="4" t="s">
        <v>9031</v>
      </c>
      <c r="M1573" s="22" t="s">
        <v>9030</v>
      </c>
      <c r="N1573" s="4" t="s">
        <v>9032</v>
      </c>
      <c r="O1573" s="6">
        <v>0</v>
      </c>
      <c r="P1573" s="17">
        <v>6</v>
      </c>
      <c r="Q1573" s="4">
        <v>6.0000000000000001E-3</v>
      </c>
      <c r="R1573" s="4" t="s">
        <v>50</v>
      </c>
      <c r="S1573" s="6">
        <v>23</v>
      </c>
      <c r="T1573" s="6" t="s">
        <v>44</v>
      </c>
      <c r="U1573" s="4"/>
      <c r="V1573" s="4" t="s">
        <v>9036</v>
      </c>
      <c r="W1573" s="6">
        <v>7</v>
      </c>
      <c r="X1573" s="6">
        <v>1</v>
      </c>
      <c r="Y1573" s="4" t="s">
        <v>2686</v>
      </c>
      <c r="Z1573" s="8">
        <v>6</v>
      </c>
      <c r="AA1573" s="1">
        <v>0</v>
      </c>
    </row>
    <row r="1574" spans="1:27" x14ac:dyDescent="0.35">
      <c r="A1574" s="4" t="s">
        <v>2684</v>
      </c>
      <c r="B1574" s="4" t="s">
        <v>84</v>
      </c>
      <c r="C1574" s="4" t="s">
        <v>95</v>
      </c>
      <c r="D1574" s="6">
        <v>2006</v>
      </c>
      <c r="E1574" s="14" t="s">
        <v>12504</v>
      </c>
      <c r="F1574" s="14" t="s">
        <v>12525</v>
      </c>
      <c r="G1574" s="6">
        <v>1</v>
      </c>
      <c r="H1574" s="14">
        <v>40533</v>
      </c>
      <c r="I1574" s="6">
        <v>2010</v>
      </c>
      <c r="J1574" s="4" t="s">
        <v>161</v>
      </c>
      <c r="K1574" s="4" t="s">
        <v>161</v>
      </c>
      <c r="L1574" s="4" t="s">
        <v>9031</v>
      </c>
      <c r="M1574" s="22" t="s">
        <v>161</v>
      </c>
      <c r="N1574" s="4" t="s">
        <v>9032</v>
      </c>
      <c r="O1574" s="6">
        <v>0</v>
      </c>
      <c r="P1574" s="17">
        <v>12.236623</v>
      </c>
      <c r="Q1574" s="4">
        <v>1.2236623E-2</v>
      </c>
      <c r="R1574" s="4" t="s">
        <v>50</v>
      </c>
      <c r="S1574" s="6">
        <v>21</v>
      </c>
      <c r="T1574" s="6" t="s">
        <v>44</v>
      </c>
      <c r="U1574" s="4"/>
      <c r="V1574" s="4" t="s">
        <v>9036</v>
      </c>
      <c r="W1574" s="6">
        <v>12</v>
      </c>
      <c r="X1574" s="6">
        <v>1</v>
      </c>
      <c r="Y1574" s="4" t="s">
        <v>2686</v>
      </c>
      <c r="Z1574" s="8">
        <v>12.236623</v>
      </c>
      <c r="AA1574" s="1">
        <v>0</v>
      </c>
    </row>
    <row r="1575" spans="1:27" x14ac:dyDescent="0.35">
      <c r="A1575" s="4" t="s">
        <v>2684</v>
      </c>
      <c r="B1575" s="4" t="s">
        <v>84</v>
      </c>
      <c r="C1575" s="4" t="s">
        <v>95</v>
      </c>
      <c r="D1575" s="6">
        <v>2006</v>
      </c>
      <c r="E1575" s="14" t="s">
        <v>12504</v>
      </c>
      <c r="F1575" s="14" t="s">
        <v>12525</v>
      </c>
      <c r="G1575" s="6">
        <v>1</v>
      </c>
      <c r="H1575" s="14">
        <v>40249</v>
      </c>
      <c r="I1575" s="6">
        <v>2010</v>
      </c>
      <c r="J1575" s="4" t="s">
        <v>161</v>
      </c>
      <c r="K1575" s="4" t="s">
        <v>161</v>
      </c>
      <c r="L1575" s="4" t="s">
        <v>9031</v>
      </c>
      <c r="M1575" s="22" t="s">
        <v>161</v>
      </c>
      <c r="N1575" s="4" t="s">
        <v>9032</v>
      </c>
      <c r="O1575" s="6">
        <v>0</v>
      </c>
      <c r="P1575" s="17">
        <v>14.462322</v>
      </c>
      <c r="Q1575" s="4">
        <v>1.4462322E-2</v>
      </c>
      <c r="R1575" s="4" t="s">
        <v>50</v>
      </c>
      <c r="S1575" s="6">
        <v>12</v>
      </c>
      <c r="T1575" s="6" t="s">
        <v>44</v>
      </c>
      <c r="U1575" s="4"/>
      <c r="V1575" s="4" t="s">
        <v>9036</v>
      </c>
      <c r="W1575" s="6">
        <v>3</v>
      </c>
      <c r="X1575" s="6">
        <v>1</v>
      </c>
      <c r="Y1575" s="4" t="s">
        <v>2686</v>
      </c>
      <c r="Z1575" s="8">
        <v>14.462322</v>
      </c>
      <c r="AA1575" s="1">
        <v>0</v>
      </c>
    </row>
    <row r="1576" spans="1:27" x14ac:dyDescent="0.35">
      <c r="A1576" s="4" t="s">
        <v>2684</v>
      </c>
      <c r="B1576" s="4" t="s">
        <v>84</v>
      </c>
      <c r="C1576" s="4" t="s">
        <v>95</v>
      </c>
      <c r="D1576" s="6">
        <v>2006</v>
      </c>
      <c r="E1576" s="14" t="s">
        <v>12504</v>
      </c>
      <c r="F1576" s="14" t="s">
        <v>12525</v>
      </c>
      <c r="G1576" s="6">
        <v>1</v>
      </c>
      <c r="H1576" s="14">
        <v>40203</v>
      </c>
      <c r="I1576" s="6">
        <v>2010</v>
      </c>
      <c r="J1576" s="4" t="s">
        <v>161</v>
      </c>
      <c r="K1576" s="4" t="s">
        <v>161</v>
      </c>
      <c r="L1576" s="4" t="s">
        <v>140</v>
      </c>
      <c r="M1576" s="22" t="s">
        <v>140</v>
      </c>
      <c r="N1576" s="4" t="s">
        <v>9029</v>
      </c>
      <c r="O1576" s="6">
        <v>0</v>
      </c>
      <c r="P1576" s="17">
        <v>14.5</v>
      </c>
      <c r="Q1576" s="4">
        <v>1.4500000000000001E-2</v>
      </c>
      <c r="R1576" s="4" t="s">
        <v>50</v>
      </c>
      <c r="S1576" s="6">
        <v>25</v>
      </c>
      <c r="T1576" s="6" t="s">
        <v>44</v>
      </c>
      <c r="U1576" s="4"/>
      <c r="V1576" s="4" t="s">
        <v>9036</v>
      </c>
      <c r="W1576" s="6">
        <v>1</v>
      </c>
      <c r="X1576" s="6">
        <v>1</v>
      </c>
      <c r="Y1576" s="4" t="s">
        <v>2686</v>
      </c>
      <c r="Z1576" s="8">
        <v>14.5</v>
      </c>
      <c r="AA1576" s="1">
        <v>0</v>
      </c>
    </row>
    <row r="1577" spans="1:27" x14ac:dyDescent="0.35">
      <c r="A1577" s="4" t="s">
        <v>2684</v>
      </c>
      <c r="B1577" s="4" t="s">
        <v>84</v>
      </c>
      <c r="C1577" s="4" t="s">
        <v>95</v>
      </c>
      <c r="D1577" s="6">
        <v>2006</v>
      </c>
      <c r="E1577" s="14" t="s">
        <v>12504</v>
      </c>
      <c r="F1577" s="14" t="s">
        <v>12525</v>
      </c>
      <c r="G1577" s="6">
        <v>1</v>
      </c>
      <c r="H1577" s="14">
        <v>41451</v>
      </c>
      <c r="I1577" s="6">
        <v>2013</v>
      </c>
      <c r="J1577" s="4" t="s">
        <v>161</v>
      </c>
      <c r="K1577" s="4" t="s">
        <v>161</v>
      </c>
      <c r="L1577" s="4" t="s">
        <v>9031</v>
      </c>
      <c r="M1577" s="22" t="s">
        <v>161</v>
      </c>
      <c r="N1577" s="4" t="s">
        <v>9032</v>
      </c>
      <c r="O1577" s="6">
        <v>0</v>
      </c>
      <c r="P1577" s="17">
        <v>50</v>
      </c>
      <c r="Q1577" s="4">
        <v>0.05</v>
      </c>
      <c r="R1577" s="4" t="s">
        <v>50</v>
      </c>
      <c r="S1577" s="6">
        <v>26</v>
      </c>
      <c r="T1577" s="6" t="s">
        <v>44</v>
      </c>
      <c r="U1577" s="4"/>
      <c r="V1577" s="4" t="s">
        <v>9036</v>
      </c>
      <c r="W1577" s="6">
        <v>6</v>
      </c>
      <c r="X1577" s="6">
        <v>1</v>
      </c>
      <c r="Y1577" s="4" t="s">
        <v>2686</v>
      </c>
      <c r="Z1577" s="8">
        <v>50</v>
      </c>
      <c r="AA1577" s="1">
        <v>0</v>
      </c>
    </row>
    <row r="1578" spans="1:27" x14ac:dyDescent="0.35">
      <c r="A1578" s="4" t="s">
        <v>2684</v>
      </c>
      <c r="B1578" s="4" t="s">
        <v>84</v>
      </c>
      <c r="C1578" s="4" t="s">
        <v>95</v>
      </c>
      <c r="D1578" s="6">
        <v>2006</v>
      </c>
      <c r="E1578" s="14" t="s">
        <v>12504</v>
      </c>
      <c r="F1578" s="14" t="s">
        <v>12525</v>
      </c>
      <c r="G1578" s="6">
        <v>1</v>
      </c>
      <c r="H1578" s="14">
        <v>39030</v>
      </c>
      <c r="I1578" s="6">
        <v>2006</v>
      </c>
      <c r="J1578" s="4" t="s">
        <v>161</v>
      </c>
      <c r="K1578" s="4" t="s">
        <v>161</v>
      </c>
      <c r="L1578" s="4" t="s">
        <v>9037</v>
      </c>
      <c r="M1578" s="22" t="s">
        <v>9037</v>
      </c>
      <c r="N1578" s="4" t="s">
        <v>9038</v>
      </c>
      <c r="O1578" s="6">
        <v>0</v>
      </c>
      <c r="P1578" s="17">
        <v>0</v>
      </c>
      <c r="Q1578" s="4">
        <v>0</v>
      </c>
      <c r="R1578" s="4" t="s">
        <v>50</v>
      </c>
      <c r="S1578" s="6">
        <v>9</v>
      </c>
      <c r="T1578" s="6" t="s">
        <v>44</v>
      </c>
      <c r="U1578" s="4"/>
      <c r="V1578" s="4" t="s">
        <v>9390</v>
      </c>
      <c r="W1578" s="6">
        <v>11</v>
      </c>
      <c r="X1578" s="6">
        <v>1</v>
      </c>
      <c r="Y1578" s="4" t="s">
        <v>2686</v>
      </c>
      <c r="Z1578" s="8">
        <v>0</v>
      </c>
      <c r="AA1578" s="1">
        <v>0</v>
      </c>
    </row>
    <row r="1579" spans="1:27" x14ac:dyDescent="0.35">
      <c r="A1579" s="4" t="s">
        <v>2684</v>
      </c>
      <c r="B1579" s="4" t="s">
        <v>84</v>
      </c>
      <c r="C1579" s="4" t="s">
        <v>95</v>
      </c>
      <c r="D1579" s="6">
        <v>2006</v>
      </c>
      <c r="E1579" s="14" t="s">
        <v>12504</v>
      </c>
      <c r="F1579" s="14" t="s">
        <v>12525</v>
      </c>
      <c r="G1579" s="6">
        <v>1</v>
      </c>
      <c r="H1579" s="14">
        <v>38237</v>
      </c>
      <c r="I1579" s="6">
        <v>2004</v>
      </c>
      <c r="J1579" s="4" t="s">
        <v>161</v>
      </c>
      <c r="K1579" s="4" t="s">
        <v>161</v>
      </c>
      <c r="L1579" s="4" t="s">
        <v>46</v>
      </c>
      <c r="M1579" s="22" t="s">
        <v>46</v>
      </c>
      <c r="N1579" s="4" t="s">
        <v>9027</v>
      </c>
      <c r="O1579" s="6">
        <v>0</v>
      </c>
      <c r="P1579" s="17">
        <v>12.5</v>
      </c>
      <c r="Q1579" s="4">
        <v>1.2500000000000001E-2</v>
      </c>
      <c r="R1579" s="4" t="s">
        <v>50</v>
      </c>
      <c r="S1579" s="6">
        <v>7</v>
      </c>
      <c r="T1579" s="6" t="s">
        <v>44</v>
      </c>
      <c r="U1579" s="4"/>
      <c r="V1579" s="4" t="s">
        <v>9390</v>
      </c>
      <c r="W1579" s="6">
        <v>9</v>
      </c>
      <c r="X1579" s="6">
        <v>1</v>
      </c>
      <c r="Y1579" s="4" t="s">
        <v>2686</v>
      </c>
      <c r="Z1579" s="8">
        <v>12.5</v>
      </c>
      <c r="AA1579" s="1">
        <v>0</v>
      </c>
    </row>
    <row r="1580" spans="1:27" x14ac:dyDescent="0.35">
      <c r="A1580" s="4" t="s">
        <v>2684</v>
      </c>
      <c r="B1580" s="4" t="s">
        <v>84</v>
      </c>
      <c r="C1580" s="4" t="s">
        <v>95</v>
      </c>
      <c r="D1580" s="6">
        <v>2006</v>
      </c>
      <c r="E1580" s="14" t="s">
        <v>12504</v>
      </c>
      <c r="F1580" s="14" t="s">
        <v>12525</v>
      </c>
      <c r="G1580" s="6">
        <v>1</v>
      </c>
      <c r="H1580" s="14">
        <v>37872</v>
      </c>
      <c r="I1580" s="6">
        <v>2003</v>
      </c>
      <c r="J1580" s="4" t="s">
        <v>161</v>
      </c>
      <c r="K1580" s="4" t="s">
        <v>161</v>
      </c>
      <c r="L1580" s="4" t="s">
        <v>140</v>
      </c>
      <c r="M1580" s="22" t="s">
        <v>140</v>
      </c>
      <c r="N1580" s="4" t="s">
        <v>9029</v>
      </c>
      <c r="O1580" s="6">
        <v>0</v>
      </c>
      <c r="P1580" s="17">
        <v>2.25</v>
      </c>
      <c r="Q1580" s="4">
        <v>2.2499999999999998E-3</v>
      </c>
      <c r="R1580" s="4" t="s">
        <v>50</v>
      </c>
      <c r="S1580" s="6">
        <v>8</v>
      </c>
      <c r="T1580" s="6" t="s">
        <v>44</v>
      </c>
      <c r="U1580" s="4"/>
      <c r="V1580" s="4" t="s">
        <v>9390</v>
      </c>
      <c r="W1580" s="6">
        <v>9</v>
      </c>
      <c r="X1580" s="6">
        <v>1</v>
      </c>
      <c r="Y1580" s="4" t="s">
        <v>2686</v>
      </c>
      <c r="Z1580" s="8">
        <v>2.25</v>
      </c>
      <c r="AA1580" s="1">
        <v>0</v>
      </c>
    </row>
    <row r="1581" spans="1:27" x14ac:dyDescent="0.35">
      <c r="A1581" s="4" t="s">
        <v>2684</v>
      </c>
      <c r="B1581" s="4" t="s">
        <v>84</v>
      </c>
      <c r="C1581" s="4" t="s">
        <v>95</v>
      </c>
      <c r="D1581" s="6">
        <v>2006</v>
      </c>
      <c r="E1581" s="14" t="s">
        <v>12504</v>
      </c>
      <c r="F1581" s="14" t="s">
        <v>12525</v>
      </c>
      <c r="G1581" s="6">
        <v>1</v>
      </c>
      <c r="H1581" s="14">
        <v>37609</v>
      </c>
      <c r="I1581" s="6">
        <v>2002</v>
      </c>
      <c r="J1581" s="4" t="s">
        <v>161</v>
      </c>
      <c r="K1581" s="4" t="s">
        <v>161</v>
      </c>
      <c r="L1581" s="4" t="s">
        <v>140</v>
      </c>
      <c r="M1581" s="22" t="s">
        <v>140</v>
      </c>
      <c r="N1581" s="4" t="s">
        <v>9029</v>
      </c>
      <c r="O1581" s="6">
        <v>0</v>
      </c>
      <c r="P1581" s="17">
        <v>4.5</v>
      </c>
      <c r="Q1581" s="4">
        <v>4.4999999999999997E-3</v>
      </c>
      <c r="R1581" s="4" t="s">
        <v>50</v>
      </c>
      <c r="S1581" s="6">
        <v>19</v>
      </c>
      <c r="T1581" s="6" t="s">
        <v>44</v>
      </c>
      <c r="U1581" s="4"/>
      <c r="V1581" s="4" t="s">
        <v>9036</v>
      </c>
      <c r="W1581" s="6">
        <v>12</v>
      </c>
      <c r="X1581" s="6">
        <v>1</v>
      </c>
      <c r="Y1581" s="4" t="s">
        <v>2686</v>
      </c>
      <c r="Z1581" s="8">
        <v>4.5</v>
      </c>
      <c r="AA1581" s="1">
        <v>0</v>
      </c>
    </row>
    <row r="1582" spans="1:27" x14ac:dyDescent="0.35">
      <c r="A1582" s="4" t="s">
        <v>2687</v>
      </c>
      <c r="B1582" s="4" t="s">
        <v>36</v>
      </c>
      <c r="C1582" s="4" t="s">
        <v>52</v>
      </c>
      <c r="D1582" s="6">
        <v>2011</v>
      </c>
      <c r="E1582" s="14" t="s">
        <v>12496</v>
      </c>
      <c r="F1582" s="14" t="s">
        <v>12517</v>
      </c>
      <c r="G1582" s="6">
        <v>1</v>
      </c>
      <c r="H1582" s="14">
        <v>43373</v>
      </c>
      <c r="I1582" s="6">
        <v>2018</v>
      </c>
      <c r="J1582" s="4" t="s">
        <v>71</v>
      </c>
      <c r="K1582" s="4" t="s">
        <v>71</v>
      </c>
      <c r="L1582" s="4" t="s">
        <v>9031</v>
      </c>
      <c r="M1582" s="22" t="s">
        <v>71</v>
      </c>
      <c r="N1582" s="4" t="s">
        <v>9032</v>
      </c>
      <c r="O1582" s="6">
        <v>1</v>
      </c>
      <c r="P1582" s="17">
        <v>0</v>
      </c>
      <c r="Q1582" s="4">
        <v>0</v>
      </c>
      <c r="R1582" s="4" t="s">
        <v>50</v>
      </c>
      <c r="S1582" s="6">
        <v>30</v>
      </c>
      <c r="T1582" s="6" t="s">
        <v>44</v>
      </c>
      <c r="U1582" s="4"/>
      <c r="V1582" s="4" t="s">
        <v>2689</v>
      </c>
      <c r="W1582" s="6">
        <v>9</v>
      </c>
      <c r="X1582" s="6">
        <v>1</v>
      </c>
      <c r="Y1582" s="4" t="s">
        <v>2690</v>
      </c>
      <c r="Z1582" s="8">
        <v>0</v>
      </c>
      <c r="AA1582" s="1">
        <v>0</v>
      </c>
    </row>
    <row r="1583" spans="1:27" x14ac:dyDescent="0.35">
      <c r="A1583" s="4" t="s">
        <v>2691</v>
      </c>
      <c r="B1583" s="4" t="s">
        <v>74</v>
      </c>
      <c r="C1583" s="4" t="s">
        <v>147</v>
      </c>
      <c r="D1583" s="6">
        <v>2014</v>
      </c>
      <c r="E1583" s="14" t="s">
        <v>12490</v>
      </c>
      <c r="F1583" s="14" t="s">
        <v>12511</v>
      </c>
      <c r="G1583" s="6">
        <v>1</v>
      </c>
      <c r="H1583" s="14">
        <v>43185</v>
      </c>
      <c r="I1583" s="6">
        <v>2018</v>
      </c>
      <c r="J1583" s="4" t="s">
        <v>161</v>
      </c>
      <c r="K1583" s="4" t="s">
        <v>161</v>
      </c>
      <c r="L1583" s="4" t="s">
        <v>140</v>
      </c>
      <c r="M1583" s="22" t="s">
        <v>140</v>
      </c>
      <c r="N1583" s="4" t="s">
        <v>9029</v>
      </c>
      <c r="O1583" s="6">
        <v>4</v>
      </c>
      <c r="P1583" s="17">
        <v>8</v>
      </c>
      <c r="Q1583" s="4">
        <v>8.0000000000000002E-3</v>
      </c>
      <c r="R1583" s="4" t="s">
        <v>50</v>
      </c>
      <c r="S1583" s="6">
        <v>26</v>
      </c>
      <c r="T1583" s="6" t="s">
        <v>44</v>
      </c>
      <c r="U1583" s="4"/>
      <c r="V1583" s="4" t="s">
        <v>10005</v>
      </c>
      <c r="W1583" s="6">
        <v>3</v>
      </c>
      <c r="X1583" s="6">
        <v>1</v>
      </c>
      <c r="Y1583" s="4" t="s">
        <v>2694</v>
      </c>
      <c r="Z1583" s="8">
        <v>8</v>
      </c>
      <c r="AA1583" s="1">
        <v>0</v>
      </c>
    </row>
    <row r="1584" spans="1:27" x14ac:dyDescent="0.35">
      <c r="A1584" s="4" t="s">
        <v>2691</v>
      </c>
      <c r="B1584" s="4" t="s">
        <v>74</v>
      </c>
      <c r="C1584" s="4" t="s">
        <v>147</v>
      </c>
      <c r="D1584" s="6">
        <v>2014</v>
      </c>
      <c r="E1584" s="14" t="s">
        <v>12490</v>
      </c>
      <c r="F1584" s="14" t="s">
        <v>12511</v>
      </c>
      <c r="G1584" s="6">
        <v>1</v>
      </c>
      <c r="H1584" s="14">
        <v>42689</v>
      </c>
      <c r="I1584" s="6">
        <v>2016</v>
      </c>
      <c r="J1584" s="4" t="s">
        <v>161</v>
      </c>
      <c r="K1584" s="4" t="s">
        <v>161</v>
      </c>
      <c r="L1584" s="4" t="s">
        <v>131</v>
      </c>
      <c r="M1584" s="22" t="s">
        <v>131</v>
      </c>
      <c r="N1584" s="4" t="s">
        <v>9041</v>
      </c>
      <c r="O1584" s="6">
        <v>3</v>
      </c>
      <c r="P1584" s="17">
        <v>1.5</v>
      </c>
      <c r="Q1584" s="4">
        <v>1.5E-3</v>
      </c>
      <c r="R1584" s="4" t="s">
        <v>50</v>
      </c>
      <c r="S1584" s="6">
        <v>15</v>
      </c>
      <c r="T1584" s="6" t="s">
        <v>44</v>
      </c>
      <c r="U1584" s="4"/>
      <c r="V1584" s="4" t="s">
        <v>10006</v>
      </c>
      <c r="W1584" s="6">
        <v>11</v>
      </c>
      <c r="X1584" s="6">
        <v>1</v>
      </c>
      <c r="Y1584" s="4" t="s">
        <v>2694</v>
      </c>
      <c r="Z1584" s="8">
        <v>1.5</v>
      </c>
      <c r="AA1584" s="1">
        <v>0</v>
      </c>
    </row>
    <row r="1585" spans="1:27" x14ac:dyDescent="0.35">
      <c r="A1585" s="4" t="s">
        <v>2691</v>
      </c>
      <c r="B1585" s="4" t="s">
        <v>74</v>
      </c>
      <c r="C1585" s="4" t="s">
        <v>147</v>
      </c>
      <c r="D1585" s="6">
        <v>2014</v>
      </c>
      <c r="E1585" s="14" t="s">
        <v>12490</v>
      </c>
      <c r="F1585" s="14" t="s">
        <v>12511</v>
      </c>
      <c r="G1585" s="6">
        <v>1</v>
      </c>
      <c r="H1585" s="14">
        <v>42549</v>
      </c>
      <c r="I1585" s="6">
        <v>2016</v>
      </c>
      <c r="J1585" s="4" t="s">
        <v>161</v>
      </c>
      <c r="K1585" s="4" t="s">
        <v>161</v>
      </c>
      <c r="L1585" s="4" t="s">
        <v>131</v>
      </c>
      <c r="M1585" s="22" t="s">
        <v>131</v>
      </c>
      <c r="N1585" s="4" t="s">
        <v>9041</v>
      </c>
      <c r="O1585" s="6">
        <v>2</v>
      </c>
      <c r="P1585" s="17">
        <v>2.2172960000000002</v>
      </c>
      <c r="Q1585" s="4">
        <v>2.2172960000000001E-3</v>
      </c>
      <c r="R1585" s="4" t="s">
        <v>50</v>
      </c>
      <c r="S1585" s="6">
        <v>28</v>
      </c>
      <c r="T1585" s="6" t="s">
        <v>44</v>
      </c>
      <c r="U1585" s="4"/>
      <c r="V1585" s="4" t="s">
        <v>10007</v>
      </c>
      <c r="W1585" s="6">
        <v>6</v>
      </c>
      <c r="X1585" s="6">
        <v>1</v>
      </c>
      <c r="Y1585" s="4" t="s">
        <v>2694</v>
      </c>
      <c r="Z1585" s="8">
        <v>2.2172960000000002</v>
      </c>
      <c r="AA1585" s="1">
        <v>0</v>
      </c>
    </row>
    <row r="1586" spans="1:27" x14ac:dyDescent="0.35">
      <c r="A1586" s="4" t="s">
        <v>2691</v>
      </c>
      <c r="B1586" s="4" t="s">
        <v>74</v>
      </c>
      <c r="C1586" s="4" t="s">
        <v>147</v>
      </c>
      <c r="D1586" s="6">
        <v>2014</v>
      </c>
      <c r="E1586" s="14" t="s">
        <v>12490</v>
      </c>
      <c r="F1586" s="14" t="s">
        <v>12511</v>
      </c>
      <c r="G1586" s="6">
        <v>1</v>
      </c>
      <c r="H1586" s="14">
        <v>42038</v>
      </c>
      <c r="I1586" s="6">
        <v>2015</v>
      </c>
      <c r="J1586" s="4" t="s">
        <v>9030</v>
      </c>
      <c r="K1586" s="4" t="s">
        <v>9030</v>
      </c>
      <c r="L1586" s="4" t="s">
        <v>9031</v>
      </c>
      <c r="M1586" s="22" t="s">
        <v>9030</v>
      </c>
      <c r="N1586" s="4" t="s">
        <v>9032</v>
      </c>
      <c r="O1586" s="6">
        <v>1</v>
      </c>
      <c r="P1586" s="17">
        <v>1</v>
      </c>
      <c r="Q1586" s="4">
        <v>1E-3</v>
      </c>
      <c r="R1586" s="4" t="s">
        <v>50</v>
      </c>
      <c r="S1586" s="6">
        <v>3</v>
      </c>
      <c r="T1586" s="6" t="s">
        <v>44</v>
      </c>
      <c r="U1586" s="4"/>
      <c r="V1586" s="4" t="s">
        <v>10008</v>
      </c>
      <c r="W1586" s="6">
        <v>2</v>
      </c>
      <c r="X1586" s="6">
        <v>1</v>
      </c>
      <c r="Y1586" s="4" t="s">
        <v>2694</v>
      </c>
      <c r="Z1586" s="8">
        <v>1</v>
      </c>
      <c r="AA1586" s="1">
        <v>0</v>
      </c>
    </row>
    <row r="1587" spans="1:27" x14ac:dyDescent="0.35">
      <c r="A1587" s="4" t="s">
        <v>2695</v>
      </c>
      <c r="B1587" s="4" t="s">
        <v>74</v>
      </c>
      <c r="C1587" s="4" t="s">
        <v>75</v>
      </c>
      <c r="D1587" s="6">
        <v>2016</v>
      </c>
      <c r="E1587" s="14" t="s">
        <v>12503</v>
      </c>
      <c r="F1587" s="14" t="s">
        <v>12524</v>
      </c>
      <c r="G1587" s="6">
        <v>1</v>
      </c>
      <c r="H1587" s="14">
        <v>43362</v>
      </c>
      <c r="I1587" s="6">
        <v>2018</v>
      </c>
      <c r="J1587" s="4" t="s">
        <v>161</v>
      </c>
      <c r="K1587" s="4" t="s">
        <v>161</v>
      </c>
      <c r="L1587" s="4" t="s">
        <v>9031</v>
      </c>
      <c r="M1587" s="22" t="s">
        <v>161</v>
      </c>
      <c r="N1587" s="4" t="s">
        <v>9032</v>
      </c>
      <c r="O1587" s="6">
        <v>2</v>
      </c>
      <c r="P1587" s="17">
        <v>4.5</v>
      </c>
      <c r="Q1587" s="4">
        <v>4.4999999999999997E-3</v>
      </c>
      <c r="R1587" s="4" t="s">
        <v>50</v>
      </c>
      <c r="S1587" s="6">
        <v>19</v>
      </c>
      <c r="T1587" s="6" t="s">
        <v>44</v>
      </c>
      <c r="U1587" s="4"/>
      <c r="V1587" s="4" t="s">
        <v>2697</v>
      </c>
      <c r="W1587" s="6">
        <v>9</v>
      </c>
      <c r="X1587" s="6">
        <v>1</v>
      </c>
      <c r="Y1587" s="4" t="s">
        <v>2698</v>
      </c>
      <c r="Z1587" s="8">
        <v>4.5</v>
      </c>
      <c r="AA1587" s="1">
        <v>0</v>
      </c>
    </row>
    <row r="1588" spans="1:27" x14ac:dyDescent="0.35">
      <c r="A1588" s="4" t="s">
        <v>2695</v>
      </c>
      <c r="B1588" s="4" t="s">
        <v>74</v>
      </c>
      <c r="C1588" s="4" t="s">
        <v>75</v>
      </c>
      <c r="D1588" s="6">
        <v>2016</v>
      </c>
      <c r="E1588" s="14" t="s">
        <v>12503</v>
      </c>
      <c r="F1588" s="14" t="s">
        <v>12524</v>
      </c>
      <c r="G1588" s="6">
        <v>1</v>
      </c>
      <c r="H1588" s="14">
        <v>42864</v>
      </c>
      <c r="I1588" s="6">
        <v>2017</v>
      </c>
      <c r="J1588" s="4" t="s">
        <v>71</v>
      </c>
      <c r="K1588" s="4" t="s">
        <v>71</v>
      </c>
      <c r="L1588" s="4" t="s">
        <v>9031</v>
      </c>
      <c r="M1588" s="22" t="s">
        <v>71</v>
      </c>
      <c r="N1588" s="4" t="s">
        <v>9032</v>
      </c>
      <c r="O1588" s="6">
        <v>1</v>
      </c>
      <c r="P1588" s="17">
        <v>0</v>
      </c>
      <c r="Q1588" s="4">
        <v>0</v>
      </c>
      <c r="R1588" s="4" t="s">
        <v>50</v>
      </c>
      <c r="S1588" s="6">
        <v>9</v>
      </c>
      <c r="T1588" s="6" t="s">
        <v>44</v>
      </c>
      <c r="U1588" s="4"/>
      <c r="V1588" s="4" t="s">
        <v>10009</v>
      </c>
      <c r="W1588" s="6">
        <v>5</v>
      </c>
      <c r="X1588" s="6">
        <v>1</v>
      </c>
      <c r="Y1588" s="4" t="s">
        <v>2698</v>
      </c>
      <c r="Z1588" s="8">
        <v>0</v>
      </c>
      <c r="AA1588" s="1">
        <v>0</v>
      </c>
    </row>
    <row r="1589" spans="1:27" x14ac:dyDescent="0.35">
      <c r="A1589" s="4" t="s">
        <v>2699</v>
      </c>
      <c r="B1589" s="4" t="s">
        <v>74</v>
      </c>
      <c r="C1589" s="4" t="s">
        <v>147</v>
      </c>
      <c r="D1589" s="6"/>
      <c r="E1589" s="14"/>
      <c r="F1589" s="14"/>
      <c r="G1589" s="6">
        <v>1</v>
      </c>
      <c r="H1589" s="6"/>
      <c r="I1589" s="6"/>
      <c r="J1589" s="4" t="s">
        <v>9035</v>
      </c>
      <c r="K1589" s="4"/>
      <c r="L1589" s="4" t="s">
        <v>9031</v>
      </c>
      <c r="M1589" s="22" t="s">
        <v>9031</v>
      </c>
      <c r="N1589" s="4" t="s">
        <v>9032</v>
      </c>
      <c r="O1589" s="6">
        <v>0</v>
      </c>
      <c r="P1589" s="17">
        <v>0</v>
      </c>
      <c r="Q1589" s="4"/>
      <c r="R1589" s="4" t="s">
        <v>50</v>
      </c>
      <c r="S1589" s="6"/>
      <c r="T1589" s="6" t="s">
        <v>44</v>
      </c>
      <c r="U1589" s="4"/>
      <c r="V1589" s="4" t="s">
        <v>9036</v>
      </c>
      <c r="W1589" s="6"/>
      <c r="X1589" s="6">
        <v>1</v>
      </c>
      <c r="Y1589" s="4" t="s">
        <v>2701</v>
      </c>
      <c r="Z1589" s="8">
        <v>0</v>
      </c>
      <c r="AA1589" s="1">
        <v>0</v>
      </c>
    </row>
    <row r="1590" spans="1:27" x14ac:dyDescent="0.35">
      <c r="A1590" s="4" t="s">
        <v>2704</v>
      </c>
      <c r="B1590" s="4" t="s">
        <v>84</v>
      </c>
      <c r="C1590" s="4" t="s">
        <v>116</v>
      </c>
      <c r="D1590" s="6">
        <v>2007</v>
      </c>
      <c r="E1590" s="14" t="s">
        <v>12501</v>
      </c>
      <c r="F1590" s="14" t="s">
        <v>12522</v>
      </c>
      <c r="G1590" s="6">
        <v>1</v>
      </c>
      <c r="H1590" s="14">
        <v>42045</v>
      </c>
      <c r="I1590" s="6">
        <v>2015</v>
      </c>
      <c r="J1590" s="4" t="s">
        <v>161</v>
      </c>
      <c r="K1590" s="4" t="s">
        <v>161</v>
      </c>
      <c r="L1590" s="4" t="s">
        <v>9031</v>
      </c>
      <c r="M1590" s="22" t="s">
        <v>161</v>
      </c>
      <c r="N1590" s="4" t="s">
        <v>9032</v>
      </c>
      <c r="O1590" s="6">
        <v>0</v>
      </c>
      <c r="P1590" s="17">
        <v>5.4318479999999996</v>
      </c>
      <c r="Q1590" s="4">
        <v>5.4318480000000004E-3</v>
      </c>
      <c r="R1590" s="4" t="s">
        <v>50</v>
      </c>
      <c r="S1590" s="6">
        <v>10</v>
      </c>
      <c r="T1590" s="6" t="s">
        <v>44</v>
      </c>
      <c r="U1590" s="4"/>
      <c r="V1590" s="4" t="s">
        <v>9036</v>
      </c>
      <c r="W1590" s="6">
        <v>2</v>
      </c>
      <c r="X1590" s="6">
        <v>1</v>
      </c>
      <c r="Y1590" s="4" t="s">
        <v>2708</v>
      </c>
      <c r="Z1590" s="8">
        <v>5.4318479999999996</v>
      </c>
      <c r="AA1590" s="1">
        <v>0</v>
      </c>
    </row>
    <row r="1591" spans="1:27" x14ac:dyDescent="0.35">
      <c r="A1591" s="4" t="s">
        <v>2704</v>
      </c>
      <c r="B1591" s="4" t="s">
        <v>84</v>
      </c>
      <c r="C1591" s="4" t="s">
        <v>116</v>
      </c>
      <c r="D1591" s="6">
        <v>2007</v>
      </c>
      <c r="E1591" s="14" t="s">
        <v>12501</v>
      </c>
      <c r="F1591" s="14" t="s">
        <v>12522</v>
      </c>
      <c r="G1591" s="6">
        <v>1</v>
      </c>
      <c r="H1591" s="14">
        <v>41438</v>
      </c>
      <c r="I1591" s="6">
        <v>2013</v>
      </c>
      <c r="J1591" s="4" t="s">
        <v>71</v>
      </c>
      <c r="K1591" s="4" t="s">
        <v>71</v>
      </c>
      <c r="L1591" s="4" t="s">
        <v>9031</v>
      </c>
      <c r="M1591" s="22" t="s">
        <v>71</v>
      </c>
      <c r="N1591" s="4" t="s">
        <v>9032</v>
      </c>
      <c r="O1591" s="6">
        <v>1</v>
      </c>
      <c r="P1591" s="17">
        <v>2</v>
      </c>
      <c r="Q1591" s="4">
        <v>2E-3</v>
      </c>
      <c r="R1591" s="4" t="s">
        <v>50</v>
      </c>
      <c r="S1591" s="6">
        <v>13</v>
      </c>
      <c r="T1591" s="6" t="s">
        <v>44</v>
      </c>
      <c r="U1591" s="4"/>
      <c r="V1591" s="4" t="s">
        <v>10010</v>
      </c>
      <c r="W1591" s="6">
        <v>6</v>
      </c>
      <c r="X1591" s="6">
        <v>1</v>
      </c>
      <c r="Y1591" s="4" t="s">
        <v>2708</v>
      </c>
      <c r="Z1591" s="8">
        <v>2</v>
      </c>
      <c r="AA1591" s="1">
        <v>0</v>
      </c>
    </row>
    <row r="1592" spans="1:27" x14ac:dyDescent="0.35">
      <c r="A1592" s="4" t="s">
        <v>2704</v>
      </c>
      <c r="B1592" s="4" t="s">
        <v>84</v>
      </c>
      <c r="C1592" s="4" t="s">
        <v>116</v>
      </c>
      <c r="D1592" s="6">
        <v>2007</v>
      </c>
      <c r="E1592" s="14" t="s">
        <v>12501</v>
      </c>
      <c r="F1592" s="14" t="s">
        <v>12522</v>
      </c>
      <c r="G1592" s="6">
        <v>1</v>
      </c>
      <c r="H1592" s="14">
        <v>40213</v>
      </c>
      <c r="I1592" s="6">
        <v>2010</v>
      </c>
      <c r="J1592" s="4" t="s">
        <v>71</v>
      </c>
      <c r="K1592" s="4" t="s">
        <v>71</v>
      </c>
      <c r="L1592" s="4" t="s">
        <v>9031</v>
      </c>
      <c r="M1592" s="22" t="s">
        <v>71</v>
      </c>
      <c r="N1592" s="4" t="s">
        <v>9032</v>
      </c>
      <c r="O1592" s="6">
        <v>1</v>
      </c>
      <c r="P1592" s="17">
        <v>0.84</v>
      </c>
      <c r="Q1592" s="4">
        <v>8.4000000000000003E-4</v>
      </c>
      <c r="R1592" s="4" t="s">
        <v>50</v>
      </c>
      <c r="S1592" s="6">
        <v>4</v>
      </c>
      <c r="T1592" s="6" t="s">
        <v>44</v>
      </c>
      <c r="U1592" s="4"/>
      <c r="V1592" s="4" t="s">
        <v>10011</v>
      </c>
      <c r="W1592" s="6">
        <v>2</v>
      </c>
      <c r="X1592" s="6">
        <v>1</v>
      </c>
      <c r="Y1592" s="4" t="s">
        <v>2708</v>
      </c>
      <c r="Z1592" s="8">
        <v>0.84</v>
      </c>
      <c r="AA1592" s="1">
        <v>0</v>
      </c>
    </row>
    <row r="1593" spans="1:27" x14ac:dyDescent="0.35">
      <c r="A1593" s="4" t="s">
        <v>2709</v>
      </c>
      <c r="B1593" s="4" t="s">
        <v>155</v>
      </c>
      <c r="C1593" s="4" t="s">
        <v>156</v>
      </c>
      <c r="D1593" s="6"/>
      <c r="E1593" s="14"/>
      <c r="F1593" s="14"/>
      <c r="G1593" s="6">
        <v>1</v>
      </c>
      <c r="H1593" s="6"/>
      <c r="I1593" s="6"/>
      <c r="J1593" s="4" t="s">
        <v>9035</v>
      </c>
      <c r="K1593" s="4"/>
      <c r="L1593" s="4" t="s">
        <v>9031</v>
      </c>
      <c r="M1593" s="22" t="s">
        <v>9031</v>
      </c>
      <c r="N1593" s="4" t="s">
        <v>9032</v>
      </c>
      <c r="O1593" s="6">
        <v>0</v>
      </c>
      <c r="P1593" s="17">
        <v>0</v>
      </c>
      <c r="Q1593" s="4"/>
      <c r="R1593" s="4" t="s">
        <v>50</v>
      </c>
      <c r="S1593" s="6"/>
      <c r="T1593" s="6" t="s">
        <v>44</v>
      </c>
      <c r="U1593" s="4"/>
      <c r="V1593" s="4" t="s">
        <v>9036</v>
      </c>
      <c r="W1593" s="6"/>
      <c r="X1593" s="6">
        <v>1</v>
      </c>
      <c r="Y1593" s="4" t="s">
        <v>2711</v>
      </c>
      <c r="Z1593" s="8">
        <v>0</v>
      </c>
      <c r="AA1593" s="1">
        <v>0</v>
      </c>
    </row>
    <row r="1594" spans="1:27" x14ac:dyDescent="0.35">
      <c r="A1594" s="4" t="s">
        <v>2713</v>
      </c>
      <c r="B1594" s="4" t="s">
        <v>155</v>
      </c>
      <c r="C1594" s="4" t="s">
        <v>156</v>
      </c>
      <c r="D1594" s="6">
        <v>2011</v>
      </c>
      <c r="E1594" s="14" t="s">
        <v>12496</v>
      </c>
      <c r="F1594" s="14" t="s">
        <v>12517</v>
      </c>
      <c r="G1594" s="6">
        <v>1</v>
      </c>
      <c r="H1594" s="14">
        <v>43012</v>
      </c>
      <c r="I1594" s="6">
        <v>2017</v>
      </c>
      <c r="J1594" s="4" t="s">
        <v>161</v>
      </c>
      <c r="K1594" s="4" t="s">
        <v>161</v>
      </c>
      <c r="L1594" s="4" t="s">
        <v>9031</v>
      </c>
      <c r="M1594" s="22" t="s">
        <v>161</v>
      </c>
      <c r="N1594" s="4" t="s">
        <v>9032</v>
      </c>
      <c r="O1594" s="6">
        <v>2</v>
      </c>
      <c r="P1594" s="17">
        <v>0.79396699999999998</v>
      </c>
      <c r="Q1594" s="4">
        <v>7.9396700000000002E-4</v>
      </c>
      <c r="R1594" s="4" t="s">
        <v>50</v>
      </c>
      <c r="S1594" s="6">
        <v>4</v>
      </c>
      <c r="T1594" s="6" t="s">
        <v>44</v>
      </c>
      <c r="U1594" s="4"/>
      <c r="V1594" s="4" t="s">
        <v>10012</v>
      </c>
      <c r="W1594" s="6">
        <v>10</v>
      </c>
      <c r="X1594" s="6">
        <v>1</v>
      </c>
      <c r="Y1594" s="4" t="s">
        <v>2717</v>
      </c>
      <c r="Z1594" s="8">
        <v>0.79396699999999998</v>
      </c>
      <c r="AA1594" s="1">
        <v>0</v>
      </c>
    </row>
    <row r="1595" spans="1:27" x14ac:dyDescent="0.35">
      <c r="A1595" s="4" t="s">
        <v>2713</v>
      </c>
      <c r="B1595" s="4" t="s">
        <v>155</v>
      </c>
      <c r="C1595" s="4" t="s">
        <v>156</v>
      </c>
      <c r="D1595" s="6">
        <v>2011</v>
      </c>
      <c r="E1595" s="14" t="s">
        <v>12496</v>
      </c>
      <c r="F1595" s="14" t="s">
        <v>12517</v>
      </c>
      <c r="G1595" s="6">
        <v>1</v>
      </c>
      <c r="H1595" s="14">
        <v>42636</v>
      </c>
      <c r="I1595" s="6">
        <v>2016</v>
      </c>
      <c r="J1595" s="4" t="s">
        <v>161</v>
      </c>
      <c r="K1595" s="4" t="s">
        <v>161</v>
      </c>
      <c r="L1595" s="4" t="s">
        <v>9031</v>
      </c>
      <c r="M1595" s="22" t="s">
        <v>161</v>
      </c>
      <c r="N1595" s="4" t="s">
        <v>9032</v>
      </c>
      <c r="O1595" s="6">
        <v>2</v>
      </c>
      <c r="P1595" s="17">
        <v>4.6678369999999996</v>
      </c>
      <c r="Q1595" s="4">
        <v>4.6678370000000002E-3</v>
      </c>
      <c r="R1595" s="4" t="s">
        <v>50</v>
      </c>
      <c r="S1595" s="6">
        <v>23</v>
      </c>
      <c r="T1595" s="6" t="s">
        <v>44</v>
      </c>
      <c r="U1595" s="4"/>
      <c r="V1595" s="4" t="s">
        <v>10013</v>
      </c>
      <c r="W1595" s="6">
        <v>9</v>
      </c>
      <c r="X1595" s="6">
        <v>1</v>
      </c>
      <c r="Y1595" s="4" t="s">
        <v>2717</v>
      </c>
      <c r="Z1595" s="8">
        <v>4.6678369999999996</v>
      </c>
      <c r="AA1595" s="1">
        <v>0</v>
      </c>
    </row>
    <row r="1596" spans="1:27" x14ac:dyDescent="0.35">
      <c r="A1596" s="4" t="s">
        <v>2719</v>
      </c>
      <c r="B1596" s="4" t="s">
        <v>36</v>
      </c>
      <c r="C1596" s="4" t="s">
        <v>37</v>
      </c>
      <c r="D1596" s="6">
        <v>2011</v>
      </c>
      <c r="E1596" s="14" t="s">
        <v>12496</v>
      </c>
      <c r="F1596" s="14" t="s">
        <v>12517</v>
      </c>
      <c r="G1596" s="6">
        <v>1</v>
      </c>
      <c r="H1596" s="14">
        <v>41030</v>
      </c>
      <c r="I1596" s="6">
        <v>2012</v>
      </c>
      <c r="J1596" s="4" t="s">
        <v>71</v>
      </c>
      <c r="K1596" s="4" t="s">
        <v>71</v>
      </c>
      <c r="L1596" s="4" t="s">
        <v>9031</v>
      </c>
      <c r="M1596" s="22" t="s">
        <v>71</v>
      </c>
      <c r="N1596" s="4" t="s">
        <v>9032</v>
      </c>
      <c r="O1596" s="6">
        <v>3</v>
      </c>
      <c r="P1596" s="17">
        <v>1.5</v>
      </c>
      <c r="Q1596" s="4">
        <v>1.5E-3</v>
      </c>
      <c r="R1596" s="4" t="s">
        <v>50</v>
      </c>
      <c r="S1596" s="6">
        <v>1</v>
      </c>
      <c r="T1596" s="6" t="s">
        <v>44</v>
      </c>
      <c r="U1596" s="4"/>
      <c r="V1596" s="4" t="s">
        <v>10014</v>
      </c>
      <c r="W1596" s="6">
        <v>5</v>
      </c>
      <c r="X1596" s="6">
        <v>1</v>
      </c>
      <c r="Y1596" s="4" t="s">
        <v>2722</v>
      </c>
      <c r="Z1596" s="8">
        <v>1.5</v>
      </c>
      <c r="AA1596" s="1">
        <v>0</v>
      </c>
    </row>
    <row r="1597" spans="1:27" x14ac:dyDescent="0.35">
      <c r="A1597" s="4" t="s">
        <v>2724</v>
      </c>
      <c r="B1597" s="4" t="s">
        <v>84</v>
      </c>
      <c r="C1597" s="4" t="s">
        <v>85</v>
      </c>
      <c r="D1597" s="6">
        <v>2016</v>
      </c>
      <c r="E1597" s="14" t="s">
        <v>12503</v>
      </c>
      <c r="F1597" s="14" t="s">
        <v>12524</v>
      </c>
      <c r="G1597" s="6">
        <v>1</v>
      </c>
      <c r="H1597" s="14">
        <v>43509</v>
      </c>
      <c r="I1597" s="6">
        <v>2019</v>
      </c>
      <c r="J1597" s="4" t="s">
        <v>161</v>
      </c>
      <c r="K1597" s="4" t="s">
        <v>161</v>
      </c>
      <c r="L1597" s="4" t="s">
        <v>131</v>
      </c>
      <c r="M1597" s="22" t="s">
        <v>131</v>
      </c>
      <c r="N1597" s="4" t="s">
        <v>9041</v>
      </c>
      <c r="O1597" s="6">
        <v>3</v>
      </c>
      <c r="P1597" s="17">
        <v>5.6327489999999996</v>
      </c>
      <c r="Q1597" s="4">
        <v>5.6327490000000003E-3</v>
      </c>
      <c r="R1597" s="4" t="s">
        <v>50</v>
      </c>
      <c r="S1597" s="6">
        <v>13</v>
      </c>
      <c r="T1597" s="6" t="s">
        <v>44</v>
      </c>
      <c r="U1597" s="4"/>
      <c r="V1597" s="4" t="s">
        <v>2728</v>
      </c>
      <c r="W1597" s="6">
        <v>2</v>
      </c>
      <c r="X1597" s="6">
        <v>1</v>
      </c>
      <c r="Y1597" s="4" t="s">
        <v>2730</v>
      </c>
      <c r="Z1597" s="8">
        <v>5.6327489999999996</v>
      </c>
      <c r="AA1597" s="1">
        <v>0</v>
      </c>
    </row>
    <row r="1598" spans="1:27" x14ac:dyDescent="0.35">
      <c r="A1598" s="4" t="s">
        <v>2731</v>
      </c>
      <c r="B1598" s="4" t="s">
        <v>74</v>
      </c>
      <c r="C1598" s="4" t="s">
        <v>75</v>
      </c>
      <c r="D1598" s="6">
        <v>2013</v>
      </c>
      <c r="E1598" s="14" t="s">
        <v>12497</v>
      </c>
      <c r="F1598" s="14" t="s">
        <v>12518</v>
      </c>
      <c r="G1598" s="6">
        <v>1</v>
      </c>
      <c r="H1598" s="14">
        <v>43055</v>
      </c>
      <c r="I1598" s="6">
        <v>2017</v>
      </c>
      <c r="J1598" s="4" t="s">
        <v>161</v>
      </c>
      <c r="K1598" s="4" t="s">
        <v>161</v>
      </c>
      <c r="L1598" s="4" t="s">
        <v>9031</v>
      </c>
      <c r="M1598" s="22" t="s">
        <v>161</v>
      </c>
      <c r="N1598" s="4" t="s">
        <v>9032</v>
      </c>
      <c r="O1598" s="6">
        <v>0</v>
      </c>
      <c r="P1598" s="17">
        <v>5.5</v>
      </c>
      <c r="Q1598" s="4">
        <v>5.4999999999999997E-3</v>
      </c>
      <c r="R1598" s="4" t="s">
        <v>50</v>
      </c>
      <c r="S1598" s="6">
        <v>16</v>
      </c>
      <c r="T1598" s="6" t="s">
        <v>44</v>
      </c>
      <c r="U1598" s="4"/>
      <c r="V1598" s="4" t="s">
        <v>9036</v>
      </c>
      <c r="W1598" s="6">
        <v>11</v>
      </c>
      <c r="X1598" s="6">
        <v>1</v>
      </c>
      <c r="Y1598" s="4" t="s">
        <v>2733</v>
      </c>
      <c r="Z1598" s="8">
        <v>5.5</v>
      </c>
      <c r="AA1598" s="1">
        <v>0</v>
      </c>
    </row>
    <row r="1599" spans="1:27" x14ac:dyDescent="0.35">
      <c r="A1599" s="4" t="s">
        <v>2731</v>
      </c>
      <c r="B1599" s="4" t="s">
        <v>74</v>
      </c>
      <c r="C1599" s="4" t="s">
        <v>75</v>
      </c>
      <c r="D1599" s="6">
        <v>2013</v>
      </c>
      <c r="E1599" s="14" t="s">
        <v>12497</v>
      </c>
      <c r="F1599" s="14" t="s">
        <v>12518</v>
      </c>
      <c r="G1599" s="6">
        <v>1</v>
      </c>
      <c r="H1599" s="14">
        <v>41638</v>
      </c>
      <c r="I1599" s="6">
        <v>2013</v>
      </c>
      <c r="J1599" s="4" t="s">
        <v>71</v>
      </c>
      <c r="K1599" s="4" t="s">
        <v>71</v>
      </c>
      <c r="L1599" s="4" t="s">
        <v>9031</v>
      </c>
      <c r="M1599" s="22" t="s">
        <v>71</v>
      </c>
      <c r="N1599" s="4" t="s">
        <v>9032</v>
      </c>
      <c r="O1599" s="6">
        <v>0</v>
      </c>
      <c r="P1599" s="17">
        <v>0.5</v>
      </c>
      <c r="Q1599" s="4">
        <v>5.0000000000000001E-4</v>
      </c>
      <c r="R1599" s="4" t="s">
        <v>50</v>
      </c>
      <c r="S1599" s="6">
        <v>30</v>
      </c>
      <c r="T1599" s="6" t="s">
        <v>44</v>
      </c>
      <c r="U1599" s="4"/>
      <c r="V1599" s="4" t="s">
        <v>9036</v>
      </c>
      <c r="W1599" s="6">
        <v>12</v>
      </c>
      <c r="X1599" s="6">
        <v>1</v>
      </c>
      <c r="Y1599" s="4" t="s">
        <v>2733</v>
      </c>
      <c r="Z1599" s="8">
        <v>0.5</v>
      </c>
      <c r="AA1599" s="1">
        <v>0</v>
      </c>
    </row>
    <row r="1600" spans="1:27" x14ac:dyDescent="0.35">
      <c r="A1600" s="4" t="s">
        <v>2734</v>
      </c>
      <c r="B1600" s="4" t="s">
        <v>36</v>
      </c>
      <c r="C1600" s="4" t="s">
        <v>52</v>
      </c>
      <c r="D1600" s="6">
        <v>2004</v>
      </c>
      <c r="E1600" s="14" t="s">
        <v>12491</v>
      </c>
      <c r="F1600" s="14" t="s">
        <v>12512</v>
      </c>
      <c r="G1600" s="6">
        <v>1</v>
      </c>
      <c r="H1600" s="6"/>
      <c r="I1600" s="6"/>
      <c r="J1600" s="4" t="s">
        <v>9035</v>
      </c>
      <c r="K1600" s="4"/>
      <c r="L1600" s="4" t="s">
        <v>9031</v>
      </c>
      <c r="M1600" s="22" t="s">
        <v>9031</v>
      </c>
      <c r="N1600" s="4" t="s">
        <v>9032</v>
      </c>
      <c r="O1600" s="6">
        <v>0</v>
      </c>
      <c r="P1600" s="17">
        <v>0</v>
      </c>
      <c r="Q1600" s="4"/>
      <c r="R1600" s="4" t="s">
        <v>50</v>
      </c>
      <c r="S1600" s="6"/>
      <c r="T1600" s="6" t="s">
        <v>44</v>
      </c>
      <c r="U1600" s="4"/>
      <c r="V1600" s="4" t="s">
        <v>9036</v>
      </c>
      <c r="W1600" s="6"/>
      <c r="X1600" s="6">
        <v>1</v>
      </c>
      <c r="Y1600" s="4" t="s">
        <v>2736</v>
      </c>
      <c r="Z1600" s="8">
        <v>0</v>
      </c>
      <c r="AA1600" s="1">
        <v>0</v>
      </c>
    </row>
    <row r="1601" spans="1:27" x14ac:dyDescent="0.35">
      <c r="A1601" s="4" t="s">
        <v>2738</v>
      </c>
      <c r="B1601" s="4" t="s">
        <v>84</v>
      </c>
      <c r="C1601" s="4" t="s">
        <v>85</v>
      </c>
      <c r="D1601" s="6">
        <v>2001</v>
      </c>
      <c r="E1601" s="14" t="s">
        <v>12509</v>
      </c>
      <c r="F1601" s="14" t="s">
        <v>12530</v>
      </c>
      <c r="G1601" s="6">
        <v>1</v>
      </c>
      <c r="H1601" s="6"/>
      <c r="I1601" s="6"/>
      <c r="J1601" s="4" t="s">
        <v>9035</v>
      </c>
      <c r="K1601" s="4"/>
      <c r="L1601" s="4" t="s">
        <v>9031</v>
      </c>
      <c r="M1601" s="22" t="s">
        <v>9031</v>
      </c>
      <c r="N1601" s="4" t="s">
        <v>9032</v>
      </c>
      <c r="O1601" s="6">
        <v>0</v>
      </c>
      <c r="P1601" s="17">
        <v>0</v>
      </c>
      <c r="Q1601" s="4"/>
      <c r="R1601" s="4" t="s">
        <v>50</v>
      </c>
      <c r="S1601" s="6"/>
      <c r="T1601" s="6" t="s">
        <v>44</v>
      </c>
      <c r="U1601" s="4"/>
      <c r="V1601" s="4" t="s">
        <v>9036</v>
      </c>
      <c r="W1601" s="6"/>
      <c r="X1601" s="6">
        <v>1</v>
      </c>
      <c r="Y1601" s="4" t="s">
        <v>2740</v>
      </c>
      <c r="Z1601" s="8">
        <v>0</v>
      </c>
      <c r="AA1601" s="1">
        <v>0</v>
      </c>
    </row>
    <row r="1602" spans="1:27" x14ac:dyDescent="0.35">
      <c r="A1602" s="4" t="s">
        <v>2742</v>
      </c>
      <c r="B1602" s="4" t="s">
        <v>155</v>
      </c>
      <c r="C1602" s="4" t="s">
        <v>156</v>
      </c>
      <c r="D1602" s="6">
        <v>2014</v>
      </c>
      <c r="E1602" s="14" t="s">
        <v>12490</v>
      </c>
      <c r="F1602" s="14" t="s">
        <v>12511</v>
      </c>
      <c r="G1602" s="6">
        <v>2</v>
      </c>
      <c r="H1602" s="14">
        <v>43157</v>
      </c>
      <c r="I1602" s="6">
        <v>2018</v>
      </c>
      <c r="J1602" s="4" t="s">
        <v>9035</v>
      </c>
      <c r="K1602" s="4" t="s">
        <v>1730</v>
      </c>
      <c r="L1602" s="4" t="s">
        <v>9031</v>
      </c>
      <c r="M1602" s="22" t="s">
        <v>1730</v>
      </c>
      <c r="N1602" s="4" t="s">
        <v>9032</v>
      </c>
      <c r="O1602" s="6">
        <v>1</v>
      </c>
      <c r="P1602" s="17">
        <v>0</v>
      </c>
      <c r="Q1602" s="4">
        <v>0</v>
      </c>
      <c r="R1602" s="4" t="s">
        <v>50</v>
      </c>
      <c r="S1602" s="6">
        <v>26</v>
      </c>
      <c r="T1602" s="6" t="s">
        <v>44</v>
      </c>
      <c r="U1602" s="4"/>
      <c r="V1602" s="4" t="s">
        <v>10015</v>
      </c>
      <c r="W1602" s="6">
        <v>2</v>
      </c>
      <c r="X1602" s="6">
        <v>1</v>
      </c>
      <c r="Y1602" s="4" t="s">
        <v>2747</v>
      </c>
      <c r="Z1602" s="8">
        <v>0</v>
      </c>
      <c r="AA1602" s="1">
        <v>0</v>
      </c>
    </row>
    <row r="1603" spans="1:27" x14ac:dyDescent="0.35">
      <c r="A1603" s="4" t="s">
        <v>2742</v>
      </c>
      <c r="B1603" s="4" t="s">
        <v>155</v>
      </c>
      <c r="C1603" s="4" t="s">
        <v>156</v>
      </c>
      <c r="D1603" s="6">
        <v>2014</v>
      </c>
      <c r="E1603" s="14" t="s">
        <v>12490</v>
      </c>
      <c r="F1603" s="14" t="s">
        <v>12511</v>
      </c>
      <c r="G1603" s="6">
        <v>2</v>
      </c>
      <c r="H1603" s="14">
        <v>42752</v>
      </c>
      <c r="I1603" s="6">
        <v>2017</v>
      </c>
      <c r="J1603" s="4" t="s">
        <v>71</v>
      </c>
      <c r="K1603" s="4" t="s">
        <v>71</v>
      </c>
      <c r="L1603" s="4" t="s">
        <v>9031</v>
      </c>
      <c r="M1603" s="22" t="s">
        <v>71</v>
      </c>
      <c r="N1603" s="4" t="s">
        <v>9032</v>
      </c>
      <c r="O1603" s="6">
        <v>0</v>
      </c>
      <c r="P1603" s="17">
        <v>0.5</v>
      </c>
      <c r="Q1603" s="4">
        <v>5.0000000000000001E-4</v>
      </c>
      <c r="R1603" s="4" t="s">
        <v>50</v>
      </c>
      <c r="S1603" s="6">
        <v>17</v>
      </c>
      <c r="T1603" s="6" t="s">
        <v>44</v>
      </c>
      <c r="U1603" s="4"/>
      <c r="V1603" s="4" t="s">
        <v>9036</v>
      </c>
      <c r="W1603" s="6">
        <v>1</v>
      </c>
      <c r="X1603" s="6">
        <v>1</v>
      </c>
      <c r="Y1603" s="4" t="s">
        <v>2747</v>
      </c>
      <c r="Z1603" s="8">
        <v>0.25</v>
      </c>
      <c r="AA1603" s="1">
        <v>0</v>
      </c>
    </row>
    <row r="1604" spans="1:27" x14ac:dyDescent="0.35">
      <c r="A1604" s="4" t="s">
        <v>2742</v>
      </c>
      <c r="B1604" s="4" t="s">
        <v>155</v>
      </c>
      <c r="C1604" s="4" t="s">
        <v>156</v>
      </c>
      <c r="D1604" s="6">
        <v>2014</v>
      </c>
      <c r="E1604" s="14" t="s">
        <v>12490</v>
      </c>
      <c r="F1604" s="14" t="s">
        <v>12511</v>
      </c>
      <c r="G1604" s="6">
        <v>2</v>
      </c>
      <c r="H1604" s="14">
        <v>42187</v>
      </c>
      <c r="I1604" s="6">
        <v>2015</v>
      </c>
      <c r="J1604" s="4" t="s">
        <v>161</v>
      </c>
      <c r="K1604" s="4" t="s">
        <v>161</v>
      </c>
      <c r="L1604" s="4" t="s">
        <v>9031</v>
      </c>
      <c r="M1604" s="22" t="s">
        <v>161</v>
      </c>
      <c r="N1604" s="4" t="s">
        <v>9032</v>
      </c>
      <c r="O1604" s="6">
        <v>1</v>
      </c>
      <c r="P1604" s="17">
        <v>0</v>
      </c>
      <c r="Q1604" s="4">
        <v>0</v>
      </c>
      <c r="R1604" s="4" t="s">
        <v>50</v>
      </c>
      <c r="S1604" s="6">
        <v>2</v>
      </c>
      <c r="T1604" s="6" t="s">
        <v>44</v>
      </c>
      <c r="U1604" s="4"/>
      <c r="V1604" s="4" t="s">
        <v>10016</v>
      </c>
      <c r="W1604" s="6">
        <v>7</v>
      </c>
      <c r="X1604" s="6">
        <v>1</v>
      </c>
      <c r="Y1604" s="4" t="s">
        <v>2747</v>
      </c>
      <c r="Z1604" s="8">
        <v>0</v>
      </c>
      <c r="AA1604" s="1">
        <v>0</v>
      </c>
    </row>
    <row r="1605" spans="1:27" x14ac:dyDescent="0.35">
      <c r="A1605" s="4" t="s">
        <v>2742</v>
      </c>
      <c r="B1605" s="4" t="s">
        <v>155</v>
      </c>
      <c r="C1605" s="4" t="s">
        <v>156</v>
      </c>
      <c r="D1605" s="6">
        <v>2014</v>
      </c>
      <c r="E1605" s="14" t="s">
        <v>12490</v>
      </c>
      <c r="F1605" s="14" t="s">
        <v>12511</v>
      </c>
      <c r="G1605" s="6">
        <v>2</v>
      </c>
      <c r="H1605" s="14">
        <v>42064</v>
      </c>
      <c r="I1605" s="6">
        <v>2015</v>
      </c>
      <c r="J1605" s="4" t="s">
        <v>71</v>
      </c>
      <c r="K1605" s="4" t="s">
        <v>71</v>
      </c>
      <c r="L1605" s="4" t="s">
        <v>9031</v>
      </c>
      <c r="M1605" s="22" t="s">
        <v>71</v>
      </c>
      <c r="N1605" s="4" t="s">
        <v>9032</v>
      </c>
      <c r="O1605" s="6">
        <v>1</v>
      </c>
      <c r="P1605" s="17">
        <v>0.02</v>
      </c>
      <c r="Q1605" s="15">
        <v>2.0000000000000002E-5</v>
      </c>
      <c r="R1605" s="4" t="s">
        <v>50</v>
      </c>
      <c r="S1605" s="6">
        <v>1</v>
      </c>
      <c r="T1605" s="6" t="s">
        <v>44</v>
      </c>
      <c r="U1605" s="4"/>
      <c r="V1605" s="4" t="s">
        <v>10017</v>
      </c>
      <c r="W1605" s="6">
        <v>3</v>
      </c>
      <c r="X1605" s="6">
        <v>1</v>
      </c>
      <c r="Y1605" s="4" t="s">
        <v>2747</v>
      </c>
      <c r="Z1605" s="8">
        <v>0.01</v>
      </c>
      <c r="AA1605" s="1">
        <v>0</v>
      </c>
    </row>
    <row r="1606" spans="1:27" x14ac:dyDescent="0.35">
      <c r="A1606" s="4" t="s">
        <v>2748</v>
      </c>
      <c r="B1606" s="4" t="s">
        <v>84</v>
      </c>
      <c r="C1606" s="4" t="s">
        <v>85</v>
      </c>
      <c r="D1606" s="6">
        <v>2012</v>
      </c>
      <c r="E1606" s="14" t="s">
        <v>12493</v>
      </c>
      <c r="F1606" s="14" t="s">
        <v>12514</v>
      </c>
      <c r="G1606" s="6">
        <v>1</v>
      </c>
      <c r="H1606" s="14">
        <v>42433</v>
      </c>
      <c r="I1606" s="6">
        <v>2016</v>
      </c>
      <c r="J1606" s="4" t="s">
        <v>71</v>
      </c>
      <c r="K1606" s="4" t="s">
        <v>71</v>
      </c>
      <c r="L1606" s="4" t="s">
        <v>9031</v>
      </c>
      <c r="M1606" s="22" t="s">
        <v>71</v>
      </c>
      <c r="N1606" s="4" t="s">
        <v>9032</v>
      </c>
      <c r="O1606" s="6">
        <v>3</v>
      </c>
      <c r="P1606" s="17">
        <v>1.4</v>
      </c>
      <c r="Q1606" s="4">
        <v>1.4E-3</v>
      </c>
      <c r="R1606" s="4" t="s">
        <v>50</v>
      </c>
      <c r="S1606" s="6">
        <v>4</v>
      </c>
      <c r="T1606" s="6" t="s">
        <v>44</v>
      </c>
      <c r="U1606" s="4"/>
      <c r="V1606" s="4" t="s">
        <v>10018</v>
      </c>
      <c r="W1606" s="6">
        <v>3</v>
      </c>
      <c r="X1606" s="6">
        <v>1</v>
      </c>
      <c r="Y1606" s="4" t="s">
        <v>2751</v>
      </c>
      <c r="Z1606" s="8">
        <v>1.4</v>
      </c>
      <c r="AA1606" s="1">
        <v>0</v>
      </c>
    </row>
    <row r="1607" spans="1:27" x14ac:dyDescent="0.35">
      <c r="A1607" s="4" t="s">
        <v>2748</v>
      </c>
      <c r="B1607" s="4" t="s">
        <v>84</v>
      </c>
      <c r="C1607" s="4" t="s">
        <v>85</v>
      </c>
      <c r="D1607" s="6">
        <v>2012</v>
      </c>
      <c r="E1607" s="14" t="s">
        <v>12493</v>
      </c>
      <c r="F1607" s="14" t="s">
        <v>12514</v>
      </c>
      <c r="G1607" s="6">
        <v>1</v>
      </c>
      <c r="H1607" s="14">
        <v>42095</v>
      </c>
      <c r="I1607" s="6">
        <v>2015</v>
      </c>
      <c r="J1607" s="4" t="s">
        <v>9035</v>
      </c>
      <c r="K1607" s="4" t="s">
        <v>1730</v>
      </c>
      <c r="L1607" s="4" t="s">
        <v>9031</v>
      </c>
      <c r="M1607" s="22" t="s">
        <v>1730</v>
      </c>
      <c r="N1607" s="4" t="s">
        <v>9032</v>
      </c>
      <c r="O1607" s="6">
        <v>1</v>
      </c>
      <c r="P1607" s="17">
        <v>0.53854100000000005</v>
      </c>
      <c r="Q1607" s="4">
        <v>5.3854100000000002E-4</v>
      </c>
      <c r="R1607" s="4" t="s">
        <v>50</v>
      </c>
      <c r="S1607" s="6">
        <v>1</v>
      </c>
      <c r="T1607" s="6" t="s">
        <v>44</v>
      </c>
      <c r="U1607" s="4"/>
      <c r="V1607" s="4" t="s">
        <v>1729</v>
      </c>
      <c r="W1607" s="6">
        <v>4</v>
      </c>
      <c r="X1607" s="6">
        <v>1</v>
      </c>
      <c r="Y1607" s="4" t="s">
        <v>2751</v>
      </c>
      <c r="Z1607" s="8">
        <v>0.53854100000000005</v>
      </c>
      <c r="AA1607" s="1">
        <v>0</v>
      </c>
    </row>
    <row r="1608" spans="1:27" x14ac:dyDescent="0.35">
      <c r="A1608" s="4" t="s">
        <v>2748</v>
      </c>
      <c r="B1608" s="4" t="s">
        <v>84</v>
      </c>
      <c r="C1608" s="4" t="s">
        <v>85</v>
      </c>
      <c r="D1608" s="6">
        <v>2012</v>
      </c>
      <c r="E1608" s="14" t="s">
        <v>12493</v>
      </c>
      <c r="F1608" s="14" t="s">
        <v>12514</v>
      </c>
      <c r="G1608" s="6">
        <v>1</v>
      </c>
      <c r="H1608" s="14">
        <v>41609</v>
      </c>
      <c r="I1608" s="6">
        <v>2013</v>
      </c>
      <c r="J1608" s="4" t="s">
        <v>71</v>
      </c>
      <c r="K1608" s="4" t="s">
        <v>71</v>
      </c>
      <c r="L1608" s="4" t="s">
        <v>9031</v>
      </c>
      <c r="M1608" s="22" t="s">
        <v>71</v>
      </c>
      <c r="N1608" s="4" t="s">
        <v>9032</v>
      </c>
      <c r="O1608" s="6">
        <v>1</v>
      </c>
      <c r="P1608" s="17">
        <v>0.16300999999999999</v>
      </c>
      <c r="Q1608" s="4">
        <v>1.6301E-4</v>
      </c>
      <c r="R1608" s="4" t="s">
        <v>50</v>
      </c>
      <c r="S1608" s="6">
        <v>1</v>
      </c>
      <c r="T1608" s="6" t="s">
        <v>44</v>
      </c>
      <c r="U1608" s="4"/>
      <c r="V1608" s="4" t="s">
        <v>4135</v>
      </c>
      <c r="W1608" s="6">
        <v>12</v>
      </c>
      <c r="X1608" s="6">
        <v>1</v>
      </c>
      <c r="Y1608" s="4" t="s">
        <v>2751</v>
      </c>
      <c r="Z1608" s="8">
        <v>0.16300999999999999</v>
      </c>
      <c r="AA1608" s="1">
        <v>0</v>
      </c>
    </row>
    <row r="1609" spans="1:27" x14ac:dyDescent="0.35">
      <c r="A1609" s="4" t="s">
        <v>2748</v>
      </c>
      <c r="B1609" s="4" t="s">
        <v>84</v>
      </c>
      <c r="C1609" s="4" t="s">
        <v>85</v>
      </c>
      <c r="D1609" s="6">
        <v>2012</v>
      </c>
      <c r="E1609" s="14" t="s">
        <v>12493</v>
      </c>
      <c r="F1609" s="14" t="s">
        <v>12514</v>
      </c>
      <c r="G1609" s="6">
        <v>1</v>
      </c>
      <c r="H1609" s="14">
        <v>41445</v>
      </c>
      <c r="I1609" s="6">
        <v>2013</v>
      </c>
      <c r="J1609" s="4" t="s">
        <v>71</v>
      </c>
      <c r="K1609" s="4" t="s">
        <v>71</v>
      </c>
      <c r="L1609" s="4" t="s">
        <v>9031</v>
      </c>
      <c r="M1609" s="22" t="s">
        <v>71</v>
      </c>
      <c r="N1609" s="4" t="s">
        <v>9032</v>
      </c>
      <c r="O1609" s="6">
        <v>1</v>
      </c>
      <c r="P1609" s="17">
        <v>3.3</v>
      </c>
      <c r="Q1609" s="4">
        <v>3.3E-3</v>
      </c>
      <c r="R1609" s="4" t="s">
        <v>50</v>
      </c>
      <c r="S1609" s="6">
        <v>20</v>
      </c>
      <c r="T1609" s="6" t="s">
        <v>44</v>
      </c>
      <c r="U1609" s="4"/>
      <c r="V1609" s="4" t="s">
        <v>4135</v>
      </c>
      <c r="W1609" s="6">
        <v>6</v>
      </c>
      <c r="X1609" s="6">
        <v>1</v>
      </c>
      <c r="Y1609" s="4" t="s">
        <v>2751</v>
      </c>
      <c r="Z1609" s="8">
        <v>3.3</v>
      </c>
      <c r="AA1609" s="1">
        <v>0</v>
      </c>
    </row>
    <row r="1610" spans="1:27" x14ac:dyDescent="0.35">
      <c r="A1610" s="4" t="s">
        <v>2748</v>
      </c>
      <c r="B1610" s="4" t="s">
        <v>84</v>
      </c>
      <c r="C1610" s="4" t="s">
        <v>85</v>
      </c>
      <c r="D1610" s="6">
        <v>2012</v>
      </c>
      <c r="E1610" s="14" t="s">
        <v>12493</v>
      </c>
      <c r="F1610" s="14" t="s">
        <v>12514</v>
      </c>
      <c r="G1610" s="6">
        <v>1</v>
      </c>
      <c r="H1610" s="14">
        <v>41372</v>
      </c>
      <c r="I1610" s="6">
        <v>2013</v>
      </c>
      <c r="J1610" s="4" t="s">
        <v>71</v>
      </c>
      <c r="K1610" s="4" t="s">
        <v>71</v>
      </c>
      <c r="L1610" s="4" t="s">
        <v>9031</v>
      </c>
      <c r="M1610" s="22" t="s">
        <v>71</v>
      </c>
      <c r="N1610" s="4" t="s">
        <v>9032</v>
      </c>
      <c r="O1610" s="6">
        <v>0</v>
      </c>
      <c r="P1610" s="17">
        <v>0.90400000000000003</v>
      </c>
      <c r="Q1610" s="4">
        <v>9.0399999999999996E-4</v>
      </c>
      <c r="R1610" s="4" t="s">
        <v>50</v>
      </c>
      <c r="S1610" s="6">
        <v>8</v>
      </c>
      <c r="T1610" s="6" t="s">
        <v>44</v>
      </c>
      <c r="U1610" s="4"/>
      <c r="V1610" s="4" t="s">
        <v>9648</v>
      </c>
      <c r="W1610" s="6">
        <v>4</v>
      </c>
      <c r="X1610" s="6">
        <v>1</v>
      </c>
      <c r="Y1610" s="4" t="s">
        <v>2751</v>
      </c>
      <c r="Z1610" s="8">
        <v>0.90400000000000003</v>
      </c>
      <c r="AA1610" s="1">
        <v>0</v>
      </c>
    </row>
    <row r="1611" spans="1:27" x14ac:dyDescent="0.35">
      <c r="A1611" s="4" t="s">
        <v>2748</v>
      </c>
      <c r="B1611" s="4" t="s">
        <v>84</v>
      </c>
      <c r="C1611" s="4" t="s">
        <v>85</v>
      </c>
      <c r="D1611" s="6">
        <v>2012</v>
      </c>
      <c r="E1611" s="14" t="s">
        <v>12493</v>
      </c>
      <c r="F1611" s="14" t="s">
        <v>12514</v>
      </c>
      <c r="G1611" s="6">
        <v>1</v>
      </c>
      <c r="H1611" s="14">
        <v>41363</v>
      </c>
      <c r="I1611" s="6">
        <v>2013</v>
      </c>
      <c r="J1611" s="4" t="s">
        <v>71</v>
      </c>
      <c r="K1611" s="4" t="s">
        <v>71</v>
      </c>
      <c r="L1611" s="4" t="s">
        <v>9031</v>
      </c>
      <c r="M1611" s="22" t="s">
        <v>71</v>
      </c>
      <c r="N1611" s="4" t="s">
        <v>9032</v>
      </c>
      <c r="O1611" s="6">
        <v>0</v>
      </c>
      <c r="P1611" s="17">
        <v>0.60199999999999998</v>
      </c>
      <c r="Q1611" s="4">
        <v>6.02E-4</v>
      </c>
      <c r="R1611" s="4" t="s">
        <v>50</v>
      </c>
      <c r="S1611" s="6">
        <v>30</v>
      </c>
      <c r="T1611" s="6" t="s">
        <v>44</v>
      </c>
      <c r="U1611" s="4"/>
      <c r="V1611" s="4" t="s">
        <v>9036</v>
      </c>
      <c r="W1611" s="6">
        <v>3</v>
      </c>
      <c r="X1611" s="6">
        <v>1</v>
      </c>
      <c r="Y1611" s="4" t="s">
        <v>2751</v>
      </c>
      <c r="Z1611" s="8">
        <v>0.60199999999999998</v>
      </c>
      <c r="AA1611" s="1">
        <v>0</v>
      </c>
    </row>
    <row r="1612" spans="1:27" x14ac:dyDescent="0.35">
      <c r="A1612" s="4" t="s">
        <v>2748</v>
      </c>
      <c r="B1612" s="4" t="s">
        <v>84</v>
      </c>
      <c r="C1612" s="4" t="s">
        <v>85</v>
      </c>
      <c r="D1612" s="6">
        <v>2012</v>
      </c>
      <c r="E1612" s="14" t="s">
        <v>12493</v>
      </c>
      <c r="F1612" s="14" t="s">
        <v>12514</v>
      </c>
      <c r="G1612" s="6">
        <v>1</v>
      </c>
      <c r="H1612" s="14">
        <v>41274</v>
      </c>
      <c r="I1612" s="6">
        <v>2012</v>
      </c>
      <c r="J1612" s="4" t="s">
        <v>71</v>
      </c>
      <c r="K1612" s="4" t="s">
        <v>71</v>
      </c>
      <c r="L1612" s="4" t="s">
        <v>9031</v>
      </c>
      <c r="M1612" s="22" t="s">
        <v>71</v>
      </c>
      <c r="N1612" s="4" t="s">
        <v>9032</v>
      </c>
      <c r="O1612" s="6">
        <v>0</v>
      </c>
      <c r="P1612" s="17">
        <v>0.67200000000000004</v>
      </c>
      <c r="Q1612" s="4">
        <v>6.7199999999999996E-4</v>
      </c>
      <c r="R1612" s="4" t="s">
        <v>50</v>
      </c>
      <c r="S1612" s="6">
        <v>31</v>
      </c>
      <c r="T1612" s="6" t="s">
        <v>44</v>
      </c>
      <c r="U1612" s="4"/>
      <c r="V1612" s="4" t="s">
        <v>9648</v>
      </c>
      <c r="W1612" s="6">
        <v>12</v>
      </c>
      <c r="X1612" s="6">
        <v>1</v>
      </c>
      <c r="Y1612" s="4" t="s">
        <v>2751</v>
      </c>
      <c r="Z1612" s="8">
        <v>0.67200000000000004</v>
      </c>
      <c r="AA1612" s="1">
        <v>0</v>
      </c>
    </row>
    <row r="1613" spans="1:27" x14ac:dyDescent="0.35">
      <c r="A1613" s="4" t="s">
        <v>2748</v>
      </c>
      <c r="B1613" s="4" t="s">
        <v>84</v>
      </c>
      <c r="C1613" s="4" t="s">
        <v>85</v>
      </c>
      <c r="D1613" s="6">
        <v>2012</v>
      </c>
      <c r="E1613" s="14" t="s">
        <v>12493</v>
      </c>
      <c r="F1613" s="14" t="s">
        <v>12514</v>
      </c>
      <c r="G1613" s="6">
        <v>1</v>
      </c>
      <c r="H1613" s="14">
        <v>40999</v>
      </c>
      <c r="I1613" s="6">
        <v>2012</v>
      </c>
      <c r="J1613" s="4" t="s">
        <v>71</v>
      </c>
      <c r="K1613" s="4" t="s">
        <v>71</v>
      </c>
      <c r="L1613" s="4" t="s">
        <v>9031</v>
      </c>
      <c r="M1613" s="22" t="s">
        <v>71</v>
      </c>
      <c r="N1613" s="4" t="s">
        <v>9032</v>
      </c>
      <c r="O1613" s="6">
        <v>0</v>
      </c>
      <c r="P1613" s="17">
        <v>0.28799999999999998</v>
      </c>
      <c r="Q1613" s="4">
        <v>2.8800000000000001E-4</v>
      </c>
      <c r="R1613" s="4" t="s">
        <v>50</v>
      </c>
      <c r="S1613" s="6">
        <v>31</v>
      </c>
      <c r="T1613" s="6" t="s">
        <v>44</v>
      </c>
      <c r="U1613" s="4"/>
      <c r="V1613" s="4" t="s">
        <v>9390</v>
      </c>
      <c r="W1613" s="6">
        <v>3</v>
      </c>
      <c r="X1613" s="6">
        <v>1</v>
      </c>
      <c r="Y1613" s="4" t="s">
        <v>2751</v>
      </c>
      <c r="Z1613" s="8">
        <v>0.28799999999999998</v>
      </c>
      <c r="AA1613" s="1">
        <v>0</v>
      </c>
    </row>
    <row r="1614" spans="1:27" x14ac:dyDescent="0.35">
      <c r="A1614" s="4" t="s">
        <v>2748</v>
      </c>
      <c r="B1614" s="4" t="s">
        <v>84</v>
      </c>
      <c r="C1614" s="4" t="s">
        <v>85</v>
      </c>
      <c r="D1614" s="6">
        <v>2012</v>
      </c>
      <c r="E1614" s="14" t="s">
        <v>12493</v>
      </c>
      <c r="F1614" s="14" t="s">
        <v>12514</v>
      </c>
      <c r="G1614" s="6">
        <v>1</v>
      </c>
      <c r="H1614" s="14">
        <v>40909</v>
      </c>
      <c r="I1614" s="6">
        <v>2012</v>
      </c>
      <c r="J1614" s="4" t="s">
        <v>71</v>
      </c>
      <c r="K1614" s="4" t="s">
        <v>71</v>
      </c>
      <c r="L1614" s="4" t="s">
        <v>9031</v>
      </c>
      <c r="M1614" s="22" t="s">
        <v>71</v>
      </c>
      <c r="N1614" s="4" t="s">
        <v>9032</v>
      </c>
      <c r="O1614" s="6">
        <v>0</v>
      </c>
      <c r="P1614" s="17">
        <v>0.68799999999999994</v>
      </c>
      <c r="Q1614" s="4">
        <v>6.8800000000000003E-4</v>
      </c>
      <c r="R1614" s="4" t="s">
        <v>50</v>
      </c>
      <c r="S1614" s="6">
        <v>1</v>
      </c>
      <c r="T1614" s="6" t="s">
        <v>44</v>
      </c>
      <c r="U1614" s="4"/>
      <c r="V1614" s="4" t="s">
        <v>9390</v>
      </c>
      <c r="W1614" s="6">
        <v>1</v>
      </c>
      <c r="X1614" s="6">
        <v>1</v>
      </c>
      <c r="Y1614" s="4" t="s">
        <v>2751</v>
      </c>
      <c r="Z1614" s="8">
        <v>0.68799999999999994</v>
      </c>
      <c r="AA1614" s="1">
        <v>0</v>
      </c>
    </row>
    <row r="1615" spans="1:27" x14ac:dyDescent="0.35">
      <c r="A1615" s="4" t="s">
        <v>2752</v>
      </c>
      <c r="B1615" s="4" t="s">
        <v>84</v>
      </c>
      <c r="C1615" s="4" t="s">
        <v>95</v>
      </c>
      <c r="D1615" s="6">
        <v>2012</v>
      </c>
      <c r="E1615" s="14" t="s">
        <v>12493</v>
      </c>
      <c r="F1615" s="14" t="s">
        <v>12514</v>
      </c>
      <c r="G1615" s="6">
        <v>1</v>
      </c>
      <c r="H1615" s="14">
        <v>43089</v>
      </c>
      <c r="I1615" s="6">
        <v>2017</v>
      </c>
      <c r="J1615" s="4" t="s">
        <v>9031</v>
      </c>
      <c r="K1615" s="4" t="s">
        <v>9031</v>
      </c>
      <c r="L1615" s="4" t="s">
        <v>9031</v>
      </c>
      <c r="M1615" s="22" t="s">
        <v>9031</v>
      </c>
      <c r="N1615" s="4" t="s">
        <v>9032</v>
      </c>
      <c r="O1615" s="6">
        <v>1</v>
      </c>
      <c r="P1615" s="17">
        <v>1</v>
      </c>
      <c r="Q1615" s="4">
        <v>1E-3</v>
      </c>
      <c r="R1615" s="4" t="s">
        <v>50</v>
      </c>
      <c r="S1615" s="6">
        <v>20</v>
      </c>
      <c r="T1615" s="6" t="s">
        <v>44</v>
      </c>
      <c r="U1615" s="4"/>
      <c r="V1615" s="4" t="s">
        <v>10019</v>
      </c>
      <c r="W1615" s="6">
        <v>12</v>
      </c>
      <c r="X1615" s="6">
        <v>1</v>
      </c>
      <c r="Y1615" s="4" t="s">
        <v>2755</v>
      </c>
      <c r="Z1615" s="8">
        <v>1</v>
      </c>
      <c r="AA1615" s="1">
        <v>0</v>
      </c>
    </row>
    <row r="1616" spans="1:27" x14ac:dyDescent="0.35">
      <c r="A1616" s="4" t="s">
        <v>2752</v>
      </c>
      <c r="B1616" s="4" t="s">
        <v>84</v>
      </c>
      <c r="C1616" s="4" t="s">
        <v>95</v>
      </c>
      <c r="D1616" s="6">
        <v>2012</v>
      </c>
      <c r="E1616" s="14" t="s">
        <v>12493</v>
      </c>
      <c r="F1616" s="14" t="s">
        <v>12514</v>
      </c>
      <c r="G1616" s="6">
        <v>1</v>
      </c>
      <c r="H1616" s="14">
        <v>42431</v>
      </c>
      <c r="I1616" s="6">
        <v>2016</v>
      </c>
      <c r="J1616" s="4" t="s">
        <v>9035</v>
      </c>
      <c r="K1616" s="4" t="s">
        <v>398</v>
      </c>
      <c r="L1616" s="4" t="s">
        <v>9031</v>
      </c>
      <c r="M1616" s="22" t="s">
        <v>398</v>
      </c>
      <c r="N1616" s="4" t="s">
        <v>9032</v>
      </c>
      <c r="O1616" s="6">
        <v>0</v>
      </c>
      <c r="P1616" s="17">
        <v>0.75</v>
      </c>
      <c r="Q1616" s="4">
        <v>7.5000000000000002E-4</v>
      </c>
      <c r="R1616" s="4" t="s">
        <v>50</v>
      </c>
      <c r="S1616" s="6">
        <v>2</v>
      </c>
      <c r="T1616" s="6" t="s">
        <v>44</v>
      </c>
      <c r="U1616" s="4"/>
      <c r="V1616" s="4" t="s">
        <v>9036</v>
      </c>
      <c r="W1616" s="6">
        <v>3</v>
      </c>
      <c r="X1616" s="6">
        <v>1</v>
      </c>
      <c r="Y1616" s="4" t="s">
        <v>2755</v>
      </c>
      <c r="Z1616" s="8">
        <v>0.75</v>
      </c>
      <c r="AA1616" s="1">
        <v>0</v>
      </c>
    </row>
    <row r="1617" spans="1:27" x14ac:dyDescent="0.35">
      <c r="A1617" s="4" t="s">
        <v>2752</v>
      </c>
      <c r="B1617" s="4" t="s">
        <v>84</v>
      </c>
      <c r="C1617" s="4" t="s">
        <v>95</v>
      </c>
      <c r="D1617" s="6">
        <v>2012</v>
      </c>
      <c r="E1617" s="14" t="s">
        <v>12493</v>
      </c>
      <c r="F1617" s="14" t="s">
        <v>12514</v>
      </c>
      <c r="G1617" s="6">
        <v>1</v>
      </c>
      <c r="H1617" s="14">
        <v>41284</v>
      </c>
      <c r="I1617" s="6">
        <v>2013</v>
      </c>
      <c r="J1617" s="4" t="s">
        <v>9035</v>
      </c>
      <c r="K1617" s="4" t="s">
        <v>398</v>
      </c>
      <c r="L1617" s="4" t="s">
        <v>9031</v>
      </c>
      <c r="M1617" s="22" t="s">
        <v>398</v>
      </c>
      <c r="N1617" s="4" t="s">
        <v>9032</v>
      </c>
      <c r="O1617" s="6">
        <v>1</v>
      </c>
      <c r="P1617" s="17">
        <v>1.5</v>
      </c>
      <c r="Q1617" s="4">
        <v>1.5E-3</v>
      </c>
      <c r="R1617" s="4" t="s">
        <v>50</v>
      </c>
      <c r="S1617" s="6">
        <v>10</v>
      </c>
      <c r="T1617" s="6" t="s">
        <v>44</v>
      </c>
      <c r="U1617" s="4"/>
      <c r="V1617" s="4" t="s">
        <v>10020</v>
      </c>
      <c r="W1617" s="6">
        <v>1</v>
      </c>
      <c r="X1617" s="6">
        <v>1</v>
      </c>
      <c r="Y1617" s="4" t="s">
        <v>2755</v>
      </c>
      <c r="Z1617" s="8">
        <v>1.5</v>
      </c>
      <c r="AA1617" s="1">
        <v>0</v>
      </c>
    </row>
    <row r="1618" spans="1:27" x14ac:dyDescent="0.35">
      <c r="A1618" s="4" t="s">
        <v>2752</v>
      </c>
      <c r="B1618" s="4" t="s">
        <v>84</v>
      </c>
      <c r="C1618" s="4" t="s">
        <v>95</v>
      </c>
      <c r="D1618" s="6">
        <v>2012</v>
      </c>
      <c r="E1618" s="14" t="s">
        <v>12493</v>
      </c>
      <c r="F1618" s="14" t="s">
        <v>12514</v>
      </c>
      <c r="G1618" s="6">
        <v>1</v>
      </c>
      <c r="H1618" s="14">
        <v>41217</v>
      </c>
      <c r="I1618" s="6">
        <v>2012</v>
      </c>
      <c r="J1618" s="4" t="s">
        <v>71</v>
      </c>
      <c r="K1618" s="4" t="s">
        <v>71</v>
      </c>
      <c r="L1618" s="4" t="s">
        <v>9031</v>
      </c>
      <c r="M1618" s="22" t="s">
        <v>71</v>
      </c>
      <c r="N1618" s="4" t="s">
        <v>9032</v>
      </c>
      <c r="O1618" s="6">
        <v>0</v>
      </c>
      <c r="P1618" s="17">
        <v>0.15</v>
      </c>
      <c r="Q1618" s="4">
        <v>1.4999999999999999E-4</v>
      </c>
      <c r="R1618" s="4" t="s">
        <v>50</v>
      </c>
      <c r="S1618" s="6">
        <v>4</v>
      </c>
      <c r="T1618" s="6" t="s">
        <v>44</v>
      </c>
      <c r="U1618" s="4"/>
      <c r="V1618" s="4" t="s">
        <v>9390</v>
      </c>
      <c r="W1618" s="6">
        <v>11</v>
      </c>
      <c r="X1618" s="6">
        <v>1</v>
      </c>
      <c r="Y1618" s="4" t="s">
        <v>2755</v>
      </c>
      <c r="Z1618" s="8">
        <v>0.15</v>
      </c>
      <c r="AA1618" s="1">
        <v>0</v>
      </c>
    </row>
    <row r="1619" spans="1:27" x14ac:dyDescent="0.35">
      <c r="A1619" s="4" t="s">
        <v>2756</v>
      </c>
      <c r="B1619" s="4" t="s">
        <v>84</v>
      </c>
      <c r="C1619" s="4" t="s">
        <v>85</v>
      </c>
      <c r="D1619" s="6">
        <v>2015</v>
      </c>
      <c r="E1619" s="14" t="s">
        <v>12492</v>
      </c>
      <c r="F1619" s="14" t="s">
        <v>12513</v>
      </c>
      <c r="G1619" s="6">
        <v>1</v>
      </c>
      <c r="H1619" s="14">
        <v>42807</v>
      </c>
      <c r="I1619" s="6">
        <v>2017</v>
      </c>
      <c r="J1619" s="4" t="s">
        <v>161</v>
      </c>
      <c r="K1619" s="4" t="s">
        <v>161</v>
      </c>
      <c r="L1619" s="4" t="s">
        <v>9031</v>
      </c>
      <c r="M1619" s="22" t="s">
        <v>161</v>
      </c>
      <c r="N1619" s="4" t="s">
        <v>9032</v>
      </c>
      <c r="O1619" s="6">
        <v>1</v>
      </c>
      <c r="P1619" s="17">
        <v>0</v>
      </c>
      <c r="Q1619" s="4">
        <v>0</v>
      </c>
      <c r="R1619" s="4" t="s">
        <v>50</v>
      </c>
      <c r="S1619" s="6">
        <v>13</v>
      </c>
      <c r="T1619" s="6" t="s">
        <v>44</v>
      </c>
      <c r="U1619" s="4"/>
      <c r="V1619" s="4" t="s">
        <v>2758</v>
      </c>
      <c r="W1619" s="6">
        <v>3</v>
      </c>
      <c r="X1619" s="6">
        <v>1</v>
      </c>
      <c r="Y1619" s="4" t="s">
        <v>2759</v>
      </c>
      <c r="Z1619" s="8">
        <v>0</v>
      </c>
      <c r="AA1619" s="1">
        <v>0</v>
      </c>
    </row>
    <row r="1620" spans="1:27" x14ac:dyDescent="0.35">
      <c r="A1620" s="4" t="s">
        <v>2761</v>
      </c>
      <c r="B1620" s="4" t="s">
        <v>63</v>
      </c>
      <c r="C1620" s="4" t="s">
        <v>64</v>
      </c>
      <c r="D1620" s="6">
        <v>2013</v>
      </c>
      <c r="E1620" s="14" t="s">
        <v>12497</v>
      </c>
      <c r="F1620" s="14" t="s">
        <v>12518</v>
      </c>
      <c r="G1620" s="6">
        <v>2</v>
      </c>
      <c r="H1620" s="6"/>
      <c r="I1620" s="6"/>
      <c r="J1620" s="4" t="s">
        <v>9035</v>
      </c>
      <c r="K1620" s="4"/>
      <c r="L1620" s="4" t="s">
        <v>9031</v>
      </c>
      <c r="M1620" s="22" t="s">
        <v>9031</v>
      </c>
      <c r="N1620" s="4" t="s">
        <v>9032</v>
      </c>
      <c r="O1620" s="6">
        <v>0</v>
      </c>
      <c r="P1620" s="17">
        <v>0</v>
      </c>
      <c r="Q1620" s="4"/>
      <c r="R1620" s="4" t="s">
        <v>50</v>
      </c>
      <c r="S1620" s="6"/>
      <c r="T1620" s="6" t="s">
        <v>44</v>
      </c>
      <c r="U1620" s="4"/>
      <c r="V1620" s="4" t="s">
        <v>9036</v>
      </c>
      <c r="W1620" s="6"/>
      <c r="X1620" s="6">
        <v>1</v>
      </c>
      <c r="Y1620" s="4" t="s">
        <v>2763</v>
      </c>
      <c r="Z1620" s="8">
        <v>0</v>
      </c>
      <c r="AA1620" s="1">
        <v>0</v>
      </c>
    </row>
    <row r="1621" spans="1:27" x14ac:dyDescent="0.35">
      <c r="A1621" s="4" t="s">
        <v>2764</v>
      </c>
      <c r="B1621" s="4" t="s">
        <v>63</v>
      </c>
      <c r="C1621" s="4" t="s">
        <v>64</v>
      </c>
      <c r="D1621" s="6">
        <v>2005</v>
      </c>
      <c r="E1621" s="14" t="s">
        <v>12508</v>
      </c>
      <c r="F1621" s="14" t="s">
        <v>12529</v>
      </c>
      <c r="G1621" s="6">
        <v>1</v>
      </c>
      <c r="H1621" s="14">
        <v>42577</v>
      </c>
      <c r="I1621" s="6">
        <v>2016</v>
      </c>
      <c r="J1621" s="4" t="s">
        <v>9031</v>
      </c>
      <c r="K1621" s="4" t="s">
        <v>9031</v>
      </c>
      <c r="L1621" s="4" t="s">
        <v>9031</v>
      </c>
      <c r="M1621" s="22" t="s">
        <v>9031</v>
      </c>
      <c r="N1621" s="4" t="s">
        <v>9032</v>
      </c>
      <c r="O1621" s="6">
        <v>0</v>
      </c>
      <c r="P1621" s="17">
        <v>0</v>
      </c>
      <c r="Q1621" s="4">
        <v>0</v>
      </c>
      <c r="R1621" s="4" t="s">
        <v>50</v>
      </c>
      <c r="S1621" s="6">
        <v>26</v>
      </c>
      <c r="T1621" s="6" t="s">
        <v>44</v>
      </c>
      <c r="U1621" s="4"/>
      <c r="V1621" s="4" t="s">
        <v>9036</v>
      </c>
      <c r="W1621" s="6">
        <v>7</v>
      </c>
      <c r="X1621" s="6">
        <v>1</v>
      </c>
      <c r="Y1621" s="4" t="s">
        <v>2767</v>
      </c>
      <c r="Z1621" s="8">
        <v>0</v>
      </c>
      <c r="AA1621" s="1">
        <v>0</v>
      </c>
    </row>
    <row r="1622" spans="1:27" x14ac:dyDescent="0.35">
      <c r="A1622" s="4" t="s">
        <v>2764</v>
      </c>
      <c r="B1622" s="4" t="s">
        <v>63</v>
      </c>
      <c r="C1622" s="4" t="s">
        <v>64</v>
      </c>
      <c r="D1622" s="6">
        <v>2005</v>
      </c>
      <c r="E1622" s="14" t="s">
        <v>12508</v>
      </c>
      <c r="F1622" s="14" t="s">
        <v>12529</v>
      </c>
      <c r="G1622" s="6">
        <v>1</v>
      </c>
      <c r="H1622" s="14">
        <v>41737</v>
      </c>
      <c r="I1622" s="6">
        <v>2014</v>
      </c>
      <c r="J1622" s="4" t="s">
        <v>161</v>
      </c>
      <c r="K1622" s="4" t="s">
        <v>161</v>
      </c>
      <c r="L1622" s="4" t="s">
        <v>9031</v>
      </c>
      <c r="M1622" s="22" t="s">
        <v>161</v>
      </c>
      <c r="N1622" s="4" t="s">
        <v>9032</v>
      </c>
      <c r="O1622" s="6">
        <v>1</v>
      </c>
      <c r="P1622" s="17">
        <v>2.1</v>
      </c>
      <c r="Q1622" s="4">
        <v>2.0999999999999999E-3</v>
      </c>
      <c r="R1622" s="4" t="s">
        <v>50</v>
      </c>
      <c r="S1622" s="6">
        <v>8</v>
      </c>
      <c r="T1622" s="6" t="s">
        <v>44</v>
      </c>
      <c r="U1622" s="4"/>
      <c r="V1622" s="4" t="s">
        <v>2766</v>
      </c>
      <c r="W1622" s="6">
        <v>4</v>
      </c>
      <c r="X1622" s="6">
        <v>1</v>
      </c>
      <c r="Y1622" s="4" t="s">
        <v>2767</v>
      </c>
      <c r="Z1622" s="8">
        <v>2.1</v>
      </c>
      <c r="AA1622" s="1">
        <v>0</v>
      </c>
    </row>
    <row r="1623" spans="1:27" x14ac:dyDescent="0.35">
      <c r="A1623" s="4" t="s">
        <v>2764</v>
      </c>
      <c r="B1623" s="4" t="s">
        <v>63</v>
      </c>
      <c r="C1623" s="4" t="s">
        <v>64</v>
      </c>
      <c r="D1623" s="6">
        <v>2005</v>
      </c>
      <c r="E1623" s="14" t="s">
        <v>12508</v>
      </c>
      <c r="F1623" s="14" t="s">
        <v>12529</v>
      </c>
      <c r="G1623" s="6">
        <v>1</v>
      </c>
      <c r="H1623" s="14">
        <v>39222</v>
      </c>
      <c r="I1623" s="6">
        <v>2007</v>
      </c>
      <c r="J1623" s="4" t="s">
        <v>9035</v>
      </c>
      <c r="K1623" s="4" t="s">
        <v>9070</v>
      </c>
      <c r="L1623" s="4" t="s">
        <v>9031</v>
      </c>
      <c r="M1623" s="22" t="s">
        <v>9070</v>
      </c>
      <c r="N1623" s="4" t="s">
        <v>9032</v>
      </c>
      <c r="O1623" s="6">
        <v>0</v>
      </c>
      <c r="P1623" s="17">
        <v>0</v>
      </c>
      <c r="Q1623" s="4">
        <v>0</v>
      </c>
      <c r="R1623" s="4" t="s">
        <v>50</v>
      </c>
      <c r="S1623" s="6">
        <v>20</v>
      </c>
      <c r="T1623" s="6" t="s">
        <v>44</v>
      </c>
      <c r="U1623" s="4"/>
      <c r="V1623" s="4" t="s">
        <v>9036</v>
      </c>
      <c r="W1623" s="6">
        <v>5</v>
      </c>
      <c r="X1623" s="6">
        <v>1</v>
      </c>
      <c r="Y1623" s="4" t="s">
        <v>2767</v>
      </c>
      <c r="Z1623" s="8">
        <v>0</v>
      </c>
      <c r="AA1623" s="1">
        <v>0</v>
      </c>
    </row>
    <row r="1624" spans="1:27" x14ac:dyDescent="0.35">
      <c r="A1624" s="4" t="s">
        <v>2768</v>
      </c>
      <c r="B1624" s="4" t="s">
        <v>63</v>
      </c>
      <c r="C1624" s="4" t="s">
        <v>64</v>
      </c>
      <c r="D1624" s="6">
        <v>2013</v>
      </c>
      <c r="E1624" s="14" t="s">
        <v>12497</v>
      </c>
      <c r="F1624" s="14" t="s">
        <v>12518</v>
      </c>
      <c r="G1624" s="6">
        <v>1</v>
      </c>
      <c r="H1624" s="14">
        <v>42934</v>
      </c>
      <c r="I1624" s="6">
        <v>2017</v>
      </c>
      <c r="J1624" s="4" t="s">
        <v>161</v>
      </c>
      <c r="K1624" s="4" t="s">
        <v>161</v>
      </c>
      <c r="L1624" s="4" t="s">
        <v>140</v>
      </c>
      <c r="M1624" s="22" t="s">
        <v>140</v>
      </c>
      <c r="N1624" s="4" t="s">
        <v>9029</v>
      </c>
      <c r="O1624" s="6">
        <v>4</v>
      </c>
      <c r="P1624" s="17">
        <v>3</v>
      </c>
      <c r="Q1624" s="4">
        <v>3.0000000000000001E-3</v>
      </c>
      <c r="R1624" s="4" t="s">
        <v>50</v>
      </c>
      <c r="S1624" s="6">
        <v>18</v>
      </c>
      <c r="T1624" s="6" t="s">
        <v>44</v>
      </c>
      <c r="U1624" s="4"/>
      <c r="V1624" s="4" t="s">
        <v>10021</v>
      </c>
      <c r="W1624" s="6">
        <v>7</v>
      </c>
      <c r="X1624" s="6">
        <v>1</v>
      </c>
      <c r="Y1624" s="4" t="s">
        <v>2771</v>
      </c>
      <c r="Z1624" s="8">
        <v>3</v>
      </c>
      <c r="AA1624" s="1">
        <v>0</v>
      </c>
    </row>
    <row r="1625" spans="1:27" x14ac:dyDescent="0.35">
      <c r="A1625" s="4" t="s">
        <v>2768</v>
      </c>
      <c r="B1625" s="4" t="s">
        <v>63</v>
      </c>
      <c r="C1625" s="4" t="s">
        <v>64</v>
      </c>
      <c r="D1625" s="6">
        <v>2013</v>
      </c>
      <c r="E1625" s="14" t="s">
        <v>12497</v>
      </c>
      <c r="F1625" s="14" t="s">
        <v>12518</v>
      </c>
      <c r="G1625" s="6">
        <v>1</v>
      </c>
      <c r="H1625" s="14">
        <v>42733</v>
      </c>
      <c r="I1625" s="6">
        <v>2016</v>
      </c>
      <c r="J1625" s="4" t="s">
        <v>161</v>
      </c>
      <c r="K1625" s="4" t="s">
        <v>161</v>
      </c>
      <c r="L1625" s="4" t="s">
        <v>9031</v>
      </c>
      <c r="M1625" s="22" t="s">
        <v>161</v>
      </c>
      <c r="N1625" s="4" t="s">
        <v>9032</v>
      </c>
      <c r="O1625" s="6">
        <v>1</v>
      </c>
      <c r="P1625" s="17">
        <v>1.809374</v>
      </c>
      <c r="Q1625" s="4">
        <v>1.8093740000000001E-3</v>
      </c>
      <c r="R1625" s="4" t="s">
        <v>50</v>
      </c>
      <c r="S1625" s="6">
        <v>29</v>
      </c>
      <c r="T1625" s="6" t="s">
        <v>44</v>
      </c>
      <c r="U1625" s="4"/>
      <c r="V1625" s="4" t="s">
        <v>9203</v>
      </c>
      <c r="W1625" s="6">
        <v>12</v>
      </c>
      <c r="X1625" s="6">
        <v>1</v>
      </c>
      <c r="Y1625" s="4" t="s">
        <v>2771</v>
      </c>
      <c r="Z1625" s="8">
        <v>1.809374</v>
      </c>
      <c r="AA1625" s="1">
        <v>0</v>
      </c>
    </row>
    <row r="1626" spans="1:27" x14ac:dyDescent="0.35">
      <c r="A1626" s="4" t="s">
        <v>2768</v>
      </c>
      <c r="B1626" s="4" t="s">
        <v>63</v>
      </c>
      <c r="C1626" s="4" t="s">
        <v>64</v>
      </c>
      <c r="D1626" s="6">
        <v>2013</v>
      </c>
      <c r="E1626" s="14" t="s">
        <v>12497</v>
      </c>
      <c r="F1626" s="14" t="s">
        <v>12518</v>
      </c>
      <c r="G1626" s="6">
        <v>1</v>
      </c>
      <c r="H1626" s="14">
        <v>42264</v>
      </c>
      <c r="I1626" s="6">
        <v>2015</v>
      </c>
      <c r="J1626" s="4" t="s">
        <v>161</v>
      </c>
      <c r="K1626" s="4" t="s">
        <v>161</v>
      </c>
      <c r="L1626" s="4" t="s">
        <v>131</v>
      </c>
      <c r="M1626" s="22" t="s">
        <v>131</v>
      </c>
      <c r="N1626" s="4" t="s">
        <v>9041</v>
      </c>
      <c r="O1626" s="6">
        <v>3</v>
      </c>
      <c r="P1626" s="17">
        <v>3.5</v>
      </c>
      <c r="Q1626" s="4">
        <v>3.5000000000000001E-3</v>
      </c>
      <c r="R1626" s="4" t="s">
        <v>50</v>
      </c>
      <c r="S1626" s="6">
        <v>17</v>
      </c>
      <c r="T1626" s="6" t="s">
        <v>44</v>
      </c>
      <c r="U1626" s="4"/>
      <c r="V1626" s="4" t="s">
        <v>10022</v>
      </c>
      <c r="W1626" s="6">
        <v>9</v>
      </c>
      <c r="X1626" s="6">
        <v>1</v>
      </c>
      <c r="Y1626" s="4" t="s">
        <v>2771</v>
      </c>
      <c r="Z1626" s="8">
        <v>3.5</v>
      </c>
      <c r="AA1626" s="1">
        <v>0</v>
      </c>
    </row>
    <row r="1627" spans="1:27" x14ac:dyDescent="0.35">
      <c r="A1627" s="4" t="s">
        <v>2768</v>
      </c>
      <c r="B1627" s="4" t="s">
        <v>63</v>
      </c>
      <c r="C1627" s="4" t="s">
        <v>64</v>
      </c>
      <c r="D1627" s="6">
        <v>2013</v>
      </c>
      <c r="E1627" s="14" t="s">
        <v>12497</v>
      </c>
      <c r="F1627" s="14" t="s">
        <v>12518</v>
      </c>
      <c r="G1627" s="6">
        <v>1</v>
      </c>
      <c r="H1627" s="14">
        <v>42110</v>
      </c>
      <c r="I1627" s="6">
        <v>2015</v>
      </c>
      <c r="J1627" s="4" t="s">
        <v>9035</v>
      </c>
      <c r="K1627" s="4" t="s">
        <v>9053</v>
      </c>
      <c r="L1627" s="4" t="s">
        <v>9031</v>
      </c>
      <c r="M1627" s="22" t="s">
        <v>9053</v>
      </c>
      <c r="N1627" s="4" t="s">
        <v>9032</v>
      </c>
      <c r="O1627" s="6">
        <v>1</v>
      </c>
      <c r="P1627" s="17">
        <v>0</v>
      </c>
      <c r="Q1627" s="4">
        <v>0</v>
      </c>
      <c r="R1627" s="4" t="s">
        <v>50</v>
      </c>
      <c r="S1627" s="6">
        <v>16</v>
      </c>
      <c r="T1627" s="6" t="s">
        <v>44</v>
      </c>
      <c r="U1627" s="4"/>
      <c r="V1627" s="4" t="s">
        <v>9460</v>
      </c>
      <c r="W1627" s="6">
        <v>4</v>
      </c>
      <c r="X1627" s="6">
        <v>1</v>
      </c>
      <c r="Y1627" s="4" t="s">
        <v>2771</v>
      </c>
      <c r="Z1627" s="8">
        <v>0</v>
      </c>
      <c r="AA1627" s="1">
        <v>0</v>
      </c>
    </row>
    <row r="1628" spans="1:27" x14ac:dyDescent="0.35">
      <c r="A1628" s="4" t="s">
        <v>2768</v>
      </c>
      <c r="B1628" s="4" t="s">
        <v>63</v>
      </c>
      <c r="C1628" s="4" t="s">
        <v>64</v>
      </c>
      <c r="D1628" s="6">
        <v>2013</v>
      </c>
      <c r="E1628" s="14" t="s">
        <v>12497</v>
      </c>
      <c r="F1628" s="14" t="s">
        <v>12518</v>
      </c>
      <c r="G1628" s="6">
        <v>1</v>
      </c>
      <c r="H1628" s="14">
        <v>41941</v>
      </c>
      <c r="I1628" s="6">
        <v>2014</v>
      </c>
      <c r="J1628" s="4" t="s">
        <v>71</v>
      </c>
      <c r="K1628" s="4" t="s">
        <v>71</v>
      </c>
      <c r="L1628" s="4" t="s">
        <v>9031</v>
      </c>
      <c r="M1628" s="22" t="s">
        <v>71</v>
      </c>
      <c r="N1628" s="4" t="s">
        <v>9032</v>
      </c>
      <c r="O1628" s="6">
        <v>8</v>
      </c>
      <c r="P1628" s="17">
        <v>3</v>
      </c>
      <c r="Q1628" s="4">
        <v>3.0000000000000001E-3</v>
      </c>
      <c r="R1628" s="4" t="s">
        <v>50</v>
      </c>
      <c r="S1628" s="6">
        <v>29</v>
      </c>
      <c r="T1628" s="6" t="s">
        <v>44</v>
      </c>
      <c r="U1628" s="4"/>
      <c r="V1628" s="4" t="s">
        <v>10023</v>
      </c>
      <c r="W1628" s="6">
        <v>10</v>
      </c>
      <c r="X1628" s="6">
        <v>1</v>
      </c>
      <c r="Y1628" s="4" t="s">
        <v>2771</v>
      </c>
      <c r="Z1628" s="8">
        <v>3</v>
      </c>
      <c r="AA1628" s="1">
        <v>0</v>
      </c>
    </row>
    <row r="1629" spans="1:27" x14ac:dyDescent="0.35">
      <c r="A1629" s="4" t="s">
        <v>2768</v>
      </c>
      <c r="B1629" s="4" t="s">
        <v>63</v>
      </c>
      <c r="C1629" s="4" t="s">
        <v>64</v>
      </c>
      <c r="D1629" s="6">
        <v>2013</v>
      </c>
      <c r="E1629" s="14" t="s">
        <v>12497</v>
      </c>
      <c r="F1629" s="14" t="s">
        <v>12518</v>
      </c>
      <c r="G1629" s="6">
        <v>1</v>
      </c>
      <c r="H1629" s="14">
        <v>41642</v>
      </c>
      <c r="I1629" s="6">
        <v>2014</v>
      </c>
      <c r="J1629" s="4" t="s">
        <v>71</v>
      </c>
      <c r="K1629" s="4" t="s">
        <v>71</v>
      </c>
      <c r="L1629" s="4" t="s">
        <v>9031</v>
      </c>
      <c r="M1629" s="22" t="s">
        <v>71</v>
      </c>
      <c r="N1629" s="4" t="s">
        <v>9032</v>
      </c>
      <c r="O1629" s="6">
        <v>0</v>
      </c>
      <c r="P1629" s="17">
        <v>0</v>
      </c>
      <c r="Q1629" s="4">
        <v>0</v>
      </c>
      <c r="R1629" s="4" t="s">
        <v>50</v>
      </c>
      <c r="S1629" s="6">
        <v>3</v>
      </c>
      <c r="T1629" s="6" t="s">
        <v>44</v>
      </c>
      <c r="U1629" s="4"/>
      <c r="V1629" s="4" t="s">
        <v>9036</v>
      </c>
      <c r="W1629" s="6">
        <v>1</v>
      </c>
      <c r="X1629" s="6">
        <v>1</v>
      </c>
      <c r="Y1629" s="4" t="s">
        <v>2771</v>
      </c>
      <c r="Z1629" s="8">
        <v>0</v>
      </c>
      <c r="AA1629" s="1">
        <v>0</v>
      </c>
    </row>
    <row r="1630" spans="1:27" x14ac:dyDescent="0.35">
      <c r="A1630" s="4" t="s">
        <v>2773</v>
      </c>
      <c r="B1630" s="4" t="s">
        <v>74</v>
      </c>
      <c r="C1630" s="4" t="s">
        <v>75</v>
      </c>
      <c r="D1630" s="6">
        <v>2015</v>
      </c>
      <c r="E1630" s="14" t="s">
        <v>12492</v>
      </c>
      <c r="F1630" s="14" t="s">
        <v>12513</v>
      </c>
      <c r="G1630" s="6">
        <v>1</v>
      </c>
      <c r="H1630" s="6"/>
      <c r="I1630" s="6"/>
      <c r="J1630" s="4" t="s">
        <v>9035</v>
      </c>
      <c r="K1630" s="4"/>
      <c r="L1630" s="4" t="s">
        <v>9031</v>
      </c>
      <c r="M1630" s="22" t="s">
        <v>9031</v>
      </c>
      <c r="N1630" s="4" t="s">
        <v>9032</v>
      </c>
      <c r="O1630" s="6">
        <v>0</v>
      </c>
      <c r="P1630" s="17">
        <v>0</v>
      </c>
      <c r="Q1630" s="4"/>
      <c r="R1630" s="4" t="s">
        <v>50</v>
      </c>
      <c r="S1630" s="6"/>
      <c r="T1630" s="6" t="s">
        <v>44</v>
      </c>
      <c r="U1630" s="4"/>
      <c r="V1630" s="4" t="s">
        <v>9036</v>
      </c>
      <c r="W1630" s="6"/>
      <c r="X1630" s="6">
        <v>1</v>
      </c>
      <c r="Y1630" s="4" t="s">
        <v>2775</v>
      </c>
      <c r="Z1630" s="8">
        <v>0</v>
      </c>
      <c r="AA1630" s="1">
        <v>0</v>
      </c>
    </row>
    <row r="1631" spans="1:27" x14ac:dyDescent="0.35">
      <c r="A1631" s="4" t="s">
        <v>2776</v>
      </c>
      <c r="B1631" s="4" t="s">
        <v>84</v>
      </c>
      <c r="C1631" s="4" t="s">
        <v>95</v>
      </c>
      <c r="D1631" s="6">
        <v>2009</v>
      </c>
      <c r="E1631" s="14" t="s">
        <v>12500</v>
      </c>
      <c r="F1631" s="14" t="s">
        <v>12521</v>
      </c>
      <c r="G1631" s="6">
        <v>1</v>
      </c>
      <c r="H1631" s="14">
        <v>42583</v>
      </c>
      <c r="I1631" s="6">
        <v>2016</v>
      </c>
      <c r="J1631" s="4" t="s">
        <v>9035</v>
      </c>
      <c r="K1631" s="4" t="s">
        <v>1730</v>
      </c>
      <c r="L1631" s="4" t="s">
        <v>9031</v>
      </c>
      <c r="M1631" s="22" t="s">
        <v>1730</v>
      </c>
      <c r="N1631" s="4" t="s">
        <v>9032</v>
      </c>
      <c r="O1631" s="6">
        <v>1</v>
      </c>
      <c r="P1631" s="17">
        <v>5.5830999999999999E-2</v>
      </c>
      <c r="Q1631" s="15">
        <v>5.5831000000000001E-5</v>
      </c>
      <c r="R1631" s="4" t="s">
        <v>50</v>
      </c>
      <c r="S1631" s="6">
        <v>1</v>
      </c>
      <c r="T1631" s="6" t="s">
        <v>44</v>
      </c>
      <c r="U1631" s="4"/>
      <c r="V1631" s="4" t="s">
        <v>1729</v>
      </c>
      <c r="W1631" s="6">
        <v>8</v>
      </c>
      <c r="X1631" s="6">
        <v>1</v>
      </c>
      <c r="Y1631" s="4" t="s">
        <v>2779</v>
      </c>
      <c r="Z1631" s="8">
        <v>5.5830999999999999E-2</v>
      </c>
      <c r="AA1631" s="1">
        <v>0</v>
      </c>
    </row>
    <row r="1632" spans="1:27" x14ac:dyDescent="0.35">
      <c r="A1632" s="4" t="s">
        <v>2776</v>
      </c>
      <c r="B1632" s="4" t="s">
        <v>84</v>
      </c>
      <c r="C1632" s="4" t="s">
        <v>95</v>
      </c>
      <c r="D1632" s="6">
        <v>2009</v>
      </c>
      <c r="E1632" s="14" t="s">
        <v>12500</v>
      </c>
      <c r="F1632" s="14" t="s">
        <v>12521</v>
      </c>
      <c r="G1632" s="6">
        <v>1</v>
      </c>
      <c r="H1632" s="14">
        <v>41418</v>
      </c>
      <c r="I1632" s="6">
        <v>2013</v>
      </c>
      <c r="J1632" s="4" t="s">
        <v>161</v>
      </c>
      <c r="K1632" s="4" t="s">
        <v>161</v>
      </c>
      <c r="L1632" s="4" t="s">
        <v>140</v>
      </c>
      <c r="M1632" s="22" t="s">
        <v>140</v>
      </c>
      <c r="N1632" s="4" t="s">
        <v>9029</v>
      </c>
      <c r="O1632" s="6">
        <v>3</v>
      </c>
      <c r="P1632" s="17">
        <v>2.15</v>
      </c>
      <c r="Q1632" s="4">
        <v>2.15E-3</v>
      </c>
      <c r="R1632" s="4" t="s">
        <v>50</v>
      </c>
      <c r="S1632" s="6">
        <v>24</v>
      </c>
      <c r="T1632" s="6" t="s">
        <v>44</v>
      </c>
      <c r="U1632" s="4"/>
      <c r="V1632" s="4" t="s">
        <v>10024</v>
      </c>
      <c r="W1632" s="6">
        <v>5</v>
      </c>
      <c r="X1632" s="6">
        <v>1</v>
      </c>
      <c r="Y1632" s="4" t="s">
        <v>2779</v>
      </c>
      <c r="Z1632" s="8">
        <v>2.15</v>
      </c>
      <c r="AA1632" s="1">
        <v>0</v>
      </c>
    </row>
    <row r="1633" spans="1:27" x14ac:dyDescent="0.35">
      <c r="A1633" s="4" t="s">
        <v>2776</v>
      </c>
      <c r="B1633" s="4" t="s">
        <v>84</v>
      </c>
      <c r="C1633" s="4" t="s">
        <v>95</v>
      </c>
      <c r="D1633" s="6">
        <v>2009</v>
      </c>
      <c r="E1633" s="14" t="s">
        <v>12500</v>
      </c>
      <c r="F1633" s="14" t="s">
        <v>12521</v>
      </c>
      <c r="G1633" s="6">
        <v>1</v>
      </c>
      <c r="H1633" s="14">
        <v>40259</v>
      </c>
      <c r="I1633" s="6">
        <v>2010</v>
      </c>
      <c r="J1633" s="4" t="s">
        <v>71</v>
      </c>
      <c r="K1633" s="4" t="s">
        <v>71</v>
      </c>
      <c r="L1633" s="4" t="s">
        <v>9031</v>
      </c>
      <c r="M1633" s="22" t="s">
        <v>71</v>
      </c>
      <c r="N1633" s="4" t="s">
        <v>9032</v>
      </c>
      <c r="O1633" s="6">
        <v>6</v>
      </c>
      <c r="P1633" s="17">
        <v>2</v>
      </c>
      <c r="Q1633" s="4">
        <v>2E-3</v>
      </c>
      <c r="R1633" s="4" t="s">
        <v>50</v>
      </c>
      <c r="S1633" s="6">
        <v>22</v>
      </c>
      <c r="T1633" s="6" t="s">
        <v>44</v>
      </c>
      <c r="U1633" s="4"/>
      <c r="V1633" s="4" t="s">
        <v>10025</v>
      </c>
      <c r="W1633" s="6">
        <v>3</v>
      </c>
      <c r="X1633" s="6">
        <v>1</v>
      </c>
      <c r="Y1633" s="4" t="s">
        <v>2779</v>
      </c>
      <c r="Z1633" s="8">
        <v>2</v>
      </c>
      <c r="AA1633" s="1">
        <v>0</v>
      </c>
    </row>
    <row r="1634" spans="1:27" x14ac:dyDescent="0.35">
      <c r="A1634" s="4" t="s">
        <v>2776</v>
      </c>
      <c r="B1634" s="4" t="s">
        <v>84</v>
      </c>
      <c r="C1634" s="4" t="s">
        <v>95</v>
      </c>
      <c r="D1634" s="6">
        <v>2009</v>
      </c>
      <c r="E1634" s="14" t="s">
        <v>12500</v>
      </c>
      <c r="F1634" s="14" t="s">
        <v>12521</v>
      </c>
      <c r="G1634" s="6">
        <v>1</v>
      </c>
      <c r="H1634" s="14">
        <v>40081</v>
      </c>
      <c r="I1634" s="6">
        <v>2009</v>
      </c>
      <c r="J1634" s="4" t="s">
        <v>71</v>
      </c>
      <c r="K1634" s="4" t="s">
        <v>71</v>
      </c>
      <c r="L1634" s="4" t="s">
        <v>9031</v>
      </c>
      <c r="M1634" s="22" t="s">
        <v>71</v>
      </c>
      <c r="N1634" s="4" t="s">
        <v>9032</v>
      </c>
      <c r="O1634" s="6">
        <v>1</v>
      </c>
      <c r="P1634" s="17">
        <v>7.3363999999999999E-2</v>
      </c>
      <c r="Q1634" s="15">
        <v>7.3363999999999998E-5</v>
      </c>
      <c r="R1634" s="4" t="s">
        <v>50</v>
      </c>
      <c r="S1634" s="6">
        <v>25</v>
      </c>
      <c r="T1634" s="6" t="s">
        <v>44</v>
      </c>
      <c r="U1634" s="4"/>
      <c r="V1634" s="4" t="s">
        <v>1034</v>
      </c>
      <c r="W1634" s="6">
        <v>9</v>
      </c>
      <c r="X1634" s="6">
        <v>1</v>
      </c>
      <c r="Y1634" s="4" t="s">
        <v>2779</v>
      </c>
      <c r="Z1634" s="8">
        <v>7.3363999999999999E-2</v>
      </c>
      <c r="AA1634" s="1">
        <v>0</v>
      </c>
    </row>
    <row r="1635" spans="1:27" x14ac:dyDescent="0.35">
      <c r="A1635" s="4" t="s">
        <v>2780</v>
      </c>
      <c r="B1635" s="4" t="s">
        <v>63</v>
      </c>
      <c r="C1635" s="4" t="s">
        <v>64</v>
      </c>
      <c r="D1635" s="6"/>
      <c r="E1635" s="14"/>
      <c r="F1635" s="14"/>
      <c r="G1635" s="6">
        <v>1</v>
      </c>
      <c r="H1635" s="14">
        <v>42152</v>
      </c>
      <c r="I1635" s="6">
        <v>2015</v>
      </c>
      <c r="J1635" s="4" t="s">
        <v>161</v>
      </c>
      <c r="K1635" s="4" t="s">
        <v>161</v>
      </c>
      <c r="L1635" s="4" t="s">
        <v>131</v>
      </c>
      <c r="M1635" s="22" t="s">
        <v>131</v>
      </c>
      <c r="N1635" s="4" t="s">
        <v>9041</v>
      </c>
      <c r="O1635" s="6">
        <v>1</v>
      </c>
      <c r="P1635" s="17">
        <v>0</v>
      </c>
      <c r="Q1635" s="4">
        <v>0</v>
      </c>
      <c r="R1635" s="4" t="s">
        <v>50</v>
      </c>
      <c r="S1635" s="6">
        <v>28</v>
      </c>
      <c r="T1635" s="6" t="s">
        <v>44</v>
      </c>
      <c r="U1635" s="4"/>
      <c r="V1635" s="4" t="s">
        <v>2782</v>
      </c>
      <c r="W1635" s="6">
        <v>5</v>
      </c>
      <c r="X1635" s="6">
        <v>1</v>
      </c>
      <c r="Y1635" s="4" t="s">
        <v>2783</v>
      </c>
      <c r="Z1635" s="8">
        <v>0</v>
      </c>
      <c r="AA1635" s="1">
        <v>0</v>
      </c>
    </row>
    <row r="1636" spans="1:27" x14ac:dyDescent="0.35">
      <c r="A1636" s="4" t="s">
        <v>2785</v>
      </c>
      <c r="B1636" s="4" t="s">
        <v>84</v>
      </c>
      <c r="C1636" s="4" t="s">
        <v>116</v>
      </c>
      <c r="D1636" s="6">
        <v>2005</v>
      </c>
      <c r="E1636" s="14" t="s">
        <v>12508</v>
      </c>
      <c r="F1636" s="14" t="s">
        <v>12529</v>
      </c>
      <c r="G1636" s="6">
        <v>1</v>
      </c>
      <c r="H1636" s="14">
        <v>42201</v>
      </c>
      <c r="I1636" s="6">
        <v>2015</v>
      </c>
      <c r="J1636" s="4" t="s">
        <v>9033</v>
      </c>
      <c r="K1636" s="4" t="s">
        <v>9033</v>
      </c>
      <c r="L1636" s="4" t="s">
        <v>9031</v>
      </c>
      <c r="M1636" s="22" t="s">
        <v>9033</v>
      </c>
      <c r="N1636" s="4" t="s">
        <v>9032</v>
      </c>
      <c r="O1636" s="6">
        <v>2</v>
      </c>
      <c r="P1636" s="17">
        <v>44</v>
      </c>
      <c r="Q1636" s="4">
        <v>4.3999999999999997E-2</v>
      </c>
      <c r="R1636" s="4" t="s">
        <v>50</v>
      </c>
      <c r="S1636" s="6">
        <v>16</v>
      </c>
      <c r="T1636" s="6" t="s">
        <v>44</v>
      </c>
      <c r="U1636" s="4"/>
      <c r="V1636" s="4" t="s">
        <v>10026</v>
      </c>
      <c r="W1636" s="6">
        <v>7</v>
      </c>
      <c r="X1636" s="6">
        <v>1</v>
      </c>
      <c r="Y1636" s="4" t="s">
        <v>2788</v>
      </c>
      <c r="Z1636" s="8">
        <v>44</v>
      </c>
      <c r="AA1636" s="1">
        <v>0</v>
      </c>
    </row>
    <row r="1637" spans="1:27" x14ac:dyDescent="0.35">
      <c r="A1637" s="4" t="s">
        <v>2785</v>
      </c>
      <c r="B1637" s="4" t="s">
        <v>84</v>
      </c>
      <c r="C1637" s="4" t="s">
        <v>116</v>
      </c>
      <c r="D1637" s="6">
        <v>2005</v>
      </c>
      <c r="E1637" s="14" t="s">
        <v>12508</v>
      </c>
      <c r="F1637" s="14" t="s">
        <v>12529</v>
      </c>
      <c r="G1637" s="6">
        <v>1</v>
      </c>
      <c r="H1637" s="14">
        <v>41234</v>
      </c>
      <c r="I1637" s="6">
        <v>2012</v>
      </c>
      <c r="J1637" s="4" t="s">
        <v>161</v>
      </c>
      <c r="K1637" s="4" t="s">
        <v>161</v>
      </c>
      <c r="L1637" s="4" t="s">
        <v>131</v>
      </c>
      <c r="M1637" s="22" t="s">
        <v>131</v>
      </c>
      <c r="N1637" s="4" t="s">
        <v>9041</v>
      </c>
      <c r="O1637" s="6">
        <v>1</v>
      </c>
      <c r="P1637" s="17">
        <v>0.98111199999999998</v>
      </c>
      <c r="Q1637" s="4">
        <v>9.8111199999999991E-4</v>
      </c>
      <c r="R1637" s="4" t="s">
        <v>50</v>
      </c>
      <c r="S1637" s="6">
        <v>21</v>
      </c>
      <c r="T1637" s="6" t="s">
        <v>44</v>
      </c>
      <c r="U1637" s="4"/>
      <c r="V1637" s="4" t="s">
        <v>10027</v>
      </c>
      <c r="W1637" s="6">
        <v>11</v>
      </c>
      <c r="X1637" s="6">
        <v>1</v>
      </c>
      <c r="Y1637" s="4" t="s">
        <v>2788</v>
      </c>
      <c r="Z1637" s="8">
        <v>0.98111199999999998</v>
      </c>
      <c r="AA1637" s="1">
        <v>0</v>
      </c>
    </row>
    <row r="1638" spans="1:27" x14ac:dyDescent="0.35">
      <c r="A1638" s="4" t="s">
        <v>2789</v>
      </c>
      <c r="B1638" s="4" t="s">
        <v>36</v>
      </c>
      <c r="C1638" s="4" t="s">
        <v>52</v>
      </c>
      <c r="D1638" s="6">
        <v>2013</v>
      </c>
      <c r="E1638" s="14" t="s">
        <v>12497</v>
      </c>
      <c r="F1638" s="14" t="s">
        <v>12518</v>
      </c>
      <c r="G1638" s="6">
        <v>1</v>
      </c>
      <c r="H1638" s="14">
        <v>43132</v>
      </c>
      <c r="I1638" s="6">
        <v>2018</v>
      </c>
      <c r="J1638" s="4" t="s">
        <v>161</v>
      </c>
      <c r="K1638" s="4" t="s">
        <v>161</v>
      </c>
      <c r="L1638" s="4" t="s">
        <v>46</v>
      </c>
      <c r="M1638" s="22" t="s">
        <v>46</v>
      </c>
      <c r="N1638" s="4" t="s">
        <v>9027</v>
      </c>
      <c r="O1638" s="6">
        <v>1</v>
      </c>
      <c r="P1638" s="17">
        <v>0</v>
      </c>
      <c r="Q1638" s="4">
        <v>0</v>
      </c>
      <c r="R1638" s="4" t="s">
        <v>50</v>
      </c>
      <c r="S1638" s="6">
        <v>1</v>
      </c>
      <c r="T1638" s="6" t="s">
        <v>44</v>
      </c>
      <c r="U1638" s="4"/>
      <c r="V1638" s="4" t="s">
        <v>10028</v>
      </c>
      <c r="W1638" s="6">
        <v>2</v>
      </c>
      <c r="X1638" s="6">
        <v>1</v>
      </c>
      <c r="Y1638" s="4" t="s">
        <v>2792</v>
      </c>
      <c r="Z1638" s="8">
        <v>0</v>
      </c>
      <c r="AA1638" s="1">
        <v>0</v>
      </c>
    </row>
    <row r="1639" spans="1:27" x14ac:dyDescent="0.35">
      <c r="A1639" s="4" t="s">
        <v>2789</v>
      </c>
      <c r="B1639" s="4" t="s">
        <v>36</v>
      </c>
      <c r="C1639" s="4" t="s">
        <v>52</v>
      </c>
      <c r="D1639" s="6">
        <v>2013</v>
      </c>
      <c r="E1639" s="14" t="s">
        <v>12497</v>
      </c>
      <c r="F1639" s="14" t="s">
        <v>12518</v>
      </c>
      <c r="G1639" s="6">
        <v>1</v>
      </c>
      <c r="H1639" s="14">
        <v>42664</v>
      </c>
      <c r="I1639" s="6">
        <v>2016</v>
      </c>
      <c r="J1639" s="4" t="s">
        <v>161</v>
      </c>
      <c r="K1639" s="4" t="s">
        <v>161</v>
      </c>
      <c r="L1639" s="4" t="s">
        <v>140</v>
      </c>
      <c r="M1639" s="22" t="s">
        <v>140</v>
      </c>
      <c r="N1639" s="4" t="s">
        <v>9029</v>
      </c>
      <c r="O1639" s="6">
        <v>1</v>
      </c>
      <c r="P1639" s="17">
        <v>15.249794</v>
      </c>
      <c r="Q1639" s="4">
        <v>1.5249794000000001E-2</v>
      </c>
      <c r="R1639" s="4" t="s">
        <v>50</v>
      </c>
      <c r="S1639" s="6">
        <v>21</v>
      </c>
      <c r="T1639" s="6" t="s">
        <v>44</v>
      </c>
      <c r="U1639" s="4"/>
      <c r="V1639" s="4" t="s">
        <v>10029</v>
      </c>
      <c r="W1639" s="6">
        <v>10</v>
      </c>
      <c r="X1639" s="6">
        <v>1</v>
      </c>
      <c r="Y1639" s="4" t="s">
        <v>2792</v>
      </c>
      <c r="Z1639" s="8">
        <v>15.249794</v>
      </c>
      <c r="AA1639" s="1">
        <v>0</v>
      </c>
    </row>
    <row r="1640" spans="1:27" x14ac:dyDescent="0.35">
      <c r="A1640" s="4" t="s">
        <v>2789</v>
      </c>
      <c r="B1640" s="4" t="s">
        <v>36</v>
      </c>
      <c r="C1640" s="4" t="s">
        <v>52</v>
      </c>
      <c r="D1640" s="6">
        <v>2013</v>
      </c>
      <c r="E1640" s="14" t="s">
        <v>12497</v>
      </c>
      <c r="F1640" s="14" t="s">
        <v>12518</v>
      </c>
      <c r="G1640" s="6">
        <v>1</v>
      </c>
      <c r="H1640" s="14">
        <v>41779</v>
      </c>
      <c r="I1640" s="6">
        <v>2014</v>
      </c>
      <c r="J1640" s="4" t="s">
        <v>161</v>
      </c>
      <c r="K1640" s="4" t="s">
        <v>161</v>
      </c>
      <c r="L1640" s="4" t="s">
        <v>9031</v>
      </c>
      <c r="M1640" s="22" t="s">
        <v>161</v>
      </c>
      <c r="N1640" s="4" t="s">
        <v>9032</v>
      </c>
      <c r="O1640" s="6">
        <v>0</v>
      </c>
      <c r="P1640" s="17">
        <v>8.199999</v>
      </c>
      <c r="Q1640" s="4">
        <v>8.1999989999999995E-3</v>
      </c>
      <c r="R1640" s="4" t="s">
        <v>50</v>
      </c>
      <c r="S1640" s="6">
        <v>20</v>
      </c>
      <c r="T1640" s="6" t="s">
        <v>44</v>
      </c>
      <c r="U1640" s="4"/>
      <c r="V1640" s="4" t="s">
        <v>9036</v>
      </c>
      <c r="W1640" s="6">
        <v>5</v>
      </c>
      <c r="X1640" s="6">
        <v>1</v>
      </c>
      <c r="Y1640" s="4" t="s">
        <v>2792</v>
      </c>
      <c r="Z1640" s="8">
        <v>8.199999</v>
      </c>
      <c r="AA1640" s="1">
        <v>0</v>
      </c>
    </row>
    <row r="1641" spans="1:27" x14ac:dyDescent="0.35">
      <c r="A1641" s="4" t="s">
        <v>2794</v>
      </c>
      <c r="B1641" s="4" t="s">
        <v>63</v>
      </c>
      <c r="C1641" s="4" t="s">
        <v>64</v>
      </c>
      <c r="D1641" s="6">
        <v>2013</v>
      </c>
      <c r="E1641" s="14" t="s">
        <v>12497</v>
      </c>
      <c r="F1641" s="14" t="s">
        <v>12518</v>
      </c>
      <c r="G1641" s="6">
        <v>1</v>
      </c>
      <c r="H1641" s="14">
        <v>42991</v>
      </c>
      <c r="I1641" s="6">
        <v>2017</v>
      </c>
      <c r="J1641" s="4" t="s">
        <v>9035</v>
      </c>
      <c r="K1641" s="4" t="s">
        <v>9070</v>
      </c>
      <c r="L1641" s="4" t="s">
        <v>9031</v>
      </c>
      <c r="M1641" s="22" t="s">
        <v>9070</v>
      </c>
      <c r="N1641" s="4" t="s">
        <v>9032</v>
      </c>
      <c r="O1641" s="6">
        <v>0</v>
      </c>
      <c r="P1641" s="17">
        <v>0.55000000000000004</v>
      </c>
      <c r="Q1641" s="4">
        <v>5.5000000000000003E-4</v>
      </c>
      <c r="R1641" s="4" t="s">
        <v>50</v>
      </c>
      <c r="S1641" s="6">
        <v>13</v>
      </c>
      <c r="T1641" s="6" t="s">
        <v>44</v>
      </c>
      <c r="U1641" s="4"/>
      <c r="V1641" s="4" t="s">
        <v>9036</v>
      </c>
      <c r="W1641" s="6">
        <v>9</v>
      </c>
      <c r="X1641" s="6">
        <v>1</v>
      </c>
      <c r="Y1641" s="4" t="s">
        <v>2799</v>
      </c>
      <c r="Z1641" s="8">
        <v>0.55000000000000004</v>
      </c>
      <c r="AA1641" s="1">
        <v>0</v>
      </c>
    </row>
    <row r="1642" spans="1:27" x14ac:dyDescent="0.35">
      <c r="A1642" s="4" t="s">
        <v>2794</v>
      </c>
      <c r="B1642" s="4" t="s">
        <v>63</v>
      </c>
      <c r="C1642" s="4" t="s">
        <v>64</v>
      </c>
      <c r="D1642" s="6">
        <v>2013</v>
      </c>
      <c r="E1642" s="14" t="s">
        <v>12497</v>
      </c>
      <c r="F1642" s="14" t="s">
        <v>12518</v>
      </c>
      <c r="G1642" s="6">
        <v>1</v>
      </c>
      <c r="H1642" s="14">
        <v>42604</v>
      </c>
      <c r="I1642" s="6">
        <v>2016</v>
      </c>
      <c r="J1642" s="4" t="s">
        <v>9035</v>
      </c>
      <c r="K1642" s="4" t="s">
        <v>9070</v>
      </c>
      <c r="L1642" s="4" t="s">
        <v>9031</v>
      </c>
      <c r="M1642" s="22" t="s">
        <v>9070</v>
      </c>
      <c r="N1642" s="4" t="s">
        <v>9032</v>
      </c>
      <c r="O1642" s="6">
        <v>0</v>
      </c>
      <c r="P1642" s="17">
        <v>0.4</v>
      </c>
      <c r="Q1642" s="4">
        <v>4.0000000000000002E-4</v>
      </c>
      <c r="R1642" s="4" t="s">
        <v>50</v>
      </c>
      <c r="S1642" s="6">
        <v>22</v>
      </c>
      <c r="T1642" s="6" t="s">
        <v>44</v>
      </c>
      <c r="U1642" s="4"/>
      <c r="V1642" s="4" t="s">
        <v>9036</v>
      </c>
      <c r="W1642" s="6">
        <v>8</v>
      </c>
      <c r="X1642" s="6">
        <v>1</v>
      </c>
      <c r="Y1642" s="4" t="s">
        <v>2799</v>
      </c>
      <c r="Z1642" s="8">
        <v>0.4</v>
      </c>
      <c r="AA1642" s="1">
        <v>0</v>
      </c>
    </row>
    <row r="1643" spans="1:27" x14ac:dyDescent="0.35">
      <c r="A1643" s="4" t="s">
        <v>2800</v>
      </c>
      <c r="B1643" s="4" t="s">
        <v>36</v>
      </c>
      <c r="C1643" s="4" t="s">
        <v>37</v>
      </c>
      <c r="D1643" s="6"/>
      <c r="E1643" s="14"/>
      <c r="F1643" s="14"/>
      <c r="G1643" s="6">
        <v>1</v>
      </c>
      <c r="H1643" s="6"/>
      <c r="I1643" s="6"/>
      <c r="J1643" s="4" t="s">
        <v>9035</v>
      </c>
      <c r="K1643" s="4"/>
      <c r="L1643" s="4" t="s">
        <v>9031</v>
      </c>
      <c r="M1643" s="22" t="s">
        <v>9031</v>
      </c>
      <c r="N1643" s="4" t="s">
        <v>9032</v>
      </c>
      <c r="O1643" s="6">
        <v>0</v>
      </c>
      <c r="P1643" s="17">
        <v>0</v>
      </c>
      <c r="Q1643" s="4"/>
      <c r="R1643" s="4" t="s">
        <v>50</v>
      </c>
      <c r="S1643" s="6"/>
      <c r="T1643" s="6" t="s">
        <v>44</v>
      </c>
      <c r="U1643" s="4"/>
      <c r="V1643" s="4" t="s">
        <v>9036</v>
      </c>
      <c r="W1643" s="6"/>
      <c r="X1643" s="6">
        <v>1</v>
      </c>
      <c r="Y1643" s="4" t="s">
        <v>2802</v>
      </c>
      <c r="Z1643" s="8">
        <v>0</v>
      </c>
      <c r="AA1643" s="1">
        <v>0</v>
      </c>
    </row>
    <row r="1644" spans="1:27" x14ac:dyDescent="0.35">
      <c r="A1644" s="4" t="s">
        <v>1128</v>
      </c>
      <c r="B1644" s="4" t="s">
        <v>36</v>
      </c>
      <c r="C1644" s="4" t="s">
        <v>52</v>
      </c>
      <c r="D1644" s="6">
        <v>2015</v>
      </c>
      <c r="E1644" s="14" t="s">
        <v>12492</v>
      </c>
      <c r="F1644" s="14" t="s">
        <v>12513</v>
      </c>
      <c r="G1644" s="6">
        <v>2</v>
      </c>
      <c r="H1644" s="14">
        <v>43319</v>
      </c>
      <c r="I1644" s="6">
        <v>2018</v>
      </c>
      <c r="J1644" s="4" t="s">
        <v>161</v>
      </c>
      <c r="K1644" s="4" t="s">
        <v>161</v>
      </c>
      <c r="L1644" s="4" t="s">
        <v>131</v>
      </c>
      <c r="M1644" s="22" t="s">
        <v>131</v>
      </c>
      <c r="N1644" s="4" t="s">
        <v>9041</v>
      </c>
      <c r="O1644" s="6">
        <v>5</v>
      </c>
      <c r="P1644" s="17">
        <v>15.5</v>
      </c>
      <c r="Q1644" s="4">
        <v>1.55E-2</v>
      </c>
      <c r="R1644" s="4" t="s">
        <v>50</v>
      </c>
      <c r="S1644" s="6">
        <v>7</v>
      </c>
      <c r="T1644" s="6" t="s">
        <v>44</v>
      </c>
      <c r="U1644" s="4"/>
      <c r="V1644" s="4" t="s">
        <v>10030</v>
      </c>
      <c r="W1644" s="6">
        <v>8</v>
      </c>
      <c r="X1644" s="6">
        <v>1</v>
      </c>
      <c r="Y1644" s="4" t="s">
        <v>2805</v>
      </c>
      <c r="Z1644" s="8">
        <v>7.75</v>
      </c>
      <c r="AA1644" s="1">
        <v>0</v>
      </c>
    </row>
    <row r="1645" spans="1:27" x14ac:dyDescent="0.35">
      <c r="A1645" s="4" t="s">
        <v>1128</v>
      </c>
      <c r="B1645" s="4" t="s">
        <v>36</v>
      </c>
      <c r="C1645" s="4" t="s">
        <v>52</v>
      </c>
      <c r="D1645" s="6">
        <v>2015</v>
      </c>
      <c r="E1645" s="14" t="s">
        <v>12492</v>
      </c>
      <c r="F1645" s="14" t="s">
        <v>12513</v>
      </c>
      <c r="G1645" s="6">
        <v>2</v>
      </c>
      <c r="H1645" s="14">
        <v>43132</v>
      </c>
      <c r="I1645" s="6">
        <v>2018</v>
      </c>
      <c r="J1645" s="4" t="s">
        <v>161</v>
      </c>
      <c r="K1645" s="4" t="s">
        <v>161</v>
      </c>
      <c r="L1645" s="4" t="s">
        <v>131</v>
      </c>
      <c r="M1645" s="22" t="s">
        <v>131</v>
      </c>
      <c r="N1645" s="4" t="s">
        <v>9041</v>
      </c>
      <c r="O1645" s="6">
        <v>3</v>
      </c>
      <c r="P1645" s="17">
        <v>3.3</v>
      </c>
      <c r="Q1645" s="4">
        <v>3.3E-3</v>
      </c>
      <c r="R1645" s="4" t="s">
        <v>50</v>
      </c>
      <c r="S1645" s="6">
        <v>1</v>
      </c>
      <c r="T1645" s="6" t="s">
        <v>44</v>
      </c>
      <c r="U1645" s="4"/>
      <c r="V1645" s="4" t="s">
        <v>10031</v>
      </c>
      <c r="W1645" s="6">
        <v>2</v>
      </c>
      <c r="X1645" s="6">
        <v>1</v>
      </c>
      <c r="Y1645" s="4" t="s">
        <v>2805</v>
      </c>
      <c r="Z1645" s="8">
        <v>1.65</v>
      </c>
      <c r="AA1645" s="1">
        <v>0</v>
      </c>
    </row>
    <row r="1646" spans="1:27" x14ac:dyDescent="0.35">
      <c r="A1646" s="4" t="s">
        <v>1128</v>
      </c>
      <c r="B1646" s="4" t="s">
        <v>36</v>
      </c>
      <c r="C1646" s="4" t="s">
        <v>52</v>
      </c>
      <c r="D1646" s="6">
        <v>2015</v>
      </c>
      <c r="E1646" s="14" t="s">
        <v>12492</v>
      </c>
      <c r="F1646" s="14" t="s">
        <v>12513</v>
      </c>
      <c r="G1646" s="6">
        <v>2</v>
      </c>
      <c r="H1646" s="14">
        <v>42075</v>
      </c>
      <c r="I1646" s="6">
        <v>2015</v>
      </c>
      <c r="J1646" s="4" t="s">
        <v>71</v>
      </c>
      <c r="K1646" s="4" t="s">
        <v>71</v>
      </c>
      <c r="L1646" s="4" t="s">
        <v>9031</v>
      </c>
      <c r="M1646" s="22" t="s">
        <v>71</v>
      </c>
      <c r="N1646" s="4" t="s">
        <v>9032</v>
      </c>
      <c r="O1646" s="6">
        <v>8</v>
      </c>
      <c r="P1646" s="17">
        <v>6.2</v>
      </c>
      <c r="Q1646" s="4">
        <v>6.1999999999999998E-3</v>
      </c>
      <c r="R1646" s="4" t="s">
        <v>50</v>
      </c>
      <c r="S1646" s="6">
        <v>12</v>
      </c>
      <c r="T1646" s="6" t="s">
        <v>44</v>
      </c>
      <c r="U1646" s="4"/>
      <c r="V1646" s="4" t="s">
        <v>10032</v>
      </c>
      <c r="W1646" s="6">
        <v>3</v>
      </c>
      <c r="X1646" s="6">
        <v>1</v>
      </c>
      <c r="Y1646" s="4" t="s">
        <v>2805</v>
      </c>
      <c r="Z1646" s="8">
        <v>3.1</v>
      </c>
      <c r="AA1646" s="1">
        <v>0</v>
      </c>
    </row>
    <row r="1647" spans="1:27" x14ac:dyDescent="0.35">
      <c r="A1647" s="4" t="s">
        <v>2806</v>
      </c>
      <c r="B1647" s="4" t="s">
        <v>36</v>
      </c>
      <c r="C1647" s="4" t="s">
        <v>52</v>
      </c>
      <c r="D1647" s="6">
        <v>2014</v>
      </c>
      <c r="E1647" s="14" t="s">
        <v>12490</v>
      </c>
      <c r="F1647" s="14" t="s">
        <v>12511</v>
      </c>
      <c r="G1647" s="6">
        <v>1</v>
      </c>
      <c r="H1647" s="14">
        <v>43300</v>
      </c>
      <c r="I1647" s="6">
        <v>2018</v>
      </c>
      <c r="J1647" s="4" t="s">
        <v>161</v>
      </c>
      <c r="K1647" s="4" t="s">
        <v>161</v>
      </c>
      <c r="L1647" s="4" t="s">
        <v>140</v>
      </c>
      <c r="M1647" s="22" t="s">
        <v>140</v>
      </c>
      <c r="N1647" s="4" t="s">
        <v>9029</v>
      </c>
      <c r="O1647" s="6">
        <v>7</v>
      </c>
      <c r="P1647" s="17">
        <v>40</v>
      </c>
      <c r="Q1647" s="4">
        <v>0.04</v>
      </c>
      <c r="R1647" s="4" t="s">
        <v>50</v>
      </c>
      <c r="S1647" s="6">
        <v>19</v>
      </c>
      <c r="T1647" s="6" t="s">
        <v>44</v>
      </c>
      <c r="U1647" s="4"/>
      <c r="V1647" s="4" t="s">
        <v>10033</v>
      </c>
      <c r="W1647" s="6">
        <v>7</v>
      </c>
      <c r="X1647" s="6">
        <v>1</v>
      </c>
      <c r="Y1647" s="4" t="s">
        <v>2809</v>
      </c>
      <c r="Z1647" s="8">
        <v>40</v>
      </c>
      <c r="AA1647" s="1">
        <v>0</v>
      </c>
    </row>
    <row r="1648" spans="1:27" x14ac:dyDescent="0.35">
      <c r="A1648" s="4" t="s">
        <v>2806</v>
      </c>
      <c r="B1648" s="4" t="s">
        <v>36</v>
      </c>
      <c r="C1648" s="4" t="s">
        <v>52</v>
      </c>
      <c r="D1648" s="6">
        <v>2014</v>
      </c>
      <c r="E1648" s="14" t="s">
        <v>12490</v>
      </c>
      <c r="F1648" s="14" t="s">
        <v>12511</v>
      </c>
      <c r="G1648" s="6">
        <v>1</v>
      </c>
      <c r="H1648" s="14">
        <v>42472</v>
      </c>
      <c r="I1648" s="6">
        <v>2016</v>
      </c>
      <c r="J1648" s="4" t="s">
        <v>161</v>
      </c>
      <c r="K1648" s="4" t="s">
        <v>161</v>
      </c>
      <c r="L1648" s="4" t="s">
        <v>131</v>
      </c>
      <c r="M1648" s="22" t="s">
        <v>131</v>
      </c>
      <c r="N1648" s="4" t="s">
        <v>9041</v>
      </c>
      <c r="O1648" s="6">
        <v>7</v>
      </c>
      <c r="P1648" s="17">
        <v>9</v>
      </c>
      <c r="Q1648" s="4">
        <v>8.9999999999999993E-3</v>
      </c>
      <c r="R1648" s="4" t="s">
        <v>50</v>
      </c>
      <c r="S1648" s="6">
        <v>12</v>
      </c>
      <c r="T1648" s="6" t="s">
        <v>44</v>
      </c>
      <c r="U1648" s="4"/>
      <c r="V1648" s="4" t="s">
        <v>10034</v>
      </c>
      <c r="W1648" s="6">
        <v>4</v>
      </c>
      <c r="X1648" s="6">
        <v>1</v>
      </c>
      <c r="Y1648" s="4" t="s">
        <v>2809</v>
      </c>
      <c r="Z1648" s="8">
        <v>9</v>
      </c>
      <c r="AA1648" s="1">
        <v>0</v>
      </c>
    </row>
    <row r="1649" spans="1:27" x14ac:dyDescent="0.35">
      <c r="A1649" s="4" t="s">
        <v>2806</v>
      </c>
      <c r="B1649" s="4" t="s">
        <v>36</v>
      </c>
      <c r="C1649" s="4" t="s">
        <v>52</v>
      </c>
      <c r="D1649" s="6">
        <v>2014</v>
      </c>
      <c r="E1649" s="14" t="s">
        <v>12490</v>
      </c>
      <c r="F1649" s="14" t="s">
        <v>12511</v>
      </c>
      <c r="G1649" s="6">
        <v>1</v>
      </c>
      <c r="H1649" s="14">
        <v>42166</v>
      </c>
      <c r="I1649" s="6">
        <v>2015</v>
      </c>
      <c r="J1649" s="4" t="s">
        <v>71</v>
      </c>
      <c r="K1649" s="4" t="s">
        <v>71</v>
      </c>
      <c r="L1649" s="4" t="s">
        <v>9031</v>
      </c>
      <c r="M1649" s="22" t="s">
        <v>71</v>
      </c>
      <c r="N1649" s="4" t="s">
        <v>9032</v>
      </c>
      <c r="O1649" s="6">
        <v>4</v>
      </c>
      <c r="P1649" s="17">
        <v>1.5</v>
      </c>
      <c r="Q1649" s="4">
        <v>1.5E-3</v>
      </c>
      <c r="R1649" s="4" t="s">
        <v>50</v>
      </c>
      <c r="S1649" s="6">
        <v>11</v>
      </c>
      <c r="T1649" s="6" t="s">
        <v>44</v>
      </c>
      <c r="U1649" s="4"/>
      <c r="V1649" s="4" t="s">
        <v>10035</v>
      </c>
      <c r="W1649" s="6">
        <v>6</v>
      </c>
      <c r="X1649" s="6">
        <v>1</v>
      </c>
      <c r="Y1649" s="4" t="s">
        <v>2809</v>
      </c>
      <c r="Z1649" s="8">
        <v>1.5</v>
      </c>
      <c r="AA1649" s="1">
        <v>0</v>
      </c>
    </row>
    <row r="1650" spans="1:27" x14ac:dyDescent="0.35">
      <c r="A1650" s="4" t="s">
        <v>2806</v>
      </c>
      <c r="B1650" s="4" t="s">
        <v>36</v>
      </c>
      <c r="C1650" s="4" t="s">
        <v>52</v>
      </c>
      <c r="D1650" s="6">
        <v>2014</v>
      </c>
      <c r="E1650" s="14" t="s">
        <v>12490</v>
      </c>
      <c r="F1650" s="14" t="s">
        <v>12511</v>
      </c>
      <c r="G1650" s="6">
        <v>1</v>
      </c>
      <c r="H1650" s="14">
        <v>41991</v>
      </c>
      <c r="I1650" s="6">
        <v>2014</v>
      </c>
      <c r="J1650" s="4" t="s">
        <v>71</v>
      </c>
      <c r="K1650" s="4" t="s">
        <v>71</v>
      </c>
      <c r="L1650" s="4" t="s">
        <v>9031</v>
      </c>
      <c r="M1650" s="22" t="s">
        <v>71</v>
      </c>
      <c r="N1650" s="4" t="s">
        <v>9032</v>
      </c>
      <c r="O1650" s="6">
        <v>5</v>
      </c>
      <c r="P1650" s="17">
        <v>1.5</v>
      </c>
      <c r="Q1650" s="4">
        <v>1.5E-3</v>
      </c>
      <c r="R1650" s="4" t="s">
        <v>50</v>
      </c>
      <c r="S1650" s="6">
        <v>18</v>
      </c>
      <c r="T1650" s="6" t="s">
        <v>44</v>
      </c>
      <c r="U1650" s="4"/>
      <c r="V1650" s="4" t="s">
        <v>10036</v>
      </c>
      <c r="W1650" s="6">
        <v>12</v>
      </c>
      <c r="X1650" s="6">
        <v>1</v>
      </c>
      <c r="Y1650" s="4" t="s">
        <v>2809</v>
      </c>
      <c r="Z1650" s="8">
        <v>1.5</v>
      </c>
      <c r="AA1650" s="1">
        <v>0</v>
      </c>
    </row>
    <row r="1651" spans="1:27" x14ac:dyDescent="0.35">
      <c r="A1651" s="4" t="s">
        <v>2810</v>
      </c>
      <c r="B1651" s="4" t="s">
        <v>74</v>
      </c>
      <c r="C1651" s="4" t="s">
        <v>147</v>
      </c>
      <c r="D1651" s="6">
        <v>2012</v>
      </c>
      <c r="E1651" s="14" t="s">
        <v>12493</v>
      </c>
      <c r="F1651" s="14" t="s">
        <v>12514</v>
      </c>
      <c r="G1651" s="6">
        <v>1</v>
      </c>
      <c r="H1651" s="14">
        <v>41153</v>
      </c>
      <c r="I1651" s="6">
        <v>2012</v>
      </c>
      <c r="J1651" s="4" t="s">
        <v>71</v>
      </c>
      <c r="K1651" s="4" t="s">
        <v>71</v>
      </c>
      <c r="L1651" s="4" t="s">
        <v>9031</v>
      </c>
      <c r="M1651" s="22" t="s">
        <v>71</v>
      </c>
      <c r="N1651" s="4" t="s">
        <v>9032</v>
      </c>
      <c r="O1651" s="6">
        <v>1</v>
      </c>
      <c r="P1651" s="17">
        <v>0.05</v>
      </c>
      <c r="Q1651" s="15">
        <v>5.0000000000000002E-5</v>
      </c>
      <c r="R1651" s="4" t="s">
        <v>50</v>
      </c>
      <c r="S1651" s="6">
        <v>1</v>
      </c>
      <c r="T1651" s="6" t="s">
        <v>44</v>
      </c>
      <c r="U1651" s="4"/>
      <c r="V1651" s="4" t="s">
        <v>464</v>
      </c>
      <c r="W1651" s="6">
        <v>9</v>
      </c>
      <c r="X1651" s="6">
        <v>1</v>
      </c>
      <c r="Y1651" s="4" t="s">
        <v>2812</v>
      </c>
      <c r="Z1651" s="8">
        <v>0.05</v>
      </c>
      <c r="AA1651" s="1">
        <v>0</v>
      </c>
    </row>
    <row r="1652" spans="1:27" x14ac:dyDescent="0.35">
      <c r="A1652" s="4" t="s">
        <v>2814</v>
      </c>
      <c r="B1652" s="4" t="s">
        <v>74</v>
      </c>
      <c r="C1652" s="4" t="s">
        <v>75</v>
      </c>
      <c r="D1652" s="6">
        <v>2012</v>
      </c>
      <c r="E1652" s="14" t="s">
        <v>12493</v>
      </c>
      <c r="F1652" s="14" t="s">
        <v>12514</v>
      </c>
      <c r="G1652" s="6">
        <v>2</v>
      </c>
      <c r="H1652" s="14">
        <v>42950</v>
      </c>
      <c r="I1652" s="6">
        <v>2017</v>
      </c>
      <c r="J1652" s="4" t="s">
        <v>161</v>
      </c>
      <c r="K1652" s="4" t="s">
        <v>161</v>
      </c>
      <c r="L1652" s="4" t="s">
        <v>9031</v>
      </c>
      <c r="M1652" s="22" t="s">
        <v>161</v>
      </c>
      <c r="N1652" s="4" t="s">
        <v>9032</v>
      </c>
      <c r="O1652" s="6">
        <v>1</v>
      </c>
      <c r="P1652" s="17">
        <v>0.25</v>
      </c>
      <c r="Q1652" s="4">
        <v>2.5000000000000001E-4</v>
      </c>
      <c r="R1652" s="4" t="s">
        <v>50</v>
      </c>
      <c r="S1652" s="6">
        <v>3</v>
      </c>
      <c r="T1652" s="6" t="s">
        <v>44</v>
      </c>
      <c r="U1652" s="4"/>
      <c r="V1652" s="4" t="s">
        <v>9330</v>
      </c>
      <c r="W1652" s="6">
        <v>8</v>
      </c>
      <c r="X1652" s="6">
        <v>1</v>
      </c>
      <c r="Y1652" s="4" t="s">
        <v>2817</v>
      </c>
      <c r="Z1652" s="8">
        <v>0.125</v>
      </c>
      <c r="AA1652" s="1">
        <v>0</v>
      </c>
    </row>
    <row r="1653" spans="1:27" x14ac:dyDescent="0.35">
      <c r="A1653" s="4" t="s">
        <v>2814</v>
      </c>
      <c r="B1653" s="4" t="s">
        <v>74</v>
      </c>
      <c r="C1653" s="4" t="s">
        <v>75</v>
      </c>
      <c r="D1653" s="6">
        <v>2012</v>
      </c>
      <c r="E1653" s="14" t="s">
        <v>12493</v>
      </c>
      <c r="F1653" s="14" t="s">
        <v>12514</v>
      </c>
      <c r="G1653" s="6">
        <v>2</v>
      </c>
      <c r="H1653" s="14">
        <v>42158</v>
      </c>
      <c r="I1653" s="6">
        <v>2015</v>
      </c>
      <c r="J1653" s="4" t="s">
        <v>9035</v>
      </c>
      <c r="K1653" s="4" t="s">
        <v>9053</v>
      </c>
      <c r="L1653" s="4" t="s">
        <v>9031</v>
      </c>
      <c r="M1653" s="22" t="s">
        <v>9053</v>
      </c>
      <c r="N1653" s="4" t="s">
        <v>9032</v>
      </c>
      <c r="O1653" s="6">
        <v>1</v>
      </c>
      <c r="P1653" s="17">
        <v>0</v>
      </c>
      <c r="Q1653" s="4">
        <v>0</v>
      </c>
      <c r="R1653" s="4" t="s">
        <v>50</v>
      </c>
      <c r="S1653" s="6">
        <v>3</v>
      </c>
      <c r="T1653" s="6" t="s">
        <v>44</v>
      </c>
      <c r="U1653" s="4"/>
      <c r="V1653" s="4" t="s">
        <v>9460</v>
      </c>
      <c r="W1653" s="6">
        <v>6</v>
      </c>
      <c r="X1653" s="6">
        <v>1</v>
      </c>
      <c r="Y1653" s="4" t="s">
        <v>2817</v>
      </c>
      <c r="Z1653" s="8">
        <v>0</v>
      </c>
      <c r="AA1653" s="1">
        <v>0</v>
      </c>
    </row>
    <row r="1654" spans="1:27" x14ac:dyDescent="0.35">
      <c r="A1654" s="4" t="s">
        <v>2814</v>
      </c>
      <c r="B1654" s="4" t="s">
        <v>74</v>
      </c>
      <c r="C1654" s="4" t="s">
        <v>75</v>
      </c>
      <c r="D1654" s="6">
        <v>2012</v>
      </c>
      <c r="E1654" s="14" t="s">
        <v>12493</v>
      </c>
      <c r="F1654" s="14" t="s">
        <v>12514</v>
      </c>
      <c r="G1654" s="6">
        <v>2</v>
      </c>
      <c r="H1654" s="14">
        <v>41815</v>
      </c>
      <c r="I1654" s="6">
        <v>2014</v>
      </c>
      <c r="J1654" s="4" t="s">
        <v>9030</v>
      </c>
      <c r="K1654" s="4" t="s">
        <v>9030</v>
      </c>
      <c r="L1654" s="4" t="s">
        <v>9031</v>
      </c>
      <c r="M1654" s="22" t="s">
        <v>9030</v>
      </c>
      <c r="N1654" s="4" t="s">
        <v>9032</v>
      </c>
      <c r="O1654" s="6">
        <v>0</v>
      </c>
      <c r="P1654" s="17">
        <v>1.5</v>
      </c>
      <c r="Q1654" s="4">
        <v>1.5E-3</v>
      </c>
      <c r="R1654" s="4" t="s">
        <v>50</v>
      </c>
      <c r="S1654" s="6">
        <v>25</v>
      </c>
      <c r="T1654" s="6" t="s">
        <v>44</v>
      </c>
      <c r="U1654" s="4"/>
      <c r="V1654" s="4" t="s">
        <v>9036</v>
      </c>
      <c r="W1654" s="6">
        <v>6</v>
      </c>
      <c r="X1654" s="6">
        <v>1</v>
      </c>
      <c r="Y1654" s="4" t="s">
        <v>2817</v>
      </c>
      <c r="Z1654" s="8">
        <v>0.75</v>
      </c>
      <c r="AA1654" s="1">
        <v>0</v>
      </c>
    </row>
    <row r="1655" spans="1:27" x14ac:dyDescent="0.35">
      <c r="A1655" s="4" t="s">
        <v>2818</v>
      </c>
      <c r="B1655" s="4" t="s">
        <v>63</v>
      </c>
      <c r="C1655" s="4" t="s">
        <v>324</v>
      </c>
      <c r="D1655" s="6">
        <v>2010</v>
      </c>
      <c r="E1655" s="14" t="s">
        <v>12498</v>
      </c>
      <c r="F1655" s="14" t="s">
        <v>12519</v>
      </c>
      <c r="G1655" s="6">
        <v>1</v>
      </c>
      <c r="H1655" s="14">
        <v>42969</v>
      </c>
      <c r="I1655" s="6">
        <v>2017</v>
      </c>
      <c r="J1655" s="4" t="s">
        <v>161</v>
      </c>
      <c r="K1655" s="4" t="s">
        <v>161</v>
      </c>
      <c r="L1655" s="4" t="s">
        <v>46</v>
      </c>
      <c r="M1655" s="22" t="s">
        <v>46</v>
      </c>
      <c r="N1655" s="4" t="s">
        <v>9027</v>
      </c>
      <c r="O1655" s="6">
        <v>2</v>
      </c>
      <c r="P1655" s="17">
        <v>6</v>
      </c>
      <c r="Q1655" s="4">
        <v>6.0000000000000001E-3</v>
      </c>
      <c r="R1655" s="4" t="s">
        <v>50</v>
      </c>
      <c r="S1655" s="6">
        <v>22</v>
      </c>
      <c r="T1655" s="6" t="s">
        <v>44</v>
      </c>
      <c r="U1655" s="4"/>
      <c r="V1655" s="4" t="s">
        <v>10037</v>
      </c>
      <c r="W1655" s="6">
        <v>8</v>
      </c>
      <c r="X1655" s="6">
        <v>1</v>
      </c>
      <c r="Y1655" s="4" t="s">
        <v>2821</v>
      </c>
      <c r="Z1655" s="8">
        <v>6</v>
      </c>
      <c r="AA1655" s="1">
        <v>0</v>
      </c>
    </row>
    <row r="1656" spans="1:27" x14ac:dyDescent="0.35">
      <c r="A1656" s="4" t="s">
        <v>2818</v>
      </c>
      <c r="B1656" s="4" t="s">
        <v>63</v>
      </c>
      <c r="C1656" s="4" t="s">
        <v>324</v>
      </c>
      <c r="D1656" s="6">
        <v>2010</v>
      </c>
      <c r="E1656" s="14" t="s">
        <v>12498</v>
      </c>
      <c r="F1656" s="14" t="s">
        <v>12519</v>
      </c>
      <c r="G1656" s="6">
        <v>1</v>
      </c>
      <c r="H1656" s="14">
        <v>41830</v>
      </c>
      <c r="I1656" s="6">
        <v>2014</v>
      </c>
      <c r="J1656" s="4" t="s">
        <v>161</v>
      </c>
      <c r="K1656" s="4" t="s">
        <v>161</v>
      </c>
      <c r="L1656" s="4" t="s">
        <v>140</v>
      </c>
      <c r="M1656" s="22" t="s">
        <v>140</v>
      </c>
      <c r="N1656" s="4" t="s">
        <v>9029</v>
      </c>
      <c r="O1656" s="6">
        <v>1</v>
      </c>
      <c r="P1656" s="17">
        <v>11</v>
      </c>
      <c r="Q1656" s="4">
        <v>1.0999999999999999E-2</v>
      </c>
      <c r="R1656" s="4" t="s">
        <v>50</v>
      </c>
      <c r="S1656" s="6">
        <v>10</v>
      </c>
      <c r="T1656" s="6" t="s">
        <v>44</v>
      </c>
      <c r="U1656" s="4"/>
      <c r="V1656" s="4" t="s">
        <v>2381</v>
      </c>
      <c r="W1656" s="6">
        <v>7</v>
      </c>
      <c r="X1656" s="6">
        <v>1</v>
      </c>
      <c r="Y1656" s="4" t="s">
        <v>2821</v>
      </c>
      <c r="Z1656" s="8">
        <v>11</v>
      </c>
      <c r="AA1656" s="1">
        <v>0</v>
      </c>
    </row>
    <row r="1657" spans="1:27" x14ac:dyDescent="0.35">
      <c r="A1657" s="4" t="s">
        <v>2818</v>
      </c>
      <c r="B1657" s="4" t="s">
        <v>63</v>
      </c>
      <c r="C1657" s="4" t="s">
        <v>324</v>
      </c>
      <c r="D1657" s="6">
        <v>2010</v>
      </c>
      <c r="E1657" s="14" t="s">
        <v>12498</v>
      </c>
      <c r="F1657" s="14" t="s">
        <v>12519</v>
      </c>
      <c r="G1657" s="6">
        <v>1</v>
      </c>
      <c r="H1657" s="14">
        <v>41348</v>
      </c>
      <c r="I1657" s="6">
        <v>2013</v>
      </c>
      <c r="J1657" s="4" t="s">
        <v>161</v>
      </c>
      <c r="K1657" s="4" t="s">
        <v>161</v>
      </c>
      <c r="L1657" s="4" t="s">
        <v>131</v>
      </c>
      <c r="M1657" s="22" t="s">
        <v>131</v>
      </c>
      <c r="N1657" s="4" t="s">
        <v>9041</v>
      </c>
      <c r="O1657" s="6">
        <v>5</v>
      </c>
      <c r="P1657" s="17">
        <v>5.25</v>
      </c>
      <c r="Q1657" s="4">
        <v>5.2500000000000003E-3</v>
      </c>
      <c r="R1657" s="4" t="s">
        <v>50</v>
      </c>
      <c r="S1657" s="6">
        <v>15</v>
      </c>
      <c r="T1657" s="6" t="s">
        <v>44</v>
      </c>
      <c r="U1657" s="4"/>
      <c r="V1657" s="4" t="s">
        <v>10038</v>
      </c>
      <c r="W1657" s="6">
        <v>3</v>
      </c>
      <c r="X1657" s="6">
        <v>1</v>
      </c>
      <c r="Y1657" s="4" t="s">
        <v>2821</v>
      </c>
      <c r="Z1657" s="8">
        <v>5.25</v>
      </c>
      <c r="AA1657" s="1">
        <v>0</v>
      </c>
    </row>
    <row r="1658" spans="1:27" x14ac:dyDescent="0.35">
      <c r="A1658" s="4" t="s">
        <v>2818</v>
      </c>
      <c r="B1658" s="4" t="s">
        <v>63</v>
      </c>
      <c r="C1658" s="4" t="s">
        <v>324</v>
      </c>
      <c r="D1658" s="6">
        <v>2010</v>
      </c>
      <c r="E1658" s="14" t="s">
        <v>12498</v>
      </c>
      <c r="F1658" s="14" t="s">
        <v>12519</v>
      </c>
      <c r="G1658" s="6">
        <v>1</v>
      </c>
      <c r="H1658" s="14">
        <v>40795</v>
      </c>
      <c r="I1658" s="6">
        <v>2011</v>
      </c>
      <c r="J1658" s="4" t="s">
        <v>161</v>
      </c>
      <c r="K1658" s="4" t="s">
        <v>161</v>
      </c>
      <c r="L1658" s="4" t="s">
        <v>9031</v>
      </c>
      <c r="M1658" s="22" t="s">
        <v>161</v>
      </c>
      <c r="N1658" s="4" t="s">
        <v>9032</v>
      </c>
      <c r="O1658" s="6">
        <v>2</v>
      </c>
      <c r="P1658" s="17">
        <v>1.3</v>
      </c>
      <c r="Q1658" s="4">
        <v>1.2999999999999999E-3</v>
      </c>
      <c r="R1658" s="4" t="s">
        <v>50</v>
      </c>
      <c r="S1658" s="6">
        <v>9</v>
      </c>
      <c r="T1658" s="6" t="s">
        <v>44</v>
      </c>
      <c r="U1658" s="4"/>
      <c r="V1658" s="4" t="s">
        <v>10039</v>
      </c>
      <c r="W1658" s="6">
        <v>9</v>
      </c>
      <c r="X1658" s="6">
        <v>1</v>
      </c>
      <c r="Y1658" s="4" t="s">
        <v>2821</v>
      </c>
      <c r="Z1658" s="8">
        <v>1.3</v>
      </c>
      <c r="AA1658" s="1">
        <v>0</v>
      </c>
    </row>
    <row r="1659" spans="1:27" x14ac:dyDescent="0.35">
      <c r="A1659" s="4" t="s">
        <v>2822</v>
      </c>
      <c r="B1659" s="4" t="s">
        <v>155</v>
      </c>
      <c r="C1659" s="4" t="s">
        <v>156</v>
      </c>
      <c r="D1659" s="6">
        <v>2011</v>
      </c>
      <c r="E1659" s="14" t="s">
        <v>12496</v>
      </c>
      <c r="F1659" s="14" t="s">
        <v>12517</v>
      </c>
      <c r="G1659" s="6">
        <v>1</v>
      </c>
      <c r="H1659" s="6"/>
      <c r="I1659" s="6"/>
      <c r="J1659" s="4" t="s">
        <v>9035</v>
      </c>
      <c r="K1659" s="4"/>
      <c r="L1659" s="4" t="s">
        <v>9031</v>
      </c>
      <c r="M1659" s="22" t="s">
        <v>9031</v>
      </c>
      <c r="N1659" s="4" t="s">
        <v>9032</v>
      </c>
      <c r="O1659" s="6">
        <v>0</v>
      </c>
      <c r="P1659" s="17">
        <v>0</v>
      </c>
      <c r="Q1659" s="4"/>
      <c r="R1659" s="4" t="s">
        <v>50</v>
      </c>
      <c r="S1659" s="6"/>
      <c r="T1659" s="6" t="s">
        <v>44</v>
      </c>
      <c r="U1659" s="4"/>
      <c r="V1659" s="4" t="s">
        <v>9036</v>
      </c>
      <c r="W1659" s="6"/>
      <c r="X1659" s="6">
        <v>1</v>
      </c>
      <c r="Y1659" s="4" t="s">
        <v>2824</v>
      </c>
      <c r="Z1659" s="8">
        <v>0</v>
      </c>
      <c r="AA1659" s="1">
        <v>0</v>
      </c>
    </row>
    <row r="1660" spans="1:27" x14ac:dyDescent="0.35">
      <c r="A1660" s="4" t="s">
        <v>2826</v>
      </c>
      <c r="B1660" s="4" t="s">
        <v>84</v>
      </c>
      <c r="C1660" s="4" t="s">
        <v>341</v>
      </c>
      <c r="D1660" s="6">
        <v>2012</v>
      </c>
      <c r="E1660" s="14" t="s">
        <v>12493</v>
      </c>
      <c r="F1660" s="14" t="s">
        <v>12514</v>
      </c>
      <c r="G1660" s="6">
        <v>1</v>
      </c>
      <c r="H1660" s="6"/>
      <c r="I1660" s="6"/>
      <c r="J1660" s="4" t="s">
        <v>9035</v>
      </c>
      <c r="K1660" s="4"/>
      <c r="L1660" s="4" t="s">
        <v>9031</v>
      </c>
      <c r="M1660" s="22" t="s">
        <v>9031</v>
      </c>
      <c r="N1660" s="4" t="s">
        <v>9032</v>
      </c>
      <c r="O1660" s="6">
        <v>0</v>
      </c>
      <c r="P1660" s="17">
        <v>0</v>
      </c>
      <c r="Q1660" s="4"/>
      <c r="R1660" s="4" t="s">
        <v>50</v>
      </c>
      <c r="S1660" s="6"/>
      <c r="T1660" s="6" t="s">
        <v>44</v>
      </c>
      <c r="U1660" s="4"/>
      <c r="V1660" s="4" t="s">
        <v>9036</v>
      </c>
      <c r="W1660" s="6"/>
      <c r="X1660" s="6">
        <v>1</v>
      </c>
      <c r="Y1660" s="4" t="s">
        <v>2828</v>
      </c>
      <c r="Z1660" s="8">
        <v>0</v>
      </c>
      <c r="AA1660" s="1">
        <v>0</v>
      </c>
    </row>
    <row r="1661" spans="1:27" x14ac:dyDescent="0.35">
      <c r="A1661" s="4" t="s">
        <v>2831</v>
      </c>
      <c r="B1661" s="4" t="s">
        <v>84</v>
      </c>
      <c r="C1661" s="4" t="s">
        <v>85</v>
      </c>
      <c r="D1661" s="6">
        <v>1998</v>
      </c>
      <c r="E1661" s="14" t="s">
        <v>12510</v>
      </c>
      <c r="F1661" s="14" t="s">
        <v>12531</v>
      </c>
      <c r="G1661" s="6">
        <v>1</v>
      </c>
      <c r="H1661" s="6"/>
      <c r="I1661" s="6"/>
      <c r="J1661" s="4" t="s">
        <v>9035</v>
      </c>
      <c r="K1661" s="4"/>
      <c r="L1661" s="4" t="s">
        <v>9031</v>
      </c>
      <c r="M1661" s="22" t="s">
        <v>9031</v>
      </c>
      <c r="N1661" s="4" t="s">
        <v>9032</v>
      </c>
      <c r="O1661" s="6">
        <v>0</v>
      </c>
      <c r="P1661" s="17">
        <v>0</v>
      </c>
      <c r="Q1661" s="4"/>
      <c r="R1661" s="4" t="s">
        <v>50</v>
      </c>
      <c r="S1661" s="6"/>
      <c r="T1661" s="6" t="s">
        <v>44</v>
      </c>
      <c r="U1661" s="4"/>
      <c r="V1661" s="4" t="s">
        <v>9036</v>
      </c>
      <c r="W1661" s="6"/>
      <c r="X1661" s="6">
        <v>1</v>
      </c>
      <c r="Y1661" s="4" t="s">
        <v>2834</v>
      </c>
      <c r="Z1661" s="8">
        <v>0</v>
      </c>
      <c r="AA1661" s="1">
        <v>0</v>
      </c>
    </row>
    <row r="1662" spans="1:27" x14ac:dyDescent="0.35">
      <c r="A1662" s="4" t="s">
        <v>2836</v>
      </c>
      <c r="B1662" s="4" t="s">
        <v>155</v>
      </c>
      <c r="C1662" s="4" t="s">
        <v>156</v>
      </c>
      <c r="D1662" s="6">
        <v>2000</v>
      </c>
      <c r="E1662" s="14" t="s">
        <v>12499</v>
      </c>
      <c r="F1662" s="14" t="s">
        <v>12520</v>
      </c>
      <c r="G1662" s="6">
        <v>1</v>
      </c>
      <c r="H1662" s="14">
        <v>40701</v>
      </c>
      <c r="I1662" s="6">
        <v>2011</v>
      </c>
      <c r="J1662" s="4" t="s">
        <v>161</v>
      </c>
      <c r="K1662" s="4" t="s">
        <v>161</v>
      </c>
      <c r="L1662" s="4" t="s">
        <v>9031</v>
      </c>
      <c r="M1662" s="22" t="s">
        <v>161</v>
      </c>
      <c r="N1662" s="4" t="s">
        <v>9032</v>
      </c>
      <c r="O1662" s="6">
        <v>3</v>
      </c>
      <c r="P1662" s="17">
        <v>14</v>
      </c>
      <c r="Q1662" s="4">
        <v>1.4E-2</v>
      </c>
      <c r="R1662" s="4" t="s">
        <v>50</v>
      </c>
      <c r="S1662" s="6">
        <v>7</v>
      </c>
      <c r="T1662" s="6" t="s">
        <v>44</v>
      </c>
      <c r="U1662" s="4"/>
      <c r="V1662" s="4" t="s">
        <v>10040</v>
      </c>
      <c r="W1662" s="6">
        <v>6</v>
      </c>
      <c r="X1662" s="6">
        <v>1</v>
      </c>
      <c r="Y1662" s="4" t="s">
        <v>2839</v>
      </c>
      <c r="Z1662" s="8">
        <v>14</v>
      </c>
      <c r="AA1662" s="1">
        <v>0</v>
      </c>
    </row>
    <row r="1663" spans="1:27" x14ac:dyDescent="0.35">
      <c r="A1663" s="4" t="s">
        <v>2836</v>
      </c>
      <c r="B1663" s="4" t="s">
        <v>155</v>
      </c>
      <c r="C1663" s="4" t="s">
        <v>156</v>
      </c>
      <c r="D1663" s="6">
        <v>2000</v>
      </c>
      <c r="E1663" s="14" t="s">
        <v>12499</v>
      </c>
      <c r="F1663" s="14" t="s">
        <v>12520</v>
      </c>
      <c r="G1663" s="6">
        <v>1</v>
      </c>
      <c r="H1663" s="14">
        <v>40387</v>
      </c>
      <c r="I1663" s="6">
        <v>2010</v>
      </c>
      <c r="J1663" s="4" t="s">
        <v>161</v>
      </c>
      <c r="K1663" s="4" t="s">
        <v>161</v>
      </c>
      <c r="L1663" s="4" t="s">
        <v>131</v>
      </c>
      <c r="M1663" s="22" t="s">
        <v>131</v>
      </c>
      <c r="N1663" s="4" t="s">
        <v>9041</v>
      </c>
      <c r="O1663" s="6">
        <v>2</v>
      </c>
      <c r="P1663" s="17">
        <v>12.1</v>
      </c>
      <c r="Q1663" s="4">
        <v>1.21E-2</v>
      </c>
      <c r="R1663" s="4" t="s">
        <v>50</v>
      </c>
      <c r="S1663" s="6">
        <v>28</v>
      </c>
      <c r="T1663" s="6" t="s">
        <v>44</v>
      </c>
      <c r="U1663" s="4"/>
      <c r="V1663" s="4" t="s">
        <v>10041</v>
      </c>
      <c r="W1663" s="6">
        <v>7</v>
      </c>
      <c r="X1663" s="6">
        <v>1</v>
      </c>
      <c r="Y1663" s="4" t="s">
        <v>2839</v>
      </c>
      <c r="Z1663" s="8">
        <v>12.1</v>
      </c>
      <c r="AA1663" s="1">
        <v>0</v>
      </c>
    </row>
    <row r="1664" spans="1:27" x14ac:dyDescent="0.35">
      <c r="A1664" s="4" t="s">
        <v>2841</v>
      </c>
      <c r="B1664" s="4" t="s">
        <v>74</v>
      </c>
      <c r="C1664" s="4" t="s">
        <v>147</v>
      </c>
      <c r="D1664" s="6">
        <v>2011</v>
      </c>
      <c r="E1664" s="14" t="s">
        <v>12496</v>
      </c>
      <c r="F1664" s="14" t="s">
        <v>12517</v>
      </c>
      <c r="G1664" s="6">
        <v>1</v>
      </c>
      <c r="H1664" s="14">
        <v>42781</v>
      </c>
      <c r="I1664" s="6">
        <v>2017</v>
      </c>
      <c r="J1664" s="4" t="s">
        <v>161</v>
      </c>
      <c r="K1664" s="4" t="s">
        <v>161</v>
      </c>
      <c r="L1664" s="4" t="s">
        <v>140</v>
      </c>
      <c r="M1664" s="22" t="s">
        <v>140</v>
      </c>
      <c r="N1664" s="4" t="s">
        <v>9029</v>
      </c>
      <c r="O1664" s="6">
        <v>3</v>
      </c>
      <c r="P1664" s="17">
        <v>10.6</v>
      </c>
      <c r="Q1664" s="4">
        <v>1.06E-2</v>
      </c>
      <c r="R1664" s="4" t="s">
        <v>50</v>
      </c>
      <c r="S1664" s="6">
        <v>15</v>
      </c>
      <c r="T1664" s="6" t="s">
        <v>44</v>
      </c>
      <c r="U1664" s="4"/>
      <c r="V1664" s="4" t="s">
        <v>10042</v>
      </c>
      <c r="W1664" s="6">
        <v>2</v>
      </c>
      <c r="X1664" s="6">
        <v>1</v>
      </c>
      <c r="Y1664" s="4" t="s">
        <v>2844</v>
      </c>
      <c r="Z1664" s="8">
        <v>10.6</v>
      </c>
      <c r="AA1664" s="1">
        <v>0</v>
      </c>
    </row>
    <row r="1665" spans="1:27" x14ac:dyDescent="0.35">
      <c r="A1665" s="4" t="s">
        <v>2841</v>
      </c>
      <c r="B1665" s="4" t="s">
        <v>74</v>
      </c>
      <c r="C1665" s="4" t="s">
        <v>147</v>
      </c>
      <c r="D1665" s="6">
        <v>2011</v>
      </c>
      <c r="E1665" s="14" t="s">
        <v>12496</v>
      </c>
      <c r="F1665" s="14" t="s">
        <v>12517</v>
      </c>
      <c r="G1665" s="6">
        <v>1</v>
      </c>
      <c r="H1665" s="14">
        <v>42774</v>
      </c>
      <c r="I1665" s="6">
        <v>2017</v>
      </c>
      <c r="J1665" s="4" t="s">
        <v>161</v>
      </c>
      <c r="K1665" s="4" t="s">
        <v>161</v>
      </c>
      <c r="L1665" s="4" t="s">
        <v>131</v>
      </c>
      <c r="M1665" s="22" t="s">
        <v>131</v>
      </c>
      <c r="N1665" s="4" t="s">
        <v>9041</v>
      </c>
      <c r="O1665" s="6">
        <v>6</v>
      </c>
      <c r="P1665" s="17">
        <v>10</v>
      </c>
      <c r="Q1665" s="4">
        <v>0.01</v>
      </c>
      <c r="R1665" s="4" t="s">
        <v>50</v>
      </c>
      <c r="S1665" s="6">
        <v>8</v>
      </c>
      <c r="T1665" s="6" t="s">
        <v>44</v>
      </c>
      <c r="U1665" s="4"/>
      <c r="V1665" s="4" t="s">
        <v>10043</v>
      </c>
      <c r="W1665" s="6">
        <v>2</v>
      </c>
      <c r="X1665" s="6">
        <v>1</v>
      </c>
      <c r="Y1665" s="4" t="s">
        <v>2844</v>
      </c>
      <c r="Z1665" s="8">
        <v>10</v>
      </c>
      <c r="AA1665" s="1">
        <v>0</v>
      </c>
    </row>
    <row r="1666" spans="1:27" x14ac:dyDescent="0.35">
      <c r="A1666" s="4" t="s">
        <v>2847</v>
      </c>
      <c r="B1666" s="4" t="s">
        <v>84</v>
      </c>
      <c r="C1666" s="4" t="s">
        <v>95</v>
      </c>
      <c r="D1666" s="6">
        <v>2000</v>
      </c>
      <c r="E1666" s="14" t="s">
        <v>12499</v>
      </c>
      <c r="F1666" s="14" t="s">
        <v>12520</v>
      </c>
      <c r="G1666" s="6">
        <v>1</v>
      </c>
      <c r="H1666" s="14">
        <v>39272</v>
      </c>
      <c r="I1666" s="6">
        <v>2007</v>
      </c>
      <c r="J1666" s="4" t="s">
        <v>161</v>
      </c>
      <c r="K1666" s="4" t="s">
        <v>161</v>
      </c>
      <c r="L1666" s="4" t="s">
        <v>140</v>
      </c>
      <c r="M1666" s="22" t="s">
        <v>140</v>
      </c>
      <c r="N1666" s="4" t="s">
        <v>9029</v>
      </c>
      <c r="O1666" s="6">
        <v>3</v>
      </c>
      <c r="P1666" s="17">
        <v>12</v>
      </c>
      <c r="Q1666" s="4">
        <v>1.2E-2</v>
      </c>
      <c r="R1666" s="4" t="s">
        <v>50</v>
      </c>
      <c r="S1666" s="6">
        <v>9</v>
      </c>
      <c r="T1666" s="6" t="s">
        <v>44</v>
      </c>
      <c r="U1666" s="4"/>
      <c r="V1666" s="4" t="s">
        <v>10044</v>
      </c>
      <c r="W1666" s="6">
        <v>7</v>
      </c>
      <c r="X1666" s="6">
        <v>1</v>
      </c>
      <c r="Y1666" s="4" t="s">
        <v>2850</v>
      </c>
      <c r="Z1666" s="8">
        <v>12</v>
      </c>
      <c r="AA1666" s="1">
        <v>0</v>
      </c>
    </row>
    <row r="1667" spans="1:27" x14ac:dyDescent="0.35">
      <c r="A1667" s="4" t="s">
        <v>2851</v>
      </c>
      <c r="B1667" s="4" t="s">
        <v>36</v>
      </c>
      <c r="C1667" s="4" t="s">
        <v>52</v>
      </c>
      <c r="D1667" s="6">
        <v>2008</v>
      </c>
      <c r="E1667" s="14" t="s">
        <v>12502</v>
      </c>
      <c r="F1667" s="14" t="s">
        <v>12523</v>
      </c>
      <c r="G1667" s="6">
        <v>2</v>
      </c>
      <c r="H1667" s="14">
        <v>40487</v>
      </c>
      <c r="I1667" s="6">
        <v>2010</v>
      </c>
      <c r="J1667" s="4" t="s">
        <v>71</v>
      </c>
      <c r="K1667" s="4" t="s">
        <v>71</v>
      </c>
      <c r="L1667" s="4" t="s">
        <v>9031</v>
      </c>
      <c r="M1667" s="22" t="s">
        <v>71</v>
      </c>
      <c r="N1667" s="4" t="s">
        <v>9032</v>
      </c>
      <c r="O1667" s="6">
        <v>1</v>
      </c>
      <c r="P1667" s="17">
        <v>0</v>
      </c>
      <c r="Q1667" s="4">
        <v>0</v>
      </c>
      <c r="R1667" s="4" t="s">
        <v>50</v>
      </c>
      <c r="S1667" s="6">
        <v>5</v>
      </c>
      <c r="T1667" s="6" t="s">
        <v>44</v>
      </c>
      <c r="U1667" s="4"/>
      <c r="V1667" s="4" t="s">
        <v>464</v>
      </c>
      <c r="W1667" s="6">
        <v>11</v>
      </c>
      <c r="X1667" s="6">
        <v>1</v>
      </c>
      <c r="Y1667" s="4" t="s">
        <v>2853</v>
      </c>
      <c r="Z1667" s="8">
        <v>0</v>
      </c>
      <c r="AA1667" s="1">
        <v>0</v>
      </c>
    </row>
    <row r="1668" spans="1:27" x14ac:dyDescent="0.35">
      <c r="A1668" s="4" t="s">
        <v>2851</v>
      </c>
      <c r="B1668" s="4" t="s">
        <v>36</v>
      </c>
      <c r="C1668" s="4" t="s">
        <v>52</v>
      </c>
      <c r="D1668" s="6">
        <v>2008</v>
      </c>
      <c r="E1668" s="14" t="s">
        <v>12502</v>
      </c>
      <c r="F1668" s="14" t="s">
        <v>12523</v>
      </c>
      <c r="G1668" s="6">
        <v>2</v>
      </c>
      <c r="H1668" s="14">
        <v>39873</v>
      </c>
      <c r="I1668" s="6">
        <v>2009</v>
      </c>
      <c r="J1668" s="4" t="s">
        <v>71</v>
      </c>
      <c r="K1668" s="4" t="s">
        <v>71</v>
      </c>
      <c r="L1668" s="4" t="s">
        <v>9031</v>
      </c>
      <c r="M1668" s="22" t="s">
        <v>71</v>
      </c>
      <c r="N1668" s="4" t="s">
        <v>9032</v>
      </c>
      <c r="O1668" s="6">
        <v>0</v>
      </c>
      <c r="P1668" s="17">
        <v>0.61684799999999995</v>
      </c>
      <c r="Q1668" s="4">
        <v>6.1684800000000003E-4</v>
      </c>
      <c r="R1668" s="4" t="s">
        <v>50</v>
      </c>
      <c r="S1668" s="6">
        <v>1</v>
      </c>
      <c r="T1668" s="6" t="s">
        <v>44</v>
      </c>
      <c r="U1668" s="4"/>
      <c r="V1668" s="4" t="s">
        <v>9036</v>
      </c>
      <c r="W1668" s="6">
        <v>3</v>
      </c>
      <c r="X1668" s="6">
        <v>1</v>
      </c>
      <c r="Y1668" s="4" t="s">
        <v>2853</v>
      </c>
      <c r="Z1668" s="8">
        <v>0.30842399999999998</v>
      </c>
      <c r="AA1668" s="1">
        <v>0</v>
      </c>
    </row>
    <row r="1669" spans="1:27" x14ac:dyDescent="0.35">
      <c r="A1669" s="4" t="s">
        <v>2851</v>
      </c>
      <c r="B1669" s="4" t="s">
        <v>36</v>
      </c>
      <c r="C1669" s="4" t="s">
        <v>52</v>
      </c>
      <c r="D1669" s="6">
        <v>2008</v>
      </c>
      <c r="E1669" s="14" t="s">
        <v>12502</v>
      </c>
      <c r="F1669" s="14" t="s">
        <v>12523</v>
      </c>
      <c r="G1669" s="6">
        <v>2</v>
      </c>
      <c r="H1669" s="14">
        <v>39508</v>
      </c>
      <c r="I1669" s="6">
        <v>2008</v>
      </c>
      <c r="J1669" s="4" t="s">
        <v>71</v>
      </c>
      <c r="K1669" s="4" t="s">
        <v>71</v>
      </c>
      <c r="L1669" s="4" t="s">
        <v>9031</v>
      </c>
      <c r="M1669" s="22" t="s">
        <v>71</v>
      </c>
      <c r="N1669" s="4" t="s">
        <v>9032</v>
      </c>
      <c r="O1669" s="6">
        <v>0</v>
      </c>
      <c r="P1669" s="17">
        <v>0.579318</v>
      </c>
      <c r="Q1669" s="4">
        <v>5.79318E-4</v>
      </c>
      <c r="R1669" s="4" t="s">
        <v>50</v>
      </c>
      <c r="S1669" s="6">
        <v>1</v>
      </c>
      <c r="T1669" s="6" t="s">
        <v>44</v>
      </c>
      <c r="U1669" s="4"/>
      <c r="V1669" s="4" t="s">
        <v>9036</v>
      </c>
      <c r="W1669" s="6">
        <v>3</v>
      </c>
      <c r="X1669" s="6">
        <v>1</v>
      </c>
      <c r="Y1669" s="4" t="s">
        <v>2853</v>
      </c>
      <c r="Z1669" s="8">
        <v>0.289659</v>
      </c>
      <c r="AA1669" s="1">
        <v>0</v>
      </c>
    </row>
    <row r="1670" spans="1:27" x14ac:dyDescent="0.35">
      <c r="A1670" s="4" t="s">
        <v>2855</v>
      </c>
      <c r="B1670" s="4" t="s">
        <v>155</v>
      </c>
      <c r="C1670" s="4" t="s">
        <v>156</v>
      </c>
      <c r="D1670" s="6">
        <v>2003</v>
      </c>
      <c r="E1670" s="14" t="s">
        <v>12494</v>
      </c>
      <c r="F1670" s="14" t="s">
        <v>12515</v>
      </c>
      <c r="G1670" s="6">
        <v>1</v>
      </c>
      <c r="H1670" s="14">
        <v>41316</v>
      </c>
      <c r="I1670" s="6">
        <v>2013</v>
      </c>
      <c r="J1670" s="4" t="s">
        <v>9030</v>
      </c>
      <c r="K1670" s="4" t="s">
        <v>9030</v>
      </c>
      <c r="L1670" s="4" t="s">
        <v>9031</v>
      </c>
      <c r="M1670" s="22" t="s">
        <v>9030</v>
      </c>
      <c r="N1670" s="4" t="s">
        <v>9032</v>
      </c>
      <c r="O1670" s="6">
        <v>0</v>
      </c>
      <c r="P1670" s="17">
        <v>1.5</v>
      </c>
      <c r="Q1670" s="4">
        <v>1.5E-3</v>
      </c>
      <c r="R1670" s="4" t="s">
        <v>50</v>
      </c>
      <c r="S1670" s="6">
        <v>11</v>
      </c>
      <c r="T1670" s="6" t="s">
        <v>44</v>
      </c>
      <c r="U1670" s="4"/>
      <c r="V1670" s="4" t="s">
        <v>9036</v>
      </c>
      <c r="W1670" s="6">
        <v>2</v>
      </c>
      <c r="X1670" s="6">
        <v>1</v>
      </c>
      <c r="Y1670" s="4" t="s">
        <v>2858</v>
      </c>
      <c r="Z1670" s="8">
        <v>1.5</v>
      </c>
      <c r="AA1670" s="1">
        <v>0</v>
      </c>
    </row>
    <row r="1671" spans="1:27" x14ac:dyDescent="0.35">
      <c r="A1671" s="4" t="s">
        <v>2855</v>
      </c>
      <c r="B1671" s="4" t="s">
        <v>155</v>
      </c>
      <c r="C1671" s="4" t="s">
        <v>156</v>
      </c>
      <c r="D1671" s="6">
        <v>2003</v>
      </c>
      <c r="E1671" s="14" t="s">
        <v>12494</v>
      </c>
      <c r="F1671" s="14" t="s">
        <v>12515</v>
      </c>
      <c r="G1671" s="6">
        <v>1</v>
      </c>
      <c r="H1671" s="14">
        <v>40277</v>
      </c>
      <c r="I1671" s="6">
        <v>2010</v>
      </c>
      <c r="J1671" s="4" t="s">
        <v>161</v>
      </c>
      <c r="K1671" s="4" t="s">
        <v>161</v>
      </c>
      <c r="L1671" s="4" t="s">
        <v>9031</v>
      </c>
      <c r="M1671" s="22" t="s">
        <v>161</v>
      </c>
      <c r="N1671" s="4" t="s">
        <v>9032</v>
      </c>
      <c r="O1671" s="6">
        <v>1</v>
      </c>
      <c r="P1671" s="17">
        <v>10</v>
      </c>
      <c r="Q1671" s="4">
        <v>0.01</v>
      </c>
      <c r="R1671" s="4" t="s">
        <v>50</v>
      </c>
      <c r="S1671" s="6">
        <v>9</v>
      </c>
      <c r="T1671" s="6" t="s">
        <v>44</v>
      </c>
      <c r="U1671" s="4"/>
      <c r="V1671" s="4" t="s">
        <v>2857</v>
      </c>
      <c r="W1671" s="6">
        <v>4</v>
      </c>
      <c r="X1671" s="6">
        <v>1</v>
      </c>
      <c r="Y1671" s="4" t="s">
        <v>2858</v>
      </c>
      <c r="Z1671" s="8">
        <v>10</v>
      </c>
      <c r="AA1671" s="1">
        <v>0</v>
      </c>
    </row>
    <row r="1672" spans="1:27" x14ac:dyDescent="0.35">
      <c r="A1672" s="4" t="s">
        <v>2855</v>
      </c>
      <c r="B1672" s="4" t="s">
        <v>155</v>
      </c>
      <c r="C1672" s="4" t="s">
        <v>156</v>
      </c>
      <c r="D1672" s="6">
        <v>2003</v>
      </c>
      <c r="E1672" s="14" t="s">
        <v>12494</v>
      </c>
      <c r="F1672" s="14" t="s">
        <v>12515</v>
      </c>
      <c r="G1672" s="6">
        <v>1</v>
      </c>
      <c r="H1672" s="14">
        <v>40207</v>
      </c>
      <c r="I1672" s="6">
        <v>2010</v>
      </c>
      <c r="J1672" s="4" t="s">
        <v>9030</v>
      </c>
      <c r="K1672" s="4" t="s">
        <v>9030</v>
      </c>
      <c r="L1672" s="4" t="s">
        <v>9031</v>
      </c>
      <c r="M1672" s="22" t="s">
        <v>9030</v>
      </c>
      <c r="N1672" s="4" t="s">
        <v>9032</v>
      </c>
      <c r="O1672" s="6">
        <v>0</v>
      </c>
      <c r="P1672" s="17">
        <v>5.2875459999999999</v>
      </c>
      <c r="Q1672" s="4">
        <v>5.2875459999999997E-3</v>
      </c>
      <c r="R1672" s="4" t="s">
        <v>50</v>
      </c>
      <c r="S1672" s="6">
        <v>29</v>
      </c>
      <c r="T1672" s="6" t="s">
        <v>44</v>
      </c>
      <c r="U1672" s="4"/>
      <c r="V1672" s="4" t="s">
        <v>9036</v>
      </c>
      <c r="W1672" s="6">
        <v>1</v>
      </c>
      <c r="X1672" s="6">
        <v>1</v>
      </c>
      <c r="Y1672" s="4" t="s">
        <v>2858</v>
      </c>
      <c r="Z1672" s="8">
        <v>5.2875459999999999</v>
      </c>
      <c r="AA1672" s="1">
        <v>0</v>
      </c>
    </row>
    <row r="1673" spans="1:27" x14ac:dyDescent="0.35">
      <c r="A1673" s="4" t="s">
        <v>2859</v>
      </c>
      <c r="B1673" s="4" t="s">
        <v>63</v>
      </c>
      <c r="C1673" s="4" t="s">
        <v>64</v>
      </c>
      <c r="D1673" s="6">
        <v>2013</v>
      </c>
      <c r="E1673" s="14" t="s">
        <v>12497</v>
      </c>
      <c r="F1673" s="14" t="s">
        <v>12518</v>
      </c>
      <c r="G1673" s="6">
        <v>1</v>
      </c>
      <c r="H1673" s="14">
        <v>42064</v>
      </c>
      <c r="I1673" s="6">
        <v>2015</v>
      </c>
      <c r="J1673" s="4" t="s">
        <v>71</v>
      </c>
      <c r="K1673" s="4" t="s">
        <v>71</v>
      </c>
      <c r="L1673" s="4" t="s">
        <v>9031</v>
      </c>
      <c r="M1673" s="22" t="s">
        <v>71</v>
      </c>
      <c r="N1673" s="4" t="s">
        <v>9032</v>
      </c>
      <c r="O1673" s="6">
        <v>1</v>
      </c>
      <c r="P1673" s="17">
        <v>1.625</v>
      </c>
      <c r="Q1673" s="4">
        <v>1.6249999999999999E-3</v>
      </c>
      <c r="R1673" s="4" t="s">
        <v>50</v>
      </c>
      <c r="S1673" s="6">
        <v>1</v>
      </c>
      <c r="T1673" s="6" t="s">
        <v>44</v>
      </c>
      <c r="U1673" s="4"/>
      <c r="V1673" s="4" t="s">
        <v>10045</v>
      </c>
      <c r="W1673" s="6">
        <v>3</v>
      </c>
      <c r="X1673" s="6">
        <v>1</v>
      </c>
      <c r="Y1673" s="4" t="s">
        <v>2862</v>
      </c>
      <c r="Z1673" s="8">
        <v>1.625</v>
      </c>
      <c r="AA1673" s="1">
        <v>0</v>
      </c>
    </row>
    <row r="1674" spans="1:27" x14ac:dyDescent="0.35">
      <c r="A1674" s="4" t="s">
        <v>2859</v>
      </c>
      <c r="B1674" s="4" t="s">
        <v>63</v>
      </c>
      <c r="C1674" s="4" t="s">
        <v>64</v>
      </c>
      <c r="D1674" s="6">
        <v>2013</v>
      </c>
      <c r="E1674" s="14" t="s">
        <v>12497</v>
      </c>
      <c r="F1674" s="14" t="s">
        <v>12518</v>
      </c>
      <c r="G1674" s="6">
        <v>1</v>
      </c>
      <c r="H1674" s="14">
        <v>41621</v>
      </c>
      <c r="I1674" s="6">
        <v>2013</v>
      </c>
      <c r="J1674" s="4" t="s">
        <v>71</v>
      </c>
      <c r="K1674" s="4" t="s">
        <v>71</v>
      </c>
      <c r="L1674" s="4" t="s">
        <v>9031</v>
      </c>
      <c r="M1674" s="22" t="s">
        <v>71</v>
      </c>
      <c r="N1674" s="4" t="s">
        <v>9032</v>
      </c>
      <c r="O1674" s="6">
        <v>0</v>
      </c>
      <c r="P1674" s="17">
        <v>0</v>
      </c>
      <c r="Q1674" s="4">
        <v>0</v>
      </c>
      <c r="R1674" s="4" t="s">
        <v>50</v>
      </c>
      <c r="S1674" s="6">
        <v>13</v>
      </c>
      <c r="T1674" s="6" t="s">
        <v>44</v>
      </c>
      <c r="U1674" s="4"/>
      <c r="V1674" s="4" t="s">
        <v>9036</v>
      </c>
      <c r="W1674" s="6">
        <v>12</v>
      </c>
      <c r="X1674" s="6">
        <v>1</v>
      </c>
      <c r="Y1674" s="4" t="s">
        <v>2862</v>
      </c>
      <c r="Z1674" s="8">
        <v>0</v>
      </c>
      <c r="AA1674" s="1">
        <v>0</v>
      </c>
    </row>
    <row r="1675" spans="1:27" x14ac:dyDescent="0.35">
      <c r="A1675" s="4" t="s">
        <v>2859</v>
      </c>
      <c r="B1675" s="4" t="s">
        <v>63</v>
      </c>
      <c r="C1675" s="4" t="s">
        <v>64</v>
      </c>
      <c r="D1675" s="6">
        <v>2013</v>
      </c>
      <c r="E1675" s="14" t="s">
        <v>12497</v>
      </c>
      <c r="F1675" s="14" t="s">
        <v>12518</v>
      </c>
      <c r="G1675" s="6">
        <v>1</v>
      </c>
      <c r="H1675" s="14">
        <v>41426</v>
      </c>
      <c r="I1675" s="6">
        <v>2013</v>
      </c>
      <c r="J1675" s="4" t="s">
        <v>161</v>
      </c>
      <c r="K1675" s="4" t="s">
        <v>161</v>
      </c>
      <c r="L1675" s="4" t="s">
        <v>9031</v>
      </c>
      <c r="M1675" s="22" t="s">
        <v>161</v>
      </c>
      <c r="N1675" s="4" t="s">
        <v>9032</v>
      </c>
      <c r="O1675" s="6">
        <v>3</v>
      </c>
      <c r="P1675" s="17">
        <v>0</v>
      </c>
      <c r="Q1675" s="4">
        <v>0</v>
      </c>
      <c r="R1675" s="4" t="s">
        <v>50</v>
      </c>
      <c r="S1675" s="6">
        <v>1</v>
      </c>
      <c r="T1675" s="6" t="s">
        <v>44</v>
      </c>
      <c r="U1675" s="4"/>
      <c r="V1675" s="4" t="s">
        <v>10046</v>
      </c>
      <c r="W1675" s="6">
        <v>6</v>
      </c>
      <c r="X1675" s="6">
        <v>1</v>
      </c>
      <c r="Y1675" s="4" t="s">
        <v>2862</v>
      </c>
      <c r="Z1675" s="8">
        <v>0</v>
      </c>
      <c r="AA1675" s="1">
        <v>0</v>
      </c>
    </row>
    <row r="1676" spans="1:27" x14ac:dyDescent="0.35">
      <c r="A1676" s="4" t="s">
        <v>2863</v>
      </c>
      <c r="B1676" s="4" t="s">
        <v>74</v>
      </c>
      <c r="C1676" s="4" t="s">
        <v>147</v>
      </c>
      <c r="D1676" s="6">
        <v>2014</v>
      </c>
      <c r="E1676" s="14" t="s">
        <v>12490</v>
      </c>
      <c r="F1676" s="14" t="s">
        <v>12511</v>
      </c>
      <c r="G1676" s="6">
        <v>1</v>
      </c>
      <c r="H1676" s="14">
        <v>42443</v>
      </c>
      <c r="I1676" s="6">
        <v>2016</v>
      </c>
      <c r="J1676" s="4" t="s">
        <v>161</v>
      </c>
      <c r="K1676" s="4" t="s">
        <v>161</v>
      </c>
      <c r="L1676" s="4" t="s">
        <v>9031</v>
      </c>
      <c r="M1676" s="22" t="s">
        <v>161</v>
      </c>
      <c r="N1676" s="4" t="s">
        <v>9032</v>
      </c>
      <c r="O1676" s="6">
        <v>1</v>
      </c>
      <c r="P1676" s="17">
        <v>0.75098299999999996</v>
      </c>
      <c r="Q1676" s="4">
        <v>7.5098299999999999E-4</v>
      </c>
      <c r="R1676" s="4" t="s">
        <v>50</v>
      </c>
      <c r="S1676" s="6">
        <v>14</v>
      </c>
      <c r="T1676" s="6" t="s">
        <v>44</v>
      </c>
      <c r="U1676" s="4"/>
      <c r="V1676" s="4" t="s">
        <v>1842</v>
      </c>
      <c r="W1676" s="6">
        <v>3</v>
      </c>
      <c r="X1676" s="6">
        <v>1</v>
      </c>
      <c r="Y1676" s="4" t="s">
        <v>2865</v>
      </c>
      <c r="Z1676" s="8">
        <v>0.75098299999999996</v>
      </c>
      <c r="AA1676" s="1">
        <v>0</v>
      </c>
    </row>
    <row r="1677" spans="1:27" x14ac:dyDescent="0.35">
      <c r="A1677" s="4" t="s">
        <v>2863</v>
      </c>
      <c r="B1677" s="4" t="s">
        <v>74</v>
      </c>
      <c r="C1677" s="4" t="s">
        <v>147</v>
      </c>
      <c r="D1677" s="6">
        <v>2014</v>
      </c>
      <c r="E1677" s="14" t="s">
        <v>12490</v>
      </c>
      <c r="F1677" s="14" t="s">
        <v>12511</v>
      </c>
      <c r="G1677" s="6">
        <v>1</v>
      </c>
      <c r="H1677" s="14">
        <v>42339</v>
      </c>
      <c r="I1677" s="6">
        <v>2015</v>
      </c>
      <c r="J1677" s="4" t="s">
        <v>71</v>
      </c>
      <c r="K1677" s="4" t="s">
        <v>71</v>
      </c>
      <c r="L1677" s="4" t="s">
        <v>9031</v>
      </c>
      <c r="M1677" s="22" t="s">
        <v>71</v>
      </c>
      <c r="N1677" s="4" t="s">
        <v>9032</v>
      </c>
      <c r="O1677" s="6">
        <v>1</v>
      </c>
      <c r="P1677" s="17">
        <v>0</v>
      </c>
      <c r="Q1677" s="4">
        <v>0</v>
      </c>
      <c r="R1677" s="4" t="s">
        <v>50</v>
      </c>
      <c r="S1677" s="6">
        <v>1</v>
      </c>
      <c r="T1677" s="6" t="s">
        <v>44</v>
      </c>
      <c r="U1677" s="4"/>
      <c r="V1677" s="4" t="s">
        <v>1842</v>
      </c>
      <c r="W1677" s="6">
        <v>12</v>
      </c>
      <c r="X1677" s="6">
        <v>1</v>
      </c>
      <c r="Y1677" s="4" t="s">
        <v>2865</v>
      </c>
      <c r="Z1677" s="8">
        <v>0</v>
      </c>
      <c r="AA1677" s="1">
        <v>0</v>
      </c>
    </row>
    <row r="1678" spans="1:27" x14ac:dyDescent="0.35">
      <c r="A1678" s="4" t="s">
        <v>2867</v>
      </c>
      <c r="B1678" s="4" t="s">
        <v>74</v>
      </c>
      <c r="C1678" s="4" t="s">
        <v>147</v>
      </c>
      <c r="D1678" s="6">
        <v>2013</v>
      </c>
      <c r="E1678" s="14" t="s">
        <v>12497</v>
      </c>
      <c r="F1678" s="14" t="s">
        <v>12518</v>
      </c>
      <c r="G1678" s="6">
        <v>1</v>
      </c>
      <c r="H1678" s="14">
        <v>42654</v>
      </c>
      <c r="I1678" s="6">
        <v>2016</v>
      </c>
      <c r="J1678" s="4" t="s">
        <v>71</v>
      </c>
      <c r="K1678" s="4" t="s">
        <v>71</v>
      </c>
      <c r="L1678" s="4" t="s">
        <v>9031</v>
      </c>
      <c r="M1678" s="22" t="s">
        <v>71</v>
      </c>
      <c r="N1678" s="4" t="s">
        <v>9032</v>
      </c>
      <c r="O1678" s="6">
        <v>1</v>
      </c>
      <c r="P1678" s="17">
        <v>0.25</v>
      </c>
      <c r="Q1678" s="4">
        <v>2.5000000000000001E-4</v>
      </c>
      <c r="R1678" s="4" t="s">
        <v>50</v>
      </c>
      <c r="S1678" s="6">
        <v>11</v>
      </c>
      <c r="T1678" s="6" t="s">
        <v>44</v>
      </c>
      <c r="U1678" s="4"/>
      <c r="V1678" s="4" t="s">
        <v>7267</v>
      </c>
      <c r="W1678" s="6">
        <v>10</v>
      </c>
      <c r="X1678" s="6">
        <v>1</v>
      </c>
      <c r="Y1678" s="4" t="s">
        <v>2870</v>
      </c>
      <c r="Z1678" s="8">
        <v>0.25</v>
      </c>
      <c r="AA1678" s="1">
        <v>0</v>
      </c>
    </row>
    <row r="1679" spans="1:27" x14ac:dyDescent="0.35">
      <c r="A1679" s="4" t="s">
        <v>2867</v>
      </c>
      <c r="B1679" s="4" t="s">
        <v>74</v>
      </c>
      <c r="C1679" s="4" t="s">
        <v>147</v>
      </c>
      <c r="D1679" s="6">
        <v>2013</v>
      </c>
      <c r="E1679" s="14" t="s">
        <v>12497</v>
      </c>
      <c r="F1679" s="14" t="s">
        <v>12518</v>
      </c>
      <c r="G1679" s="6">
        <v>1</v>
      </c>
      <c r="H1679" s="14">
        <v>42346</v>
      </c>
      <c r="I1679" s="6">
        <v>2015</v>
      </c>
      <c r="J1679" s="4" t="s">
        <v>9030</v>
      </c>
      <c r="K1679" s="4" t="s">
        <v>9030</v>
      </c>
      <c r="L1679" s="4" t="s">
        <v>9031</v>
      </c>
      <c r="M1679" s="22" t="s">
        <v>9030</v>
      </c>
      <c r="N1679" s="4" t="s">
        <v>9032</v>
      </c>
      <c r="O1679" s="6">
        <v>0</v>
      </c>
      <c r="P1679" s="17">
        <v>0.15</v>
      </c>
      <c r="Q1679" s="4">
        <v>1.4999999999999999E-4</v>
      </c>
      <c r="R1679" s="4" t="s">
        <v>50</v>
      </c>
      <c r="S1679" s="6">
        <v>8</v>
      </c>
      <c r="T1679" s="6" t="s">
        <v>44</v>
      </c>
      <c r="U1679" s="4"/>
      <c r="V1679" s="4" t="s">
        <v>9036</v>
      </c>
      <c r="W1679" s="6">
        <v>12</v>
      </c>
      <c r="X1679" s="6">
        <v>1</v>
      </c>
      <c r="Y1679" s="4" t="s">
        <v>2870</v>
      </c>
      <c r="Z1679" s="8">
        <v>0.15</v>
      </c>
      <c r="AA1679" s="1">
        <v>0</v>
      </c>
    </row>
    <row r="1680" spans="1:27" x14ac:dyDescent="0.35">
      <c r="A1680" s="4" t="s">
        <v>2867</v>
      </c>
      <c r="B1680" s="4" t="s">
        <v>74</v>
      </c>
      <c r="C1680" s="4" t="s">
        <v>147</v>
      </c>
      <c r="D1680" s="6">
        <v>2013</v>
      </c>
      <c r="E1680" s="14" t="s">
        <v>12497</v>
      </c>
      <c r="F1680" s="14" t="s">
        <v>12518</v>
      </c>
      <c r="G1680" s="6">
        <v>1</v>
      </c>
      <c r="H1680" s="14">
        <v>41891</v>
      </c>
      <c r="I1680" s="6">
        <v>2014</v>
      </c>
      <c r="J1680" s="4" t="s">
        <v>71</v>
      </c>
      <c r="K1680" s="4" t="s">
        <v>71</v>
      </c>
      <c r="L1680" s="4" t="s">
        <v>9031</v>
      </c>
      <c r="M1680" s="22" t="s">
        <v>71</v>
      </c>
      <c r="N1680" s="4" t="s">
        <v>9032</v>
      </c>
      <c r="O1680" s="6">
        <v>7</v>
      </c>
      <c r="P1680" s="17">
        <v>0.17499999999999999</v>
      </c>
      <c r="Q1680" s="4">
        <v>1.75E-4</v>
      </c>
      <c r="R1680" s="4" t="s">
        <v>50</v>
      </c>
      <c r="S1680" s="6">
        <v>9</v>
      </c>
      <c r="T1680" s="6" t="s">
        <v>44</v>
      </c>
      <c r="U1680" s="4"/>
      <c r="V1680" s="4" t="s">
        <v>10047</v>
      </c>
      <c r="W1680" s="6">
        <v>9</v>
      </c>
      <c r="X1680" s="6">
        <v>1</v>
      </c>
      <c r="Y1680" s="4" t="s">
        <v>2870</v>
      </c>
      <c r="Z1680" s="8">
        <v>0.17499999999999999</v>
      </c>
      <c r="AA1680" s="1">
        <v>0</v>
      </c>
    </row>
    <row r="1681" spans="1:27" x14ac:dyDescent="0.35">
      <c r="A1681" s="4" t="s">
        <v>2867</v>
      </c>
      <c r="B1681" s="4" t="s">
        <v>74</v>
      </c>
      <c r="C1681" s="4" t="s">
        <v>147</v>
      </c>
      <c r="D1681" s="6">
        <v>2013</v>
      </c>
      <c r="E1681" s="14" t="s">
        <v>12497</v>
      </c>
      <c r="F1681" s="14" t="s">
        <v>12518</v>
      </c>
      <c r="G1681" s="6">
        <v>1</v>
      </c>
      <c r="H1681" s="14">
        <v>41821</v>
      </c>
      <c r="I1681" s="6">
        <v>2014</v>
      </c>
      <c r="J1681" s="4" t="s">
        <v>9035</v>
      </c>
      <c r="K1681" s="4" t="s">
        <v>9108</v>
      </c>
      <c r="L1681" s="4" t="s">
        <v>9031</v>
      </c>
      <c r="M1681" s="22" t="s">
        <v>9108</v>
      </c>
      <c r="N1681" s="4" t="s">
        <v>9032</v>
      </c>
      <c r="O1681" s="6">
        <v>2</v>
      </c>
      <c r="P1681" s="17">
        <v>0.1</v>
      </c>
      <c r="Q1681" s="4">
        <v>1E-4</v>
      </c>
      <c r="R1681" s="4" t="s">
        <v>50</v>
      </c>
      <c r="S1681" s="6">
        <v>1</v>
      </c>
      <c r="T1681" s="6" t="s">
        <v>44</v>
      </c>
      <c r="U1681" s="4"/>
      <c r="V1681" s="4" t="s">
        <v>10048</v>
      </c>
      <c r="W1681" s="6">
        <v>7</v>
      </c>
      <c r="X1681" s="6">
        <v>1</v>
      </c>
      <c r="Y1681" s="4" t="s">
        <v>2870</v>
      </c>
      <c r="Z1681" s="8">
        <v>0.1</v>
      </c>
      <c r="AA1681" s="1">
        <v>0</v>
      </c>
    </row>
    <row r="1682" spans="1:27" x14ac:dyDescent="0.35">
      <c r="A1682" s="4" t="s">
        <v>2867</v>
      </c>
      <c r="B1682" s="4" t="s">
        <v>74</v>
      </c>
      <c r="C1682" s="4" t="s">
        <v>147</v>
      </c>
      <c r="D1682" s="6">
        <v>2013</v>
      </c>
      <c r="E1682" s="14" t="s">
        <v>12497</v>
      </c>
      <c r="F1682" s="14" t="s">
        <v>12518</v>
      </c>
      <c r="G1682" s="6">
        <v>1</v>
      </c>
      <c r="H1682" s="14">
        <v>41671</v>
      </c>
      <c r="I1682" s="6">
        <v>2014</v>
      </c>
      <c r="J1682" s="4" t="s">
        <v>9035</v>
      </c>
      <c r="K1682" s="4" t="s">
        <v>1730</v>
      </c>
      <c r="L1682" s="4" t="s">
        <v>9031</v>
      </c>
      <c r="M1682" s="22" t="s">
        <v>1730</v>
      </c>
      <c r="N1682" s="4" t="s">
        <v>9032</v>
      </c>
      <c r="O1682" s="6">
        <v>1</v>
      </c>
      <c r="P1682" s="17">
        <v>2.5000000000000001E-2</v>
      </c>
      <c r="Q1682" s="15">
        <v>2.5000000000000001E-5</v>
      </c>
      <c r="R1682" s="4" t="s">
        <v>50</v>
      </c>
      <c r="S1682" s="6">
        <v>1</v>
      </c>
      <c r="T1682" s="6" t="s">
        <v>44</v>
      </c>
      <c r="U1682" s="4"/>
      <c r="V1682" s="4" t="s">
        <v>10049</v>
      </c>
      <c r="W1682" s="6">
        <v>2</v>
      </c>
      <c r="X1682" s="6">
        <v>1</v>
      </c>
      <c r="Y1682" s="4" t="s">
        <v>2870</v>
      </c>
      <c r="Z1682" s="8">
        <v>2.5000000000000001E-2</v>
      </c>
      <c r="AA1682" s="1">
        <v>0</v>
      </c>
    </row>
    <row r="1683" spans="1:27" x14ac:dyDescent="0.35">
      <c r="A1683" s="4" t="s">
        <v>2867</v>
      </c>
      <c r="B1683" s="4" t="s">
        <v>74</v>
      </c>
      <c r="C1683" s="4" t="s">
        <v>147</v>
      </c>
      <c r="D1683" s="6">
        <v>2013</v>
      </c>
      <c r="E1683" s="14" t="s">
        <v>12497</v>
      </c>
      <c r="F1683" s="14" t="s">
        <v>12518</v>
      </c>
      <c r="G1683" s="6">
        <v>1</v>
      </c>
      <c r="H1683" s="14">
        <v>41585</v>
      </c>
      <c r="I1683" s="6">
        <v>2013</v>
      </c>
      <c r="J1683" s="4" t="s">
        <v>71</v>
      </c>
      <c r="K1683" s="4" t="s">
        <v>71</v>
      </c>
      <c r="L1683" s="4" t="s">
        <v>9031</v>
      </c>
      <c r="M1683" s="22" t="s">
        <v>71</v>
      </c>
      <c r="N1683" s="4" t="s">
        <v>9032</v>
      </c>
      <c r="O1683" s="6">
        <v>3</v>
      </c>
      <c r="P1683" s="17">
        <v>0.22</v>
      </c>
      <c r="Q1683" s="4">
        <v>2.2000000000000001E-4</v>
      </c>
      <c r="R1683" s="4" t="s">
        <v>50</v>
      </c>
      <c r="S1683" s="6">
        <v>7</v>
      </c>
      <c r="T1683" s="6" t="s">
        <v>44</v>
      </c>
      <c r="U1683" s="4"/>
      <c r="V1683" s="4" t="s">
        <v>10050</v>
      </c>
      <c r="W1683" s="6">
        <v>11</v>
      </c>
      <c r="X1683" s="6">
        <v>1</v>
      </c>
      <c r="Y1683" s="4" t="s">
        <v>2870</v>
      </c>
      <c r="Z1683" s="8">
        <v>0.22</v>
      </c>
      <c r="AA1683" s="1">
        <v>0</v>
      </c>
    </row>
    <row r="1684" spans="1:27" x14ac:dyDescent="0.35">
      <c r="A1684" s="4" t="s">
        <v>2871</v>
      </c>
      <c r="B1684" s="4" t="s">
        <v>74</v>
      </c>
      <c r="C1684" s="4" t="s">
        <v>147</v>
      </c>
      <c r="D1684" s="6">
        <v>2008</v>
      </c>
      <c r="E1684" s="14" t="s">
        <v>12502</v>
      </c>
      <c r="F1684" s="14" t="s">
        <v>12523</v>
      </c>
      <c r="G1684" s="6">
        <v>1</v>
      </c>
      <c r="H1684" s="14">
        <v>43262</v>
      </c>
      <c r="I1684" s="6">
        <v>2018</v>
      </c>
      <c r="J1684" s="4" t="s">
        <v>9030</v>
      </c>
      <c r="K1684" s="4" t="s">
        <v>9030</v>
      </c>
      <c r="L1684" s="4" t="s">
        <v>9031</v>
      </c>
      <c r="M1684" s="22" t="s">
        <v>9030</v>
      </c>
      <c r="N1684" s="4" t="s">
        <v>9032</v>
      </c>
      <c r="O1684" s="6">
        <v>1</v>
      </c>
      <c r="P1684" s="17">
        <v>11</v>
      </c>
      <c r="Q1684" s="4">
        <v>1.0999999999999999E-2</v>
      </c>
      <c r="R1684" s="4" t="s">
        <v>50</v>
      </c>
      <c r="S1684" s="6">
        <v>11</v>
      </c>
      <c r="T1684" s="6" t="s">
        <v>44</v>
      </c>
      <c r="U1684" s="4"/>
      <c r="V1684" s="4" t="s">
        <v>10051</v>
      </c>
      <c r="W1684" s="6">
        <v>6</v>
      </c>
      <c r="X1684" s="6">
        <v>1</v>
      </c>
      <c r="Y1684" s="4" t="s">
        <v>2874</v>
      </c>
      <c r="Z1684" s="8">
        <v>11</v>
      </c>
      <c r="AA1684" s="1">
        <v>0</v>
      </c>
    </row>
    <row r="1685" spans="1:27" x14ac:dyDescent="0.35">
      <c r="A1685" s="4" t="s">
        <v>2871</v>
      </c>
      <c r="B1685" s="4" t="s">
        <v>74</v>
      </c>
      <c r="C1685" s="4" t="s">
        <v>147</v>
      </c>
      <c r="D1685" s="6">
        <v>2008</v>
      </c>
      <c r="E1685" s="14" t="s">
        <v>12502</v>
      </c>
      <c r="F1685" s="14" t="s">
        <v>12523</v>
      </c>
      <c r="G1685" s="6">
        <v>1</v>
      </c>
      <c r="H1685" s="14">
        <v>42212</v>
      </c>
      <c r="I1685" s="6">
        <v>2015</v>
      </c>
      <c r="J1685" s="4" t="s">
        <v>161</v>
      </c>
      <c r="K1685" s="4" t="s">
        <v>161</v>
      </c>
      <c r="L1685" s="4" t="s">
        <v>46</v>
      </c>
      <c r="M1685" s="22" t="s">
        <v>46</v>
      </c>
      <c r="N1685" s="4" t="s">
        <v>9027</v>
      </c>
      <c r="O1685" s="6">
        <v>4</v>
      </c>
      <c r="P1685" s="17">
        <v>17</v>
      </c>
      <c r="Q1685" s="4">
        <v>1.7000000000000001E-2</v>
      </c>
      <c r="R1685" s="4" t="s">
        <v>50</v>
      </c>
      <c r="S1685" s="6">
        <v>27</v>
      </c>
      <c r="T1685" s="6" t="s">
        <v>44</v>
      </c>
      <c r="U1685" s="4"/>
      <c r="V1685" s="4" t="s">
        <v>10052</v>
      </c>
      <c r="W1685" s="6">
        <v>7</v>
      </c>
      <c r="X1685" s="6">
        <v>1</v>
      </c>
      <c r="Y1685" s="4" t="s">
        <v>2874</v>
      </c>
      <c r="Z1685" s="8">
        <v>17</v>
      </c>
      <c r="AA1685" s="1">
        <v>0</v>
      </c>
    </row>
    <row r="1686" spans="1:27" x14ac:dyDescent="0.35">
      <c r="A1686" s="4" t="s">
        <v>2871</v>
      </c>
      <c r="B1686" s="4" t="s">
        <v>74</v>
      </c>
      <c r="C1686" s="4" t="s">
        <v>147</v>
      </c>
      <c r="D1686" s="6">
        <v>2008</v>
      </c>
      <c r="E1686" s="14" t="s">
        <v>12502</v>
      </c>
      <c r="F1686" s="14" t="s">
        <v>12523</v>
      </c>
      <c r="G1686" s="6">
        <v>1</v>
      </c>
      <c r="H1686" s="14">
        <v>41912</v>
      </c>
      <c r="I1686" s="6">
        <v>2014</v>
      </c>
      <c r="J1686" s="4" t="s">
        <v>161</v>
      </c>
      <c r="K1686" s="4" t="s">
        <v>161</v>
      </c>
      <c r="L1686" s="4" t="s">
        <v>140</v>
      </c>
      <c r="M1686" s="22" t="s">
        <v>140</v>
      </c>
      <c r="N1686" s="4" t="s">
        <v>9029</v>
      </c>
      <c r="O1686" s="6">
        <v>2</v>
      </c>
      <c r="P1686" s="17">
        <v>3.5</v>
      </c>
      <c r="Q1686" s="4">
        <v>3.5000000000000001E-3</v>
      </c>
      <c r="R1686" s="4" t="s">
        <v>50</v>
      </c>
      <c r="S1686" s="6">
        <v>30</v>
      </c>
      <c r="T1686" s="6" t="s">
        <v>44</v>
      </c>
      <c r="U1686" s="4"/>
      <c r="V1686" s="4" t="s">
        <v>10053</v>
      </c>
      <c r="W1686" s="6">
        <v>9</v>
      </c>
      <c r="X1686" s="6">
        <v>1</v>
      </c>
      <c r="Y1686" s="4" t="s">
        <v>2874</v>
      </c>
      <c r="Z1686" s="8">
        <v>3.5</v>
      </c>
      <c r="AA1686" s="1">
        <v>0</v>
      </c>
    </row>
    <row r="1687" spans="1:27" x14ac:dyDescent="0.35">
      <c r="A1687" s="4" t="s">
        <v>2871</v>
      </c>
      <c r="B1687" s="4" t="s">
        <v>74</v>
      </c>
      <c r="C1687" s="4" t="s">
        <v>147</v>
      </c>
      <c r="D1687" s="6">
        <v>2008</v>
      </c>
      <c r="E1687" s="14" t="s">
        <v>12502</v>
      </c>
      <c r="F1687" s="14" t="s">
        <v>12523</v>
      </c>
      <c r="G1687" s="6">
        <v>1</v>
      </c>
      <c r="H1687" s="14">
        <v>40428</v>
      </c>
      <c r="I1687" s="6">
        <v>2010</v>
      </c>
      <c r="J1687" s="4" t="s">
        <v>161</v>
      </c>
      <c r="K1687" s="4" t="s">
        <v>161</v>
      </c>
      <c r="L1687" s="4" t="s">
        <v>131</v>
      </c>
      <c r="M1687" s="22" t="s">
        <v>131</v>
      </c>
      <c r="N1687" s="4" t="s">
        <v>9041</v>
      </c>
      <c r="O1687" s="6">
        <v>3</v>
      </c>
      <c r="P1687" s="17">
        <v>5.7</v>
      </c>
      <c r="Q1687" s="4">
        <v>5.7000000000000002E-3</v>
      </c>
      <c r="R1687" s="4" t="s">
        <v>50</v>
      </c>
      <c r="S1687" s="6">
        <v>7</v>
      </c>
      <c r="T1687" s="6" t="s">
        <v>44</v>
      </c>
      <c r="U1687" s="4"/>
      <c r="V1687" s="4" t="s">
        <v>10054</v>
      </c>
      <c r="W1687" s="6">
        <v>9</v>
      </c>
      <c r="X1687" s="6">
        <v>1</v>
      </c>
      <c r="Y1687" s="4" t="s">
        <v>2874</v>
      </c>
      <c r="Z1687" s="8">
        <v>5.7</v>
      </c>
      <c r="AA1687" s="1">
        <v>0</v>
      </c>
    </row>
    <row r="1688" spans="1:27" x14ac:dyDescent="0.35">
      <c r="A1688" s="4" t="s">
        <v>2871</v>
      </c>
      <c r="B1688" s="4" t="s">
        <v>74</v>
      </c>
      <c r="C1688" s="4" t="s">
        <v>147</v>
      </c>
      <c r="D1688" s="6">
        <v>2008</v>
      </c>
      <c r="E1688" s="14" t="s">
        <v>12502</v>
      </c>
      <c r="F1688" s="14" t="s">
        <v>12523</v>
      </c>
      <c r="G1688" s="6">
        <v>1</v>
      </c>
      <c r="H1688" s="14">
        <v>39934</v>
      </c>
      <c r="I1688" s="6">
        <v>2009</v>
      </c>
      <c r="J1688" s="4" t="s">
        <v>71</v>
      </c>
      <c r="K1688" s="4" t="s">
        <v>71</v>
      </c>
      <c r="L1688" s="4" t="s">
        <v>9031</v>
      </c>
      <c r="M1688" s="22" t="s">
        <v>71</v>
      </c>
      <c r="N1688" s="4" t="s">
        <v>9032</v>
      </c>
      <c r="O1688" s="6">
        <v>3</v>
      </c>
      <c r="P1688" s="17">
        <v>1</v>
      </c>
      <c r="Q1688" s="4">
        <v>1E-3</v>
      </c>
      <c r="R1688" s="4" t="s">
        <v>50</v>
      </c>
      <c r="S1688" s="6">
        <v>1</v>
      </c>
      <c r="T1688" s="6" t="s">
        <v>44</v>
      </c>
      <c r="U1688" s="4"/>
      <c r="V1688" s="4" t="s">
        <v>10055</v>
      </c>
      <c r="W1688" s="6">
        <v>5</v>
      </c>
      <c r="X1688" s="6">
        <v>1</v>
      </c>
      <c r="Y1688" s="4" t="s">
        <v>2874</v>
      </c>
      <c r="Z1688" s="8">
        <v>1</v>
      </c>
      <c r="AA1688" s="1">
        <v>0</v>
      </c>
    </row>
    <row r="1689" spans="1:27" x14ac:dyDescent="0.35">
      <c r="A1689" s="4" t="s">
        <v>2876</v>
      </c>
      <c r="B1689" s="4" t="s">
        <v>74</v>
      </c>
      <c r="C1689" s="4" t="s">
        <v>75</v>
      </c>
      <c r="D1689" s="6">
        <v>2007</v>
      </c>
      <c r="E1689" s="14" t="s">
        <v>12501</v>
      </c>
      <c r="F1689" s="14" t="s">
        <v>12522</v>
      </c>
      <c r="G1689" s="6">
        <v>1</v>
      </c>
      <c r="H1689" s="6"/>
      <c r="I1689" s="6"/>
      <c r="J1689" s="4" t="s">
        <v>9035</v>
      </c>
      <c r="K1689" s="4"/>
      <c r="L1689" s="4" t="s">
        <v>9031</v>
      </c>
      <c r="M1689" s="22" t="s">
        <v>9031</v>
      </c>
      <c r="N1689" s="4" t="s">
        <v>9032</v>
      </c>
      <c r="O1689" s="6">
        <v>0</v>
      </c>
      <c r="P1689" s="17">
        <v>0</v>
      </c>
      <c r="Q1689" s="4"/>
      <c r="R1689" s="4" t="s">
        <v>50</v>
      </c>
      <c r="S1689" s="6"/>
      <c r="T1689" s="6" t="s">
        <v>44</v>
      </c>
      <c r="U1689" s="4"/>
      <c r="V1689" s="4" t="s">
        <v>9036</v>
      </c>
      <c r="W1689" s="6"/>
      <c r="X1689" s="6">
        <v>1</v>
      </c>
      <c r="Y1689" s="4" t="s">
        <v>2878</v>
      </c>
      <c r="Z1689" s="8">
        <v>0</v>
      </c>
      <c r="AA1689" s="1">
        <v>0</v>
      </c>
    </row>
    <row r="1690" spans="1:27" x14ac:dyDescent="0.35">
      <c r="A1690" s="4" t="s">
        <v>2879</v>
      </c>
      <c r="B1690" s="4" t="s">
        <v>63</v>
      </c>
      <c r="C1690" s="4" t="s">
        <v>324</v>
      </c>
      <c r="D1690" s="6">
        <v>2012</v>
      </c>
      <c r="E1690" s="14" t="s">
        <v>12493</v>
      </c>
      <c r="F1690" s="14" t="s">
        <v>12514</v>
      </c>
      <c r="G1690" s="6">
        <v>1</v>
      </c>
      <c r="H1690" s="14">
        <v>41990</v>
      </c>
      <c r="I1690" s="6">
        <v>2014</v>
      </c>
      <c r="J1690" s="4" t="s">
        <v>161</v>
      </c>
      <c r="K1690" s="4" t="s">
        <v>161</v>
      </c>
      <c r="L1690" s="4" t="s">
        <v>9031</v>
      </c>
      <c r="M1690" s="22" t="s">
        <v>161</v>
      </c>
      <c r="N1690" s="4" t="s">
        <v>9032</v>
      </c>
      <c r="O1690" s="6">
        <v>1</v>
      </c>
      <c r="P1690" s="17">
        <v>0</v>
      </c>
      <c r="Q1690" s="4">
        <v>0</v>
      </c>
      <c r="R1690" s="4" t="s">
        <v>50</v>
      </c>
      <c r="S1690" s="6">
        <v>17</v>
      </c>
      <c r="T1690" s="6" t="s">
        <v>44</v>
      </c>
      <c r="U1690" s="4"/>
      <c r="V1690" s="4" t="s">
        <v>10056</v>
      </c>
      <c r="W1690" s="6">
        <v>12</v>
      </c>
      <c r="X1690" s="6">
        <v>1</v>
      </c>
      <c r="Y1690" s="4" t="s">
        <v>2882</v>
      </c>
      <c r="Z1690" s="8">
        <v>0</v>
      </c>
      <c r="AA1690" s="1">
        <v>0</v>
      </c>
    </row>
    <row r="1691" spans="1:27" x14ac:dyDescent="0.35">
      <c r="A1691" s="4" t="s">
        <v>2879</v>
      </c>
      <c r="B1691" s="4" t="s">
        <v>63</v>
      </c>
      <c r="C1691" s="4" t="s">
        <v>324</v>
      </c>
      <c r="D1691" s="6">
        <v>2012</v>
      </c>
      <c r="E1691" s="14" t="s">
        <v>12493</v>
      </c>
      <c r="F1691" s="14" t="s">
        <v>12514</v>
      </c>
      <c r="G1691" s="6">
        <v>1</v>
      </c>
      <c r="H1691" s="14">
        <v>41426</v>
      </c>
      <c r="I1691" s="6">
        <v>2013</v>
      </c>
      <c r="J1691" s="4" t="s">
        <v>161</v>
      </c>
      <c r="K1691" s="4" t="s">
        <v>161</v>
      </c>
      <c r="L1691" s="4" t="s">
        <v>9031</v>
      </c>
      <c r="M1691" s="22" t="s">
        <v>161</v>
      </c>
      <c r="N1691" s="4" t="s">
        <v>9032</v>
      </c>
      <c r="O1691" s="6">
        <v>12</v>
      </c>
      <c r="P1691" s="17">
        <v>1.23</v>
      </c>
      <c r="Q1691" s="4">
        <v>1.23E-3</v>
      </c>
      <c r="R1691" s="4" t="s">
        <v>50</v>
      </c>
      <c r="S1691" s="6">
        <v>1</v>
      </c>
      <c r="T1691" s="6" t="s">
        <v>44</v>
      </c>
      <c r="U1691" s="4"/>
      <c r="V1691" s="4" t="s">
        <v>10057</v>
      </c>
      <c r="W1691" s="6">
        <v>6</v>
      </c>
      <c r="X1691" s="6">
        <v>1</v>
      </c>
      <c r="Y1691" s="4" t="s">
        <v>2882</v>
      </c>
      <c r="Z1691" s="8">
        <v>1.23</v>
      </c>
      <c r="AA1691" s="1">
        <v>0</v>
      </c>
    </row>
    <row r="1692" spans="1:27" x14ac:dyDescent="0.35">
      <c r="A1692" s="4" t="s">
        <v>2879</v>
      </c>
      <c r="B1692" s="4" t="s">
        <v>63</v>
      </c>
      <c r="C1692" s="4" t="s">
        <v>324</v>
      </c>
      <c r="D1692" s="6">
        <v>2012</v>
      </c>
      <c r="E1692" s="14" t="s">
        <v>12493</v>
      </c>
      <c r="F1692" s="14" t="s">
        <v>12514</v>
      </c>
      <c r="G1692" s="6">
        <v>1</v>
      </c>
      <c r="H1692" s="14">
        <v>41310</v>
      </c>
      <c r="I1692" s="6">
        <v>2013</v>
      </c>
      <c r="J1692" s="4" t="s">
        <v>71</v>
      </c>
      <c r="K1692" s="4" t="s">
        <v>71</v>
      </c>
      <c r="L1692" s="4" t="s">
        <v>9031</v>
      </c>
      <c r="M1692" s="22" t="s">
        <v>71</v>
      </c>
      <c r="N1692" s="4" t="s">
        <v>9032</v>
      </c>
      <c r="O1692" s="6">
        <v>3</v>
      </c>
      <c r="P1692" s="17">
        <v>0</v>
      </c>
      <c r="Q1692" s="4">
        <v>0</v>
      </c>
      <c r="R1692" s="4" t="s">
        <v>50</v>
      </c>
      <c r="S1692" s="6">
        <v>5</v>
      </c>
      <c r="T1692" s="6" t="s">
        <v>44</v>
      </c>
      <c r="U1692" s="4"/>
      <c r="V1692" s="4" t="s">
        <v>10058</v>
      </c>
      <c r="W1692" s="6">
        <v>2</v>
      </c>
      <c r="X1692" s="6">
        <v>1</v>
      </c>
      <c r="Y1692" s="4" t="s">
        <v>2882</v>
      </c>
      <c r="Z1692" s="8">
        <v>0</v>
      </c>
      <c r="AA1692" s="1">
        <v>0</v>
      </c>
    </row>
    <row r="1693" spans="1:27" x14ac:dyDescent="0.35">
      <c r="A1693" s="4" t="s">
        <v>2884</v>
      </c>
      <c r="B1693" s="4" t="s">
        <v>74</v>
      </c>
      <c r="C1693" s="4" t="s">
        <v>147</v>
      </c>
      <c r="D1693" s="6">
        <v>2011</v>
      </c>
      <c r="E1693" s="14" t="s">
        <v>12496</v>
      </c>
      <c r="F1693" s="14" t="s">
        <v>12517</v>
      </c>
      <c r="G1693" s="6">
        <v>1</v>
      </c>
      <c r="H1693" s="6"/>
      <c r="I1693" s="6"/>
      <c r="J1693" s="4" t="s">
        <v>9035</v>
      </c>
      <c r="K1693" s="4"/>
      <c r="L1693" s="4" t="s">
        <v>9031</v>
      </c>
      <c r="M1693" s="22" t="s">
        <v>9031</v>
      </c>
      <c r="N1693" s="4" t="s">
        <v>9032</v>
      </c>
      <c r="O1693" s="6">
        <v>0</v>
      </c>
      <c r="P1693" s="17">
        <v>0</v>
      </c>
      <c r="Q1693" s="4"/>
      <c r="R1693" s="4" t="s">
        <v>50</v>
      </c>
      <c r="S1693" s="6"/>
      <c r="T1693" s="6" t="s">
        <v>44</v>
      </c>
      <c r="U1693" s="4"/>
      <c r="V1693" s="4" t="s">
        <v>9036</v>
      </c>
      <c r="W1693" s="6"/>
      <c r="X1693" s="6">
        <v>1</v>
      </c>
      <c r="Y1693" s="4" t="s">
        <v>2887</v>
      </c>
      <c r="Z1693" s="8">
        <v>0</v>
      </c>
      <c r="AA1693" s="1">
        <v>0</v>
      </c>
    </row>
    <row r="1694" spans="1:27" x14ac:dyDescent="0.35">
      <c r="A1694" s="4" t="s">
        <v>2890</v>
      </c>
      <c r="B1694" s="4" t="s">
        <v>74</v>
      </c>
      <c r="C1694" s="4" t="s">
        <v>147</v>
      </c>
      <c r="D1694" s="6">
        <v>2009</v>
      </c>
      <c r="E1694" s="14" t="s">
        <v>12500</v>
      </c>
      <c r="F1694" s="14" t="s">
        <v>12521</v>
      </c>
      <c r="G1694" s="6">
        <v>1</v>
      </c>
      <c r="H1694" s="14">
        <v>42514</v>
      </c>
      <c r="I1694" s="6">
        <v>2016</v>
      </c>
      <c r="J1694" s="4" t="s">
        <v>71</v>
      </c>
      <c r="K1694" s="4" t="s">
        <v>71</v>
      </c>
      <c r="L1694" s="4" t="s">
        <v>9031</v>
      </c>
      <c r="M1694" s="22" t="s">
        <v>71</v>
      </c>
      <c r="N1694" s="4" t="s">
        <v>9032</v>
      </c>
      <c r="O1694" s="6">
        <v>1</v>
      </c>
      <c r="P1694" s="17">
        <v>0</v>
      </c>
      <c r="Q1694" s="4">
        <v>0</v>
      </c>
      <c r="R1694" s="4" t="s">
        <v>50</v>
      </c>
      <c r="S1694" s="6">
        <v>24</v>
      </c>
      <c r="T1694" s="6" t="s">
        <v>44</v>
      </c>
      <c r="U1694" s="4"/>
      <c r="V1694" s="4" t="s">
        <v>2892</v>
      </c>
      <c r="W1694" s="6">
        <v>5</v>
      </c>
      <c r="X1694" s="6">
        <v>1</v>
      </c>
      <c r="Y1694" s="4" t="s">
        <v>2894</v>
      </c>
      <c r="Z1694" s="8">
        <v>0</v>
      </c>
      <c r="AA1694" s="1">
        <v>0</v>
      </c>
    </row>
    <row r="1695" spans="1:27" x14ac:dyDescent="0.35">
      <c r="A1695" s="4" t="s">
        <v>2890</v>
      </c>
      <c r="B1695" s="4" t="s">
        <v>74</v>
      </c>
      <c r="C1695" s="4" t="s">
        <v>147</v>
      </c>
      <c r="D1695" s="6">
        <v>2009</v>
      </c>
      <c r="E1695" s="14" t="s">
        <v>12500</v>
      </c>
      <c r="F1695" s="14" t="s">
        <v>12521</v>
      </c>
      <c r="G1695" s="6">
        <v>1</v>
      </c>
      <c r="H1695" s="14">
        <v>42331</v>
      </c>
      <c r="I1695" s="6">
        <v>2015</v>
      </c>
      <c r="J1695" s="4" t="s">
        <v>71</v>
      </c>
      <c r="K1695" s="4" t="s">
        <v>71</v>
      </c>
      <c r="L1695" s="4" t="s">
        <v>9031</v>
      </c>
      <c r="M1695" s="22" t="s">
        <v>71</v>
      </c>
      <c r="N1695" s="4" t="s">
        <v>9032</v>
      </c>
      <c r="O1695" s="6">
        <v>0</v>
      </c>
      <c r="P1695" s="17">
        <v>0.23499999999999999</v>
      </c>
      <c r="Q1695" s="4">
        <v>2.3499999999999999E-4</v>
      </c>
      <c r="R1695" s="4" t="s">
        <v>50</v>
      </c>
      <c r="S1695" s="6">
        <v>23</v>
      </c>
      <c r="T1695" s="6" t="s">
        <v>44</v>
      </c>
      <c r="U1695" s="4"/>
      <c r="V1695" s="4" t="s">
        <v>9036</v>
      </c>
      <c r="W1695" s="6">
        <v>11</v>
      </c>
      <c r="X1695" s="6">
        <v>1</v>
      </c>
      <c r="Y1695" s="4" t="s">
        <v>2894</v>
      </c>
      <c r="Z1695" s="8">
        <v>0.23499999999999999</v>
      </c>
      <c r="AA1695" s="1">
        <v>0</v>
      </c>
    </row>
    <row r="1696" spans="1:27" x14ac:dyDescent="0.35">
      <c r="A1696" s="4" t="s">
        <v>2890</v>
      </c>
      <c r="B1696" s="4" t="s">
        <v>74</v>
      </c>
      <c r="C1696" s="4" t="s">
        <v>147</v>
      </c>
      <c r="D1696" s="6">
        <v>2009</v>
      </c>
      <c r="E1696" s="14" t="s">
        <v>12500</v>
      </c>
      <c r="F1696" s="14" t="s">
        <v>12521</v>
      </c>
      <c r="G1696" s="6">
        <v>1</v>
      </c>
      <c r="H1696" s="14">
        <v>41478</v>
      </c>
      <c r="I1696" s="6">
        <v>2013</v>
      </c>
      <c r="J1696" s="4" t="s">
        <v>9035</v>
      </c>
      <c r="K1696" s="4" t="s">
        <v>9070</v>
      </c>
      <c r="L1696" s="4" t="s">
        <v>9031</v>
      </c>
      <c r="M1696" s="22" t="s">
        <v>9070</v>
      </c>
      <c r="N1696" s="4" t="s">
        <v>9032</v>
      </c>
      <c r="O1696" s="6">
        <v>0</v>
      </c>
      <c r="P1696" s="17">
        <v>0.186</v>
      </c>
      <c r="Q1696" s="4">
        <v>1.8599999999999999E-4</v>
      </c>
      <c r="R1696" s="4" t="s">
        <v>50</v>
      </c>
      <c r="S1696" s="6">
        <v>23</v>
      </c>
      <c r="T1696" s="6" t="s">
        <v>44</v>
      </c>
      <c r="U1696" s="4"/>
      <c r="V1696" s="4" t="s">
        <v>9036</v>
      </c>
      <c r="W1696" s="6">
        <v>7</v>
      </c>
      <c r="X1696" s="6">
        <v>1</v>
      </c>
      <c r="Y1696" s="4" t="s">
        <v>2894</v>
      </c>
      <c r="Z1696" s="8">
        <v>0.186</v>
      </c>
      <c r="AA1696" s="1">
        <v>0</v>
      </c>
    </row>
    <row r="1697" spans="1:27" x14ac:dyDescent="0.35">
      <c r="A1697" s="4" t="s">
        <v>2896</v>
      </c>
      <c r="B1697" s="4" t="s">
        <v>84</v>
      </c>
      <c r="C1697" s="4" t="s">
        <v>116</v>
      </c>
      <c r="D1697" s="6">
        <v>2012</v>
      </c>
      <c r="E1697" s="14" t="s">
        <v>12493</v>
      </c>
      <c r="F1697" s="14" t="s">
        <v>12514</v>
      </c>
      <c r="G1697" s="6">
        <v>1</v>
      </c>
      <c r="H1697" s="14">
        <v>42705</v>
      </c>
      <c r="I1697" s="6">
        <v>2016</v>
      </c>
      <c r="J1697" s="4" t="s">
        <v>9035</v>
      </c>
      <c r="K1697" s="4" t="s">
        <v>9108</v>
      </c>
      <c r="L1697" s="4" t="s">
        <v>9031</v>
      </c>
      <c r="M1697" s="22" t="s">
        <v>9108</v>
      </c>
      <c r="N1697" s="4" t="s">
        <v>9032</v>
      </c>
      <c r="O1697" s="6">
        <v>1</v>
      </c>
      <c r="P1697" s="17">
        <v>0</v>
      </c>
      <c r="Q1697" s="4">
        <v>0</v>
      </c>
      <c r="R1697" s="4" t="s">
        <v>50</v>
      </c>
      <c r="S1697" s="6">
        <v>1</v>
      </c>
      <c r="T1697" s="6" t="s">
        <v>44</v>
      </c>
      <c r="U1697" s="4"/>
      <c r="V1697" s="4" t="s">
        <v>10059</v>
      </c>
      <c r="W1697" s="6">
        <v>12</v>
      </c>
      <c r="X1697" s="6">
        <v>1</v>
      </c>
      <c r="Y1697" s="4" t="s">
        <v>2899</v>
      </c>
      <c r="Z1697" s="8">
        <v>0</v>
      </c>
      <c r="AA1697" s="1">
        <v>0</v>
      </c>
    </row>
    <row r="1698" spans="1:27" x14ac:dyDescent="0.35">
      <c r="A1698" s="4" t="s">
        <v>2896</v>
      </c>
      <c r="B1698" s="4" t="s">
        <v>84</v>
      </c>
      <c r="C1698" s="4" t="s">
        <v>116</v>
      </c>
      <c r="D1698" s="6">
        <v>2012</v>
      </c>
      <c r="E1698" s="14" t="s">
        <v>12493</v>
      </c>
      <c r="F1698" s="14" t="s">
        <v>12514</v>
      </c>
      <c r="G1698" s="6">
        <v>1</v>
      </c>
      <c r="H1698" s="14">
        <v>41871</v>
      </c>
      <c r="I1698" s="6">
        <v>2014</v>
      </c>
      <c r="J1698" s="4" t="s">
        <v>161</v>
      </c>
      <c r="K1698" s="4" t="s">
        <v>161</v>
      </c>
      <c r="L1698" s="4" t="s">
        <v>131</v>
      </c>
      <c r="M1698" s="22" t="s">
        <v>131</v>
      </c>
      <c r="N1698" s="4" t="s">
        <v>9041</v>
      </c>
      <c r="O1698" s="6">
        <v>5</v>
      </c>
      <c r="P1698" s="17">
        <v>6</v>
      </c>
      <c r="Q1698" s="4">
        <v>6.0000000000000001E-3</v>
      </c>
      <c r="R1698" s="4" t="s">
        <v>50</v>
      </c>
      <c r="S1698" s="6">
        <v>20</v>
      </c>
      <c r="T1698" s="6" t="s">
        <v>44</v>
      </c>
      <c r="U1698" s="4"/>
      <c r="V1698" s="4" t="s">
        <v>10060</v>
      </c>
      <c r="W1698" s="6">
        <v>8</v>
      </c>
      <c r="X1698" s="6">
        <v>1</v>
      </c>
      <c r="Y1698" s="4" t="s">
        <v>2899</v>
      </c>
      <c r="Z1698" s="8">
        <v>6</v>
      </c>
      <c r="AA1698" s="1">
        <v>0</v>
      </c>
    </row>
    <row r="1699" spans="1:27" x14ac:dyDescent="0.35">
      <c r="A1699" s="4" t="s">
        <v>2896</v>
      </c>
      <c r="B1699" s="4" t="s">
        <v>84</v>
      </c>
      <c r="C1699" s="4" t="s">
        <v>116</v>
      </c>
      <c r="D1699" s="6">
        <v>2012</v>
      </c>
      <c r="E1699" s="14" t="s">
        <v>12493</v>
      </c>
      <c r="F1699" s="14" t="s">
        <v>12514</v>
      </c>
      <c r="G1699" s="6">
        <v>1</v>
      </c>
      <c r="H1699" s="14">
        <v>41674</v>
      </c>
      <c r="I1699" s="6">
        <v>2014</v>
      </c>
      <c r="J1699" s="4" t="s">
        <v>9030</v>
      </c>
      <c r="K1699" s="4" t="s">
        <v>9030</v>
      </c>
      <c r="L1699" s="4" t="s">
        <v>9031</v>
      </c>
      <c r="M1699" s="22" t="s">
        <v>9030</v>
      </c>
      <c r="N1699" s="4" t="s">
        <v>9032</v>
      </c>
      <c r="O1699" s="6">
        <v>0</v>
      </c>
      <c r="P1699" s="17">
        <v>0.62472899999999998</v>
      </c>
      <c r="Q1699" s="4">
        <v>6.2472899999999997E-4</v>
      </c>
      <c r="R1699" s="4" t="s">
        <v>50</v>
      </c>
      <c r="S1699" s="6">
        <v>4</v>
      </c>
      <c r="T1699" s="6" t="s">
        <v>44</v>
      </c>
      <c r="U1699" s="4"/>
      <c r="V1699" s="4" t="s">
        <v>9036</v>
      </c>
      <c r="W1699" s="6">
        <v>2</v>
      </c>
      <c r="X1699" s="6">
        <v>1</v>
      </c>
      <c r="Y1699" s="4" t="s">
        <v>2899</v>
      </c>
      <c r="Z1699" s="8">
        <v>0.62472899999999998</v>
      </c>
      <c r="AA1699" s="1">
        <v>0</v>
      </c>
    </row>
    <row r="1700" spans="1:27" x14ac:dyDescent="0.35">
      <c r="A1700" s="4" t="s">
        <v>2896</v>
      </c>
      <c r="B1700" s="4" t="s">
        <v>84</v>
      </c>
      <c r="C1700" s="4" t="s">
        <v>116</v>
      </c>
      <c r="D1700" s="6">
        <v>2012</v>
      </c>
      <c r="E1700" s="14" t="s">
        <v>12493</v>
      </c>
      <c r="F1700" s="14" t="s">
        <v>12514</v>
      </c>
      <c r="G1700" s="6">
        <v>1</v>
      </c>
      <c r="H1700" s="14">
        <v>41407</v>
      </c>
      <c r="I1700" s="6">
        <v>2013</v>
      </c>
      <c r="J1700" s="4" t="s">
        <v>161</v>
      </c>
      <c r="K1700" s="4" t="s">
        <v>161</v>
      </c>
      <c r="L1700" s="4" t="s">
        <v>131</v>
      </c>
      <c r="M1700" s="22" t="s">
        <v>131</v>
      </c>
      <c r="N1700" s="4" t="s">
        <v>9041</v>
      </c>
      <c r="O1700" s="6">
        <v>3</v>
      </c>
      <c r="P1700" s="17">
        <v>2.2999999999999998</v>
      </c>
      <c r="Q1700" s="4">
        <v>2.3E-3</v>
      </c>
      <c r="R1700" s="4" t="s">
        <v>50</v>
      </c>
      <c r="S1700" s="6">
        <v>13</v>
      </c>
      <c r="T1700" s="6" t="s">
        <v>44</v>
      </c>
      <c r="U1700" s="4"/>
      <c r="V1700" s="4" t="s">
        <v>10061</v>
      </c>
      <c r="W1700" s="6">
        <v>5</v>
      </c>
      <c r="X1700" s="6">
        <v>1</v>
      </c>
      <c r="Y1700" s="4" t="s">
        <v>2899</v>
      </c>
      <c r="Z1700" s="8">
        <v>2.2999999999999998</v>
      </c>
      <c r="AA1700" s="1">
        <v>0</v>
      </c>
    </row>
    <row r="1701" spans="1:27" x14ac:dyDescent="0.35">
      <c r="A1701" s="4" t="s">
        <v>2896</v>
      </c>
      <c r="B1701" s="4" t="s">
        <v>84</v>
      </c>
      <c r="C1701" s="4" t="s">
        <v>116</v>
      </c>
      <c r="D1701" s="6">
        <v>2012</v>
      </c>
      <c r="E1701" s="14" t="s">
        <v>12493</v>
      </c>
      <c r="F1701" s="14" t="s">
        <v>12514</v>
      </c>
      <c r="G1701" s="6">
        <v>1</v>
      </c>
      <c r="H1701" s="14">
        <v>41054</v>
      </c>
      <c r="I1701" s="6">
        <v>2012</v>
      </c>
      <c r="J1701" s="4" t="s">
        <v>71</v>
      </c>
      <c r="K1701" s="4" t="s">
        <v>71</v>
      </c>
      <c r="L1701" s="4" t="s">
        <v>9031</v>
      </c>
      <c r="M1701" s="22" t="s">
        <v>71</v>
      </c>
      <c r="N1701" s="4" t="s">
        <v>9032</v>
      </c>
      <c r="O1701" s="6">
        <v>2</v>
      </c>
      <c r="P1701" s="17">
        <v>1.5</v>
      </c>
      <c r="Q1701" s="4">
        <v>1.5E-3</v>
      </c>
      <c r="R1701" s="4" t="s">
        <v>50</v>
      </c>
      <c r="S1701" s="6">
        <v>25</v>
      </c>
      <c r="T1701" s="6" t="s">
        <v>44</v>
      </c>
      <c r="U1701" s="4"/>
      <c r="V1701" s="4" t="s">
        <v>10062</v>
      </c>
      <c r="W1701" s="6">
        <v>5</v>
      </c>
      <c r="X1701" s="6">
        <v>1</v>
      </c>
      <c r="Y1701" s="4" t="s">
        <v>2899</v>
      </c>
      <c r="Z1701" s="8">
        <v>1.5</v>
      </c>
      <c r="AA1701" s="1">
        <v>0</v>
      </c>
    </row>
    <row r="1702" spans="1:27" x14ac:dyDescent="0.35">
      <c r="A1702" s="4" t="s">
        <v>2900</v>
      </c>
      <c r="B1702" s="4" t="s">
        <v>36</v>
      </c>
      <c r="C1702" s="4" t="s">
        <v>37</v>
      </c>
      <c r="D1702" s="6">
        <v>2011</v>
      </c>
      <c r="E1702" s="14" t="s">
        <v>12496</v>
      </c>
      <c r="F1702" s="14" t="s">
        <v>12517</v>
      </c>
      <c r="G1702" s="6">
        <v>1</v>
      </c>
      <c r="H1702" s="14">
        <v>43277</v>
      </c>
      <c r="I1702" s="6">
        <v>2018</v>
      </c>
      <c r="J1702" s="4" t="s">
        <v>161</v>
      </c>
      <c r="K1702" s="4" t="s">
        <v>161</v>
      </c>
      <c r="L1702" s="4" t="s">
        <v>46</v>
      </c>
      <c r="M1702" s="22" t="s">
        <v>46</v>
      </c>
      <c r="N1702" s="4" t="s">
        <v>9027</v>
      </c>
      <c r="O1702" s="6">
        <v>1</v>
      </c>
      <c r="P1702" s="17">
        <v>0</v>
      </c>
      <c r="Q1702" s="4">
        <v>0</v>
      </c>
      <c r="R1702" s="4" t="s">
        <v>50</v>
      </c>
      <c r="S1702" s="6">
        <v>26</v>
      </c>
      <c r="T1702" s="6" t="s">
        <v>44</v>
      </c>
      <c r="U1702" s="4"/>
      <c r="V1702" s="4" t="s">
        <v>10063</v>
      </c>
      <c r="W1702" s="6">
        <v>6</v>
      </c>
      <c r="X1702" s="6">
        <v>1</v>
      </c>
      <c r="Y1702" s="4" t="s">
        <v>2903</v>
      </c>
      <c r="Z1702" s="8">
        <v>0</v>
      </c>
      <c r="AA1702" s="1">
        <v>0</v>
      </c>
    </row>
    <row r="1703" spans="1:27" x14ac:dyDescent="0.35">
      <c r="A1703" s="4" t="s">
        <v>2900</v>
      </c>
      <c r="B1703" s="4" t="s">
        <v>36</v>
      </c>
      <c r="C1703" s="4" t="s">
        <v>37</v>
      </c>
      <c r="D1703" s="6">
        <v>2011</v>
      </c>
      <c r="E1703" s="14" t="s">
        <v>12496</v>
      </c>
      <c r="F1703" s="14" t="s">
        <v>12517</v>
      </c>
      <c r="G1703" s="6">
        <v>1</v>
      </c>
      <c r="H1703" s="14">
        <v>43125</v>
      </c>
      <c r="I1703" s="6">
        <v>2018</v>
      </c>
      <c r="J1703" s="4" t="s">
        <v>9033</v>
      </c>
      <c r="K1703" s="4" t="s">
        <v>9033</v>
      </c>
      <c r="L1703" s="4" t="s">
        <v>9031</v>
      </c>
      <c r="M1703" s="22" t="s">
        <v>9033</v>
      </c>
      <c r="N1703" s="4" t="s">
        <v>9032</v>
      </c>
      <c r="O1703" s="6">
        <v>1</v>
      </c>
      <c r="P1703" s="17">
        <v>21.224602000000001</v>
      </c>
      <c r="Q1703" s="4">
        <v>2.1224601999999999E-2</v>
      </c>
      <c r="R1703" s="4" t="s">
        <v>50</v>
      </c>
      <c r="S1703" s="6">
        <v>25</v>
      </c>
      <c r="T1703" s="6" t="s">
        <v>44</v>
      </c>
      <c r="U1703" s="4"/>
      <c r="V1703" s="4" t="s">
        <v>10064</v>
      </c>
      <c r="W1703" s="6">
        <v>1</v>
      </c>
      <c r="X1703" s="6">
        <v>1</v>
      </c>
      <c r="Y1703" s="4" t="s">
        <v>2903</v>
      </c>
      <c r="Z1703" s="8">
        <v>21.224602000000001</v>
      </c>
      <c r="AA1703" s="1">
        <v>0</v>
      </c>
    </row>
    <row r="1704" spans="1:27" x14ac:dyDescent="0.35">
      <c r="A1704" s="4" t="s">
        <v>2900</v>
      </c>
      <c r="B1704" s="4" t="s">
        <v>36</v>
      </c>
      <c r="C1704" s="4" t="s">
        <v>37</v>
      </c>
      <c r="D1704" s="6">
        <v>2011</v>
      </c>
      <c r="E1704" s="14" t="s">
        <v>12496</v>
      </c>
      <c r="F1704" s="14" t="s">
        <v>12517</v>
      </c>
      <c r="G1704" s="6">
        <v>1</v>
      </c>
      <c r="H1704" s="14">
        <v>42506</v>
      </c>
      <c r="I1704" s="6">
        <v>2016</v>
      </c>
      <c r="J1704" s="4" t="s">
        <v>9030</v>
      </c>
      <c r="K1704" s="4" t="s">
        <v>9030</v>
      </c>
      <c r="L1704" s="4" t="s">
        <v>9031</v>
      </c>
      <c r="M1704" s="22" t="s">
        <v>9030</v>
      </c>
      <c r="N1704" s="4" t="s">
        <v>9032</v>
      </c>
      <c r="O1704" s="6">
        <v>2</v>
      </c>
      <c r="P1704" s="17">
        <v>35.993544</v>
      </c>
      <c r="Q1704" s="4">
        <v>3.5993544000000002E-2</v>
      </c>
      <c r="R1704" s="4" t="s">
        <v>50</v>
      </c>
      <c r="S1704" s="6">
        <v>16</v>
      </c>
      <c r="T1704" s="6" t="s">
        <v>44</v>
      </c>
      <c r="U1704" s="4"/>
      <c r="V1704" s="4" t="s">
        <v>10065</v>
      </c>
      <c r="W1704" s="6">
        <v>5</v>
      </c>
      <c r="X1704" s="6">
        <v>1</v>
      </c>
      <c r="Y1704" s="4" t="s">
        <v>2903</v>
      </c>
      <c r="Z1704" s="8">
        <v>35.993544</v>
      </c>
      <c r="AA1704" s="1">
        <v>0</v>
      </c>
    </row>
    <row r="1705" spans="1:27" x14ac:dyDescent="0.35">
      <c r="A1705" s="4" t="s">
        <v>2900</v>
      </c>
      <c r="B1705" s="4" t="s">
        <v>36</v>
      </c>
      <c r="C1705" s="4" t="s">
        <v>37</v>
      </c>
      <c r="D1705" s="6">
        <v>2011</v>
      </c>
      <c r="E1705" s="14" t="s">
        <v>12496</v>
      </c>
      <c r="F1705" s="14" t="s">
        <v>12517</v>
      </c>
      <c r="G1705" s="6">
        <v>1</v>
      </c>
      <c r="H1705" s="14">
        <v>42440</v>
      </c>
      <c r="I1705" s="6">
        <v>2016</v>
      </c>
      <c r="J1705" s="4" t="s">
        <v>161</v>
      </c>
      <c r="K1705" s="4" t="s">
        <v>161</v>
      </c>
      <c r="L1705" s="4" t="s">
        <v>46</v>
      </c>
      <c r="M1705" s="22" t="s">
        <v>46</v>
      </c>
      <c r="N1705" s="4" t="s">
        <v>9027</v>
      </c>
      <c r="O1705" s="6">
        <v>2</v>
      </c>
      <c r="P1705" s="17">
        <v>28.768533999999999</v>
      </c>
      <c r="Q1705" s="4">
        <v>2.8768533999999998E-2</v>
      </c>
      <c r="R1705" s="4" t="s">
        <v>50</v>
      </c>
      <c r="S1705" s="6">
        <v>11</v>
      </c>
      <c r="T1705" s="6" t="s">
        <v>44</v>
      </c>
      <c r="U1705" s="4"/>
      <c r="V1705" s="4" t="s">
        <v>10066</v>
      </c>
      <c r="W1705" s="6">
        <v>3</v>
      </c>
      <c r="X1705" s="6">
        <v>1</v>
      </c>
      <c r="Y1705" s="4" t="s">
        <v>2903</v>
      </c>
      <c r="Z1705" s="8">
        <v>28.768533999999999</v>
      </c>
      <c r="AA1705" s="1">
        <v>0</v>
      </c>
    </row>
    <row r="1706" spans="1:27" x14ac:dyDescent="0.35">
      <c r="A1706" s="4" t="s">
        <v>2900</v>
      </c>
      <c r="B1706" s="4" t="s">
        <v>36</v>
      </c>
      <c r="C1706" s="4" t="s">
        <v>37</v>
      </c>
      <c r="D1706" s="6">
        <v>2011</v>
      </c>
      <c r="E1706" s="14" t="s">
        <v>12496</v>
      </c>
      <c r="F1706" s="14" t="s">
        <v>12517</v>
      </c>
      <c r="G1706" s="6">
        <v>1</v>
      </c>
      <c r="H1706" s="14">
        <v>42117</v>
      </c>
      <c r="I1706" s="6">
        <v>2015</v>
      </c>
      <c r="J1706" s="4" t="s">
        <v>9030</v>
      </c>
      <c r="K1706" s="4" t="s">
        <v>9030</v>
      </c>
      <c r="L1706" s="4" t="s">
        <v>9031</v>
      </c>
      <c r="M1706" s="22" t="s">
        <v>9030</v>
      </c>
      <c r="N1706" s="4" t="s">
        <v>9032</v>
      </c>
      <c r="O1706" s="6">
        <v>1</v>
      </c>
      <c r="P1706" s="17">
        <v>45.164194000000002</v>
      </c>
      <c r="Q1706" s="4">
        <v>4.5164193999999998E-2</v>
      </c>
      <c r="R1706" s="4" t="s">
        <v>50</v>
      </c>
      <c r="S1706" s="6">
        <v>23</v>
      </c>
      <c r="T1706" s="6" t="s">
        <v>44</v>
      </c>
      <c r="U1706" s="4"/>
      <c r="V1706" s="4" t="s">
        <v>10067</v>
      </c>
      <c r="W1706" s="6">
        <v>4</v>
      </c>
      <c r="X1706" s="6">
        <v>1</v>
      </c>
      <c r="Y1706" s="4" t="s">
        <v>2903</v>
      </c>
      <c r="Z1706" s="8">
        <v>45.164194000000002</v>
      </c>
      <c r="AA1706" s="1">
        <v>0</v>
      </c>
    </row>
    <row r="1707" spans="1:27" x14ac:dyDescent="0.35">
      <c r="A1707" s="4" t="s">
        <v>2900</v>
      </c>
      <c r="B1707" s="4" t="s">
        <v>36</v>
      </c>
      <c r="C1707" s="4" t="s">
        <v>37</v>
      </c>
      <c r="D1707" s="6">
        <v>2011</v>
      </c>
      <c r="E1707" s="14" t="s">
        <v>12496</v>
      </c>
      <c r="F1707" s="14" t="s">
        <v>12517</v>
      </c>
      <c r="G1707" s="6">
        <v>1</v>
      </c>
      <c r="H1707" s="14">
        <v>41679</v>
      </c>
      <c r="I1707" s="6">
        <v>2014</v>
      </c>
      <c r="J1707" s="4" t="s">
        <v>9030</v>
      </c>
      <c r="K1707" s="4" t="s">
        <v>9030</v>
      </c>
      <c r="L1707" s="4" t="s">
        <v>9031</v>
      </c>
      <c r="M1707" s="22" t="s">
        <v>9030</v>
      </c>
      <c r="N1707" s="4" t="s">
        <v>9032</v>
      </c>
      <c r="O1707" s="6">
        <v>0</v>
      </c>
      <c r="P1707" s="17">
        <v>11.813658999999999</v>
      </c>
      <c r="Q1707" s="4">
        <v>1.1813659000000001E-2</v>
      </c>
      <c r="R1707" s="4" t="s">
        <v>50</v>
      </c>
      <c r="S1707" s="6">
        <v>9</v>
      </c>
      <c r="T1707" s="6" t="s">
        <v>44</v>
      </c>
      <c r="U1707" s="4"/>
      <c r="V1707" s="4" t="s">
        <v>9036</v>
      </c>
      <c r="W1707" s="6">
        <v>2</v>
      </c>
      <c r="X1707" s="6">
        <v>1</v>
      </c>
      <c r="Y1707" s="4" t="s">
        <v>2903</v>
      </c>
      <c r="Z1707" s="8">
        <v>11.813658999999999</v>
      </c>
      <c r="AA1707" s="1">
        <v>0</v>
      </c>
    </row>
    <row r="1708" spans="1:27" x14ac:dyDescent="0.35">
      <c r="A1708" s="4" t="s">
        <v>2900</v>
      </c>
      <c r="B1708" s="4" t="s">
        <v>36</v>
      </c>
      <c r="C1708" s="4" t="s">
        <v>37</v>
      </c>
      <c r="D1708" s="6">
        <v>2011</v>
      </c>
      <c r="E1708" s="14" t="s">
        <v>12496</v>
      </c>
      <c r="F1708" s="14" t="s">
        <v>12517</v>
      </c>
      <c r="G1708" s="6">
        <v>1</v>
      </c>
      <c r="H1708" s="14">
        <v>41456</v>
      </c>
      <c r="I1708" s="6">
        <v>2013</v>
      </c>
      <c r="J1708" s="4" t="s">
        <v>161</v>
      </c>
      <c r="K1708" s="4" t="s">
        <v>161</v>
      </c>
      <c r="L1708" s="4" t="s">
        <v>140</v>
      </c>
      <c r="M1708" s="22" t="s">
        <v>140</v>
      </c>
      <c r="N1708" s="4" t="s">
        <v>9029</v>
      </c>
      <c r="O1708" s="6">
        <v>3</v>
      </c>
      <c r="P1708" s="17">
        <v>4.7180359999999997</v>
      </c>
      <c r="Q1708" s="4">
        <v>4.7180360000000001E-3</v>
      </c>
      <c r="R1708" s="4" t="s">
        <v>50</v>
      </c>
      <c r="S1708" s="6">
        <v>1</v>
      </c>
      <c r="T1708" s="6" t="s">
        <v>44</v>
      </c>
      <c r="U1708" s="4"/>
      <c r="V1708" s="4" t="s">
        <v>10068</v>
      </c>
      <c r="W1708" s="6">
        <v>7</v>
      </c>
      <c r="X1708" s="6">
        <v>1</v>
      </c>
      <c r="Y1708" s="4" t="s">
        <v>2903</v>
      </c>
      <c r="Z1708" s="8">
        <v>4.7180359999999997</v>
      </c>
      <c r="AA1708" s="1">
        <v>0</v>
      </c>
    </row>
    <row r="1709" spans="1:27" x14ac:dyDescent="0.35">
      <c r="A1709" s="4" t="s">
        <v>2900</v>
      </c>
      <c r="B1709" s="4" t="s">
        <v>36</v>
      </c>
      <c r="C1709" s="4" t="s">
        <v>37</v>
      </c>
      <c r="D1709" s="6">
        <v>2011</v>
      </c>
      <c r="E1709" s="14" t="s">
        <v>12496</v>
      </c>
      <c r="F1709" s="14" t="s">
        <v>12517</v>
      </c>
      <c r="G1709" s="6">
        <v>1</v>
      </c>
      <c r="H1709" s="14">
        <v>41244</v>
      </c>
      <c r="I1709" s="6">
        <v>2012</v>
      </c>
      <c r="J1709" s="4" t="s">
        <v>161</v>
      </c>
      <c r="K1709" s="4" t="s">
        <v>161</v>
      </c>
      <c r="L1709" s="4" t="s">
        <v>131</v>
      </c>
      <c r="M1709" s="22" t="s">
        <v>131</v>
      </c>
      <c r="N1709" s="4" t="s">
        <v>9041</v>
      </c>
      <c r="O1709" s="6">
        <v>1</v>
      </c>
      <c r="P1709" s="17">
        <v>4.324255</v>
      </c>
      <c r="Q1709" s="4">
        <v>4.3242549999999999E-3</v>
      </c>
      <c r="R1709" s="4" t="s">
        <v>50</v>
      </c>
      <c r="S1709" s="6">
        <v>1</v>
      </c>
      <c r="T1709" s="6" t="s">
        <v>44</v>
      </c>
      <c r="U1709" s="4"/>
      <c r="V1709" s="4" t="s">
        <v>10069</v>
      </c>
      <c r="W1709" s="6">
        <v>12</v>
      </c>
      <c r="X1709" s="6">
        <v>1</v>
      </c>
      <c r="Y1709" s="4" t="s">
        <v>2903</v>
      </c>
      <c r="Z1709" s="8">
        <v>4.324255</v>
      </c>
      <c r="AA1709" s="1">
        <v>0</v>
      </c>
    </row>
    <row r="1710" spans="1:27" x14ac:dyDescent="0.35">
      <c r="A1710" s="4" t="s">
        <v>2900</v>
      </c>
      <c r="B1710" s="4" t="s">
        <v>36</v>
      </c>
      <c r="C1710" s="4" t="s">
        <v>37</v>
      </c>
      <c r="D1710" s="6">
        <v>2011</v>
      </c>
      <c r="E1710" s="14" t="s">
        <v>12496</v>
      </c>
      <c r="F1710" s="14" t="s">
        <v>12517</v>
      </c>
      <c r="G1710" s="6">
        <v>1</v>
      </c>
      <c r="H1710" s="14">
        <v>40878</v>
      </c>
      <c r="I1710" s="6">
        <v>2011</v>
      </c>
      <c r="J1710" s="4" t="s">
        <v>71</v>
      </c>
      <c r="K1710" s="4" t="s">
        <v>71</v>
      </c>
      <c r="L1710" s="4" t="s">
        <v>9031</v>
      </c>
      <c r="M1710" s="22" t="s">
        <v>71</v>
      </c>
      <c r="N1710" s="4" t="s">
        <v>9032</v>
      </c>
      <c r="O1710" s="6">
        <v>0</v>
      </c>
      <c r="P1710" s="17">
        <v>0.70630800000000005</v>
      </c>
      <c r="Q1710" s="4">
        <v>7.06308E-4</v>
      </c>
      <c r="R1710" s="4" t="s">
        <v>50</v>
      </c>
      <c r="S1710" s="6">
        <v>1</v>
      </c>
      <c r="T1710" s="6" t="s">
        <v>44</v>
      </c>
      <c r="U1710" s="4"/>
      <c r="V1710" s="4" t="s">
        <v>9036</v>
      </c>
      <c r="W1710" s="6">
        <v>12</v>
      </c>
      <c r="X1710" s="6">
        <v>1</v>
      </c>
      <c r="Y1710" s="4" t="s">
        <v>2903</v>
      </c>
      <c r="Z1710" s="8">
        <v>0.70630800000000005</v>
      </c>
      <c r="AA1710" s="1">
        <v>0</v>
      </c>
    </row>
    <row r="1711" spans="1:27" x14ac:dyDescent="0.35">
      <c r="A1711" s="4" t="s">
        <v>2904</v>
      </c>
      <c r="B1711" s="4" t="s">
        <v>84</v>
      </c>
      <c r="C1711" s="4" t="s">
        <v>95</v>
      </c>
      <c r="D1711" s="6">
        <v>2011</v>
      </c>
      <c r="E1711" s="14" t="s">
        <v>12496</v>
      </c>
      <c r="F1711" s="14" t="s">
        <v>12517</v>
      </c>
      <c r="G1711" s="6">
        <v>1</v>
      </c>
      <c r="H1711" s="14">
        <v>42970</v>
      </c>
      <c r="I1711" s="6">
        <v>2017</v>
      </c>
      <c r="J1711" s="4" t="s">
        <v>161</v>
      </c>
      <c r="K1711" s="4" t="s">
        <v>161</v>
      </c>
      <c r="L1711" s="4" t="s">
        <v>9037</v>
      </c>
      <c r="M1711" s="22" t="s">
        <v>9037</v>
      </c>
      <c r="N1711" s="4" t="s">
        <v>9038</v>
      </c>
      <c r="O1711" s="6">
        <v>3</v>
      </c>
      <c r="P1711" s="17">
        <v>16</v>
      </c>
      <c r="Q1711" s="4">
        <v>1.6E-2</v>
      </c>
      <c r="R1711" s="4" t="s">
        <v>50</v>
      </c>
      <c r="S1711" s="6">
        <v>23</v>
      </c>
      <c r="T1711" s="6" t="s">
        <v>44</v>
      </c>
      <c r="U1711" s="4"/>
      <c r="V1711" s="4" t="s">
        <v>10070</v>
      </c>
      <c r="W1711" s="6">
        <v>8</v>
      </c>
      <c r="X1711" s="6">
        <v>1</v>
      </c>
      <c r="Y1711" s="4" t="s">
        <v>2907</v>
      </c>
      <c r="Z1711" s="8">
        <v>16</v>
      </c>
      <c r="AA1711" s="1">
        <v>0</v>
      </c>
    </row>
    <row r="1712" spans="1:27" x14ac:dyDescent="0.35">
      <c r="A1712" s="4" t="s">
        <v>2904</v>
      </c>
      <c r="B1712" s="4" t="s">
        <v>84</v>
      </c>
      <c r="C1712" s="4" t="s">
        <v>95</v>
      </c>
      <c r="D1712" s="6">
        <v>2011</v>
      </c>
      <c r="E1712" s="14" t="s">
        <v>12496</v>
      </c>
      <c r="F1712" s="14" t="s">
        <v>12517</v>
      </c>
      <c r="G1712" s="6">
        <v>1</v>
      </c>
      <c r="H1712" s="14">
        <v>42223</v>
      </c>
      <c r="I1712" s="6">
        <v>2015</v>
      </c>
      <c r="J1712" s="4" t="s">
        <v>161</v>
      </c>
      <c r="K1712" s="4" t="s">
        <v>161</v>
      </c>
      <c r="L1712" s="4" t="s">
        <v>46</v>
      </c>
      <c r="M1712" s="22" t="s">
        <v>46</v>
      </c>
      <c r="N1712" s="4" t="s">
        <v>9027</v>
      </c>
      <c r="O1712" s="6">
        <v>5</v>
      </c>
      <c r="P1712" s="17">
        <v>23.5</v>
      </c>
      <c r="Q1712" s="4">
        <v>2.35E-2</v>
      </c>
      <c r="R1712" s="4" t="s">
        <v>50</v>
      </c>
      <c r="S1712" s="6">
        <v>7</v>
      </c>
      <c r="T1712" s="6" t="s">
        <v>44</v>
      </c>
      <c r="U1712" s="4"/>
      <c r="V1712" s="4" t="s">
        <v>10071</v>
      </c>
      <c r="W1712" s="6">
        <v>8</v>
      </c>
      <c r="X1712" s="6">
        <v>1</v>
      </c>
      <c r="Y1712" s="4" t="s">
        <v>2907</v>
      </c>
      <c r="Z1712" s="8">
        <v>23.5</v>
      </c>
      <c r="AA1712" s="1">
        <v>0</v>
      </c>
    </row>
    <row r="1713" spans="1:27" x14ac:dyDescent="0.35">
      <c r="A1713" s="4" t="s">
        <v>2904</v>
      </c>
      <c r="B1713" s="4" t="s">
        <v>84</v>
      </c>
      <c r="C1713" s="4" t="s">
        <v>95</v>
      </c>
      <c r="D1713" s="6">
        <v>2011</v>
      </c>
      <c r="E1713" s="14" t="s">
        <v>12496</v>
      </c>
      <c r="F1713" s="14" t="s">
        <v>12517</v>
      </c>
      <c r="G1713" s="6">
        <v>1</v>
      </c>
      <c r="H1713" s="14">
        <v>41718</v>
      </c>
      <c r="I1713" s="6">
        <v>2014</v>
      </c>
      <c r="J1713" s="4" t="s">
        <v>9031</v>
      </c>
      <c r="K1713" s="4" t="s">
        <v>9031</v>
      </c>
      <c r="L1713" s="4" t="s">
        <v>9031</v>
      </c>
      <c r="M1713" s="22" t="s">
        <v>9031</v>
      </c>
      <c r="N1713" s="4" t="s">
        <v>9032</v>
      </c>
      <c r="O1713" s="6">
        <v>1</v>
      </c>
      <c r="P1713" s="17">
        <v>0</v>
      </c>
      <c r="Q1713" s="4">
        <v>0</v>
      </c>
      <c r="R1713" s="4" t="s">
        <v>50</v>
      </c>
      <c r="S1713" s="6">
        <v>20</v>
      </c>
      <c r="T1713" s="6" t="s">
        <v>44</v>
      </c>
      <c r="U1713" s="4"/>
      <c r="V1713" s="4" t="s">
        <v>189</v>
      </c>
      <c r="W1713" s="6">
        <v>3</v>
      </c>
      <c r="X1713" s="6">
        <v>1</v>
      </c>
      <c r="Y1713" s="4" t="s">
        <v>2907</v>
      </c>
      <c r="Z1713" s="8">
        <v>0</v>
      </c>
      <c r="AA1713" s="1">
        <v>0</v>
      </c>
    </row>
    <row r="1714" spans="1:27" x14ac:dyDescent="0.35">
      <c r="A1714" s="4" t="s">
        <v>2904</v>
      </c>
      <c r="B1714" s="4" t="s">
        <v>84</v>
      </c>
      <c r="C1714" s="4" t="s">
        <v>95</v>
      </c>
      <c r="D1714" s="6">
        <v>2011</v>
      </c>
      <c r="E1714" s="14" t="s">
        <v>12496</v>
      </c>
      <c r="F1714" s="14" t="s">
        <v>12517</v>
      </c>
      <c r="G1714" s="6">
        <v>1</v>
      </c>
      <c r="H1714" s="14">
        <v>41690</v>
      </c>
      <c r="I1714" s="6">
        <v>2014</v>
      </c>
      <c r="J1714" s="4" t="s">
        <v>161</v>
      </c>
      <c r="K1714" s="4" t="s">
        <v>161</v>
      </c>
      <c r="L1714" s="4" t="s">
        <v>140</v>
      </c>
      <c r="M1714" s="22" t="s">
        <v>140</v>
      </c>
      <c r="N1714" s="4" t="s">
        <v>9029</v>
      </c>
      <c r="O1714" s="6">
        <v>3</v>
      </c>
      <c r="P1714" s="17">
        <v>8</v>
      </c>
      <c r="Q1714" s="4">
        <v>8.0000000000000002E-3</v>
      </c>
      <c r="R1714" s="4" t="s">
        <v>50</v>
      </c>
      <c r="S1714" s="6">
        <v>20</v>
      </c>
      <c r="T1714" s="6" t="s">
        <v>44</v>
      </c>
      <c r="U1714" s="4"/>
      <c r="V1714" s="4" t="s">
        <v>10072</v>
      </c>
      <c r="W1714" s="6">
        <v>2</v>
      </c>
      <c r="X1714" s="6">
        <v>1</v>
      </c>
      <c r="Y1714" s="4" t="s">
        <v>2907</v>
      </c>
      <c r="Z1714" s="8">
        <v>8</v>
      </c>
      <c r="AA1714" s="1">
        <v>0</v>
      </c>
    </row>
    <row r="1715" spans="1:27" x14ac:dyDescent="0.35">
      <c r="A1715" s="4" t="s">
        <v>2904</v>
      </c>
      <c r="B1715" s="4" t="s">
        <v>84</v>
      </c>
      <c r="C1715" s="4" t="s">
        <v>95</v>
      </c>
      <c r="D1715" s="6">
        <v>2011</v>
      </c>
      <c r="E1715" s="14" t="s">
        <v>12496</v>
      </c>
      <c r="F1715" s="14" t="s">
        <v>12517</v>
      </c>
      <c r="G1715" s="6">
        <v>1</v>
      </c>
      <c r="H1715" s="14">
        <v>41214</v>
      </c>
      <c r="I1715" s="6">
        <v>2012</v>
      </c>
      <c r="J1715" s="4" t="s">
        <v>161</v>
      </c>
      <c r="K1715" s="4" t="s">
        <v>161</v>
      </c>
      <c r="L1715" s="4" t="s">
        <v>131</v>
      </c>
      <c r="M1715" s="22" t="s">
        <v>131</v>
      </c>
      <c r="N1715" s="4" t="s">
        <v>9041</v>
      </c>
      <c r="O1715" s="6">
        <v>1</v>
      </c>
      <c r="P1715" s="17">
        <v>3.5</v>
      </c>
      <c r="Q1715" s="4">
        <v>3.5000000000000001E-3</v>
      </c>
      <c r="R1715" s="4" t="s">
        <v>50</v>
      </c>
      <c r="S1715" s="6">
        <v>1</v>
      </c>
      <c r="T1715" s="6" t="s">
        <v>44</v>
      </c>
      <c r="U1715" s="4"/>
      <c r="V1715" s="4" t="s">
        <v>10073</v>
      </c>
      <c r="W1715" s="6">
        <v>11</v>
      </c>
      <c r="X1715" s="6">
        <v>1</v>
      </c>
      <c r="Y1715" s="4" t="s">
        <v>2907</v>
      </c>
      <c r="Z1715" s="8">
        <v>3.5</v>
      </c>
      <c r="AA1715" s="1">
        <v>0</v>
      </c>
    </row>
    <row r="1716" spans="1:27" x14ac:dyDescent="0.35">
      <c r="A1716" s="4" t="s">
        <v>2909</v>
      </c>
      <c r="B1716" s="4" t="s">
        <v>155</v>
      </c>
      <c r="C1716" s="4" t="s">
        <v>156</v>
      </c>
      <c r="D1716" s="6">
        <v>2010</v>
      </c>
      <c r="E1716" s="14" t="s">
        <v>12498</v>
      </c>
      <c r="F1716" s="14" t="s">
        <v>12519</v>
      </c>
      <c r="G1716" s="6">
        <v>2</v>
      </c>
      <c r="H1716" s="6"/>
      <c r="I1716" s="6"/>
      <c r="J1716" s="4" t="s">
        <v>9035</v>
      </c>
      <c r="K1716" s="4"/>
      <c r="L1716" s="4" t="s">
        <v>9031</v>
      </c>
      <c r="M1716" s="22" t="s">
        <v>9031</v>
      </c>
      <c r="N1716" s="4" t="s">
        <v>9032</v>
      </c>
      <c r="O1716" s="6">
        <v>0</v>
      </c>
      <c r="P1716" s="17">
        <v>0</v>
      </c>
      <c r="Q1716" s="4"/>
      <c r="R1716" s="4" t="s">
        <v>50</v>
      </c>
      <c r="S1716" s="6"/>
      <c r="T1716" s="6" t="s">
        <v>44</v>
      </c>
      <c r="U1716" s="4"/>
      <c r="V1716" s="4" t="s">
        <v>9036</v>
      </c>
      <c r="W1716" s="6"/>
      <c r="X1716" s="6">
        <v>1</v>
      </c>
      <c r="Y1716" s="4" t="s">
        <v>2911</v>
      </c>
      <c r="Z1716" s="8">
        <v>0</v>
      </c>
      <c r="AA1716" s="1">
        <v>0</v>
      </c>
    </row>
    <row r="1717" spans="1:27" x14ac:dyDescent="0.35">
      <c r="A1717" s="4" t="s">
        <v>2912</v>
      </c>
      <c r="B1717" s="4" t="s">
        <v>63</v>
      </c>
      <c r="C1717" s="4" t="s">
        <v>64</v>
      </c>
      <c r="D1717" s="6">
        <v>2011</v>
      </c>
      <c r="E1717" s="14" t="s">
        <v>12496</v>
      </c>
      <c r="F1717" s="14" t="s">
        <v>12517</v>
      </c>
      <c r="G1717" s="6">
        <v>1</v>
      </c>
      <c r="H1717" s="14">
        <v>41640</v>
      </c>
      <c r="I1717" s="6">
        <v>2014</v>
      </c>
      <c r="J1717" s="4" t="s">
        <v>161</v>
      </c>
      <c r="K1717" s="4" t="s">
        <v>161</v>
      </c>
      <c r="L1717" s="4" t="s">
        <v>9031</v>
      </c>
      <c r="M1717" s="22" t="s">
        <v>161</v>
      </c>
      <c r="N1717" s="4" t="s">
        <v>9032</v>
      </c>
      <c r="O1717" s="6">
        <v>1</v>
      </c>
      <c r="P1717" s="17">
        <v>0</v>
      </c>
      <c r="Q1717" s="4">
        <v>0</v>
      </c>
      <c r="R1717" s="4" t="s">
        <v>50</v>
      </c>
      <c r="S1717" s="6">
        <v>1</v>
      </c>
      <c r="T1717" s="6" t="s">
        <v>44</v>
      </c>
      <c r="U1717" s="4"/>
      <c r="V1717" s="4" t="s">
        <v>10074</v>
      </c>
      <c r="W1717" s="6">
        <v>1</v>
      </c>
      <c r="X1717" s="6">
        <v>1</v>
      </c>
      <c r="Y1717" s="4" t="s">
        <v>2915</v>
      </c>
      <c r="Z1717" s="8">
        <v>0</v>
      </c>
      <c r="AA1717" s="1">
        <v>0</v>
      </c>
    </row>
    <row r="1718" spans="1:27" x14ac:dyDescent="0.35">
      <c r="A1718" s="4" t="s">
        <v>2916</v>
      </c>
      <c r="B1718" s="4" t="s">
        <v>74</v>
      </c>
      <c r="C1718" s="4" t="s">
        <v>147</v>
      </c>
      <c r="D1718" s="6"/>
      <c r="E1718" s="14"/>
      <c r="F1718" s="14"/>
      <c r="G1718" s="6">
        <v>1</v>
      </c>
      <c r="H1718" s="6"/>
      <c r="I1718" s="6"/>
      <c r="J1718" s="4" t="s">
        <v>9035</v>
      </c>
      <c r="K1718" s="4"/>
      <c r="L1718" s="4" t="s">
        <v>9031</v>
      </c>
      <c r="M1718" s="22" t="s">
        <v>9031</v>
      </c>
      <c r="N1718" s="4" t="s">
        <v>9032</v>
      </c>
      <c r="O1718" s="6">
        <v>0</v>
      </c>
      <c r="P1718" s="17">
        <v>0</v>
      </c>
      <c r="Q1718" s="4"/>
      <c r="R1718" s="4" t="s">
        <v>50</v>
      </c>
      <c r="S1718" s="6"/>
      <c r="T1718" s="6" t="s">
        <v>44</v>
      </c>
      <c r="U1718" s="4"/>
      <c r="V1718" s="4" t="s">
        <v>9036</v>
      </c>
      <c r="W1718" s="6"/>
      <c r="X1718" s="6">
        <v>1</v>
      </c>
      <c r="Y1718" s="4" t="s">
        <v>2918</v>
      </c>
      <c r="Z1718" s="8">
        <v>0</v>
      </c>
      <c r="AA1718" s="1">
        <v>0</v>
      </c>
    </row>
    <row r="1719" spans="1:27" x14ac:dyDescent="0.35">
      <c r="A1719" s="4" t="s">
        <v>2920</v>
      </c>
      <c r="B1719" s="4" t="s">
        <v>74</v>
      </c>
      <c r="C1719" s="4" t="s">
        <v>147</v>
      </c>
      <c r="D1719" s="6">
        <v>2012</v>
      </c>
      <c r="E1719" s="14" t="s">
        <v>12493</v>
      </c>
      <c r="F1719" s="14" t="s">
        <v>12514</v>
      </c>
      <c r="G1719" s="6">
        <v>1</v>
      </c>
      <c r="H1719" s="14">
        <v>42927</v>
      </c>
      <c r="I1719" s="6">
        <v>2017</v>
      </c>
      <c r="J1719" s="4" t="s">
        <v>71</v>
      </c>
      <c r="K1719" s="4" t="s">
        <v>71</v>
      </c>
      <c r="L1719" s="4" t="s">
        <v>9031</v>
      </c>
      <c r="M1719" s="22" t="s">
        <v>71</v>
      </c>
      <c r="N1719" s="4" t="s">
        <v>9032</v>
      </c>
      <c r="O1719" s="6">
        <v>1</v>
      </c>
      <c r="P1719" s="17">
        <v>0.16</v>
      </c>
      <c r="Q1719" s="4">
        <v>1.6000000000000001E-4</v>
      </c>
      <c r="R1719" s="4" t="s">
        <v>50</v>
      </c>
      <c r="S1719" s="6">
        <v>11</v>
      </c>
      <c r="T1719" s="6" t="s">
        <v>44</v>
      </c>
      <c r="U1719" s="4"/>
      <c r="V1719" s="4" t="s">
        <v>2922</v>
      </c>
      <c r="W1719" s="6">
        <v>7</v>
      </c>
      <c r="X1719" s="6">
        <v>1</v>
      </c>
      <c r="Y1719" s="4" t="s">
        <v>2924</v>
      </c>
      <c r="Z1719" s="8">
        <v>0.16</v>
      </c>
      <c r="AA1719" s="1">
        <v>0</v>
      </c>
    </row>
    <row r="1720" spans="1:27" x14ac:dyDescent="0.35">
      <c r="A1720" s="4" t="s">
        <v>2920</v>
      </c>
      <c r="B1720" s="4" t="s">
        <v>74</v>
      </c>
      <c r="C1720" s="4" t="s">
        <v>147</v>
      </c>
      <c r="D1720" s="6">
        <v>2012</v>
      </c>
      <c r="E1720" s="14" t="s">
        <v>12493</v>
      </c>
      <c r="F1720" s="14" t="s">
        <v>12514</v>
      </c>
      <c r="G1720" s="6">
        <v>1</v>
      </c>
      <c r="H1720" s="14">
        <v>41985</v>
      </c>
      <c r="I1720" s="6">
        <v>2014</v>
      </c>
      <c r="J1720" s="4" t="s">
        <v>9035</v>
      </c>
      <c r="K1720" s="4" t="s">
        <v>398</v>
      </c>
      <c r="L1720" s="4" t="s">
        <v>9031</v>
      </c>
      <c r="M1720" s="22" t="s">
        <v>398</v>
      </c>
      <c r="N1720" s="4" t="s">
        <v>9032</v>
      </c>
      <c r="O1720" s="6">
        <v>0</v>
      </c>
      <c r="P1720" s="17">
        <v>0.18</v>
      </c>
      <c r="Q1720" s="4">
        <v>1.8000000000000001E-4</v>
      </c>
      <c r="R1720" s="4" t="s">
        <v>50</v>
      </c>
      <c r="S1720" s="6">
        <v>12</v>
      </c>
      <c r="T1720" s="6" t="s">
        <v>44</v>
      </c>
      <c r="U1720" s="4"/>
      <c r="V1720" s="4" t="s">
        <v>9036</v>
      </c>
      <c r="W1720" s="6">
        <v>12</v>
      </c>
      <c r="X1720" s="6">
        <v>1</v>
      </c>
      <c r="Y1720" s="4" t="s">
        <v>2924</v>
      </c>
      <c r="Z1720" s="8">
        <v>0.18</v>
      </c>
      <c r="AA1720" s="1">
        <v>0</v>
      </c>
    </row>
    <row r="1721" spans="1:27" x14ac:dyDescent="0.35">
      <c r="A1721" s="4" t="s">
        <v>2920</v>
      </c>
      <c r="B1721" s="4" t="s">
        <v>74</v>
      </c>
      <c r="C1721" s="4" t="s">
        <v>147</v>
      </c>
      <c r="D1721" s="6">
        <v>2012</v>
      </c>
      <c r="E1721" s="14" t="s">
        <v>12493</v>
      </c>
      <c r="F1721" s="14" t="s">
        <v>12514</v>
      </c>
      <c r="G1721" s="6">
        <v>1</v>
      </c>
      <c r="H1721" s="14">
        <v>41575</v>
      </c>
      <c r="I1721" s="6">
        <v>2013</v>
      </c>
      <c r="J1721" s="4" t="s">
        <v>9035</v>
      </c>
      <c r="K1721" s="4" t="s">
        <v>9108</v>
      </c>
      <c r="L1721" s="4" t="s">
        <v>9031</v>
      </c>
      <c r="M1721" s="22" t="s">
        <v>9108</v>
      </c>
      <c r="N1721" s="4" t="s">
        <v>9032</v>
      </c>
      <c r="O1721" s="6">
        <v>0</v>
      </c>
      <c r="P1721" s="17">
        <v>3.6999999999999998E-2</v>
      </c>
      <c r="Q1721" s="15">
        <v>3.6999999999999998E-5</v>
      </c>
      <c r="R1721" s="4" t="s">
        <v>50</v>
      </c>
      <c r="S1721" s="6">
        <v>28</v>
      </c>
      <c r="T1721" s="6" t="s">
        <v>44</v>
      </c>
      <c r="U1721" s="4"/>
      <c r="V1721" s="4" t="s">
        <v>9036</v>
      </c>
      <c r="W1721" s="6">
        <v>10</v>
      </c>
      <c r="X1721" s="6">
        <v>1</v>
      </c>
      <c r="Y1721" s="4" t="s">
        <v>2924</v>
      </c>
      <c r="Z1721" s="8">
        <v>3.6999999999999998E-2</v>
      </c>
      <c r="AA1721" s="1">
        <v>0</v>
      </c>
    </row>
    <row r="1722" spans="1:27" x14ac:dyDescent="0.35">
      <c r="A1722" s="4" t="s">
        <v>2925</v>
      </c>
      <c r="B1722" s="4" t="s">
        <v>74</v>
      </c>
      <c r="C1722" s="4" t="s">
        <v>147</v>
      </c>
      <c r="D1722" s="6">
        <v>2010</v>
      </c>
      <c r="E1722" s="14" t="s">
        <v>12498</v>
      </c>
      <c r="F1722" s="14" t="s">
        <v>12519</v>
      </c>
      <c r="G1722" s="6">
        <v>1</v>
      </c>
      <c r="H1722" s="6"/>
      <c r="I1722" s="6"/>
      <c r="J1722" s="4" t="s">
        <v>9035</v>
      </c>
      <c r="K1722" s="4"/>
      <c r="L1722" s="4" t="s">
        <v>9031</v>
      </c>
      <c r="M1722" s="22" t="s">
        <v>9031</v>
      </c>
      <c r="N1722" s="4" t="s">
        <v>9032</v>
      </c>
      <c r="O1722" s="6">
        <v>0</v>
      </c>
      <c r="P1722" s="17">
        <v>0</v>
      </c>
      <c r="Q1722" s="4"/>
      <c r="R1722" s="4" t="s">
        <v>50</v>
      </c>
      <c r="S1722" s="6"/>
      <c r="T1722" s="6" t="s">
        <v>44</v>
      </c>
      <c r="U1722" s="4"/>
      <c r="V1722" s="4" t="s">
        <v>9036</v>
      </c>
      <c r="W1722" s="6"/>
      <c r="X1722" s="6">
        <v>1</v>
      </c>
      <c r="Y1722" s="4" t="s">
        <v>2927</v>
      </c>
      <c r="Z1722" s="8">
        <v>0</v>
      </c>
      <c r="AA1722" s="1">
        <v>0</v>
      </c>
    </row>
    <row r="1723" spans="1:27" x14ac:dyDescent="0.35">
      <c r="A1723" s="4" t="s">
        <v>2928</v>
      </c>
      <c r="B1723" s="4" t="s">
        <v>36</v>
      </c>
      <c r="C1723" s="4" t="s">
        <v>37</v>
      </c>
      <c r="D1723" s="6">
        <v>2015</v>
      </c>
      <c r="E1723" s="14" t="s">
        <v>12492</v>
      </c>
      <c r="F1723" s="14" t="s">
        <v>12513</v>
      </c>
      <c r="G1723" s="6">
        <v>1</v>
      </c>
      <c r="H1723" s="14">
        <v>43298</v>
      </c>
      <c r="I1723" s="6">
        <v>2018</v>
      </c>
      <c r="J1723" s="4" t="s">
        <v>71</v>
      </c>
      <c r="K1723" s="4" t="s">
        <v>71</v>
      </c>
      <c r="L1723" s="4" t="s">
        <v>9031</v>
      </c>
      <c r="M1723" s="22" t="s">
        <v>71</v>
      </c>
      <c r="N1723" s="4" t="s">
        <v>9032</v>
      </c>
      <c r="O1723" s="6">
        <v>1</v>
      </c>
      <c r="P1723" s="17">
        <v>0</v>
      </c>
      <c r="Q1723" s="4">
        <v>0</v>
      </c>
      <c r="R1723" s="4" t="s">
        <v>50</v>
      </c>
      <c r="S1723" s="6">
        <v>17</v>
      </c>
      <c r="T1723" s="6" t="s">
        <v>44</v>
      </c>
      <c r="U1723" s="4"/>
      <c r="V1723" s="4" t="s">
        <v>4794</v>
      </c>
      <c r="W1723" s="6">
        <v>7</v>
      </c>
      <c r="X1723" s="6">
        <v>1</v>
      </c>
      <c r="Y1723" s="4" t="s">
        <v>2931</v>
      </c>
      <c r="Z1723" s="8">
        <v>0</v>
      </c>
      <c r="AA1723" s="1">
        <v>0</v>
      </c>
    </row>
    <row r="1724" spans="1:27" x14ac:dyDescent="0.35">
      <c r="A1724" s="4" t="s">
        <v>2928</v>
      </c>
      <c r="B1724" s="4" t="s">
        <v>36</v>
      </c>
      <c r="C1724" s="4" t="s">
        <v>37</v>
      </c>
      <c r="D1724" s="6">
        <v>2015</v>
      </c>
      <c r="E1724" s="14" t="s">
        <v>12492</v>
      </c>
      <c r="F1724" s="14" t="s">
        <v>12513</v>
      </c>
      <c r="G1724" s="6">
        <v>1</v>
      </c>
      <c r="H1724" s="14">
        <v>43175</v>
      </c>
      <c r="I1724" s="6">
        <v>2018</v>
      </c>
      <c r="J1724" s="4" t="s">
        <v>71</v>
      </c>
      <c r="K1724" s="4" t="s">
        <v>71</v>
      </c>
      <c r="L1724" s="4" t="s">
        <v>9031</v>
      </c>
      <c r="M1724" s="22" t="s">
        <v>71</v>
      </c>
      <c r="N1724" s="4" t="s">
        <v>9032</v>
      </c>
      <c r="O1724" s="6">
        <v>1</v>
      </c>
      <c r="P1724" s="17">
        <v>0</v>
      </c>
      <c r="Q1724" s="4">
        <v>0</v>
      </c>
      <c r="R1724" s="4" t="s">
        <v>50</v>
      </c>
      <c r="S1724" s="6">
        <v>16</v>
      </c>
      <c r="T1724" s="6" t="s">
        <v>44</v>
      </c>
      <c r="U1724" s="4"/>
      <c r="V1724" s="4" t="s">
        <v>10075</v>
      </c>
      <c r="W1724" s="6">
        <v>3</v>
      </c>
      <c r="X1724" s="6">
        <v>1</v>
      </c>
      <c r="Y1724" s="4" t="s">
        <v>2931</v>
      </c>
      <c r="Z1724" s="8">
        <v>0</v>
      </c>
      <c r="AA1724" s="1">
        <v>0</v>
      </c>
    </row>
    <row r="1725" spans="1:27" x14ac:dyDescent="0.35">
      <c r="A1725" s="4" t="s">
        <v>2932</v>
      </c>
      <c r="B1725" s="4" t="s">
        <v>36</v>
      </c>
      <c r="C1725" s="4" t="s">
        <v>52</v>
      </c>
      <c r="D1725" s="6">
        <v>2013</v>
      </c>
      <c r="E1725" s="14" t="s">
        <v>12497</v>
      </c>
      <c r="F1725" s="14" t="s">
        <v>12518</v>
      </c>
      <c r="G1725" s="6">
        <v>1</v>
      </c>
      <c r="H1725" s="14">
        <v>43088</v>
      </c>
      <c r="I1725" s="6">
        <v>2017</v>
      </c>
      <c r="J1725" s="4" t="s">
        <v>161</v>
      </c>
      <c r="K1725" s="4" t="s">
        <v>161</v>
      </c>
      <c r="L1725" s="4" t="s">
        <v>140</v>
      </c>
      <c r="M1725" s="22" t="s">
        <v>140</v>
      </c>
      <c r="N1725" s="4" t="s">
        <v>9029</v>
      </c>
      <c r="O1725" s="6">
        <v>2</v>
      </c>
      <c r="P1725" s="17">
        <v>4</v>
      </c>
      <c r="Q1725" s="4">
        <v>4.0000000000000001E-3</v>
      </c>
      <c r="R1725" s="4" t="s">
        <v>50</v>
      </c>
      <c r="S1725" s="6">
        <v>19</v>
      </c>
      <c r="T1725" s="6" t="s">
        <v>44</v>
      </c>
      <c r="U1725" s="4"/>
      <c r="V1725" s="4" t="s">
        <v>10076</v>
      </c>
      <c r="W1725" s="6">
        <v>12</v>
      </c>
      <c r="X1725" s="6">
        <v>1</v>
      </c>
      <c r="Y1725" s="4" t="s">
        <v>2935</v>
      </c>
      <c r="Z1725" s="8">
        <v>4</v>
      </c>
      <c r="AA1725" s="1">
        <v>0</v>
      </c>
    </row>
    <row r="1726" spans="1:27" x14ac:dyDescent="0.35">
      <c r="A1726" s="4" t="s">
        <v>2932</v>
      </c>
      <c r="B1726" s="4" t="s">
        <v>36</v>
      </c>
      <c r="C1726" s="4" t="s">
        <v>52</v>
      </c>
      <c r="D1726" s="6">
        <v>2013</v>
      </c>
      <c r="E1726" s="14" t="s">
        <v>12497</v>
      </c>
      <c r="F1726" s="14" t="s">
        <v>12518</v>
      </c>
      <c r="G1726" s="6">
        <v>1</v>
      </c>
      <c r="H1726" s="14">
        <v>42712</v>
      </c>
      <c r="I1726" s="6">
        <v>2016</v>
      </c>
      <c r="J1726" s="4" t="s">
        <v>9035</v>
      </c>
      <c r="K1726" s="4" t="s">
        <v>9053</v>
      </c>
      <c r="L1726" s="4" t="s">
        <v>9031</v>
      </c>
      <c r="M1726" s="22" t="s">
        <v>9053</v>
      </c>
      <c r="N1726" s="4" t="s">
        <v>9032</v>
      </c>
      <c r="O1726" s="6">
        <v>1</v>
      </c>
      <c r="P1726" s="17">
        <v>0</v>
      </c>
      <c r="Q1726" s="4">
        <v>0</v>
      </c>
      <c r="R1726" s="4" t="s">
        <v>50</v>
      </c>
      <c r="S1726" s="6">
        <v>8</v>
      </c>
      <c r="T1726" s="6" t="s">
        <v>44</v>
      </c>
      <c r="U1726" s="4"/>
      <c r="V1726" s="4" t="s">
        <v>10077</v>
      </c>
      <c r="W1726" s="6">
        <v>12</v>
      </c>
      <c r="X1726" s="6">
        <v>1</v>
      </c>
      <c r="Y1726" s="4" t="s">
        <v>2935</v>
      </c>
      <c r="Z1726" s="8">
        <v>0</v>
      </c>
      <c r="AA1726" s="1">
        <v>0</v>
      </c>
    </row>
    <row r="1727" spans="1:27" x14ac:dyDescent="0.35">
      <c r="A1727" s="4" t="s">
        <v>2932</v>
      </c>
      <c r="B1727" s="4" t="s">
        <v>36</v>
      </c>
      <c r="C1727" s="4" t="s">
        <v>52</v>
      </c>
      <c r="D1727" s="6">
        <v>2013</v>
      </c>
      <c r="E1727" s="14" t="s">
        <v>12497</v>
      </c>
      <c r="F1727" s="14" t="s">
        <v>12518</v>
      </c>
      <c r="G1727" s="6">
        <v>1</v>
      </c>
      <c r="H1727" s="14">
        <v>42593</v>
      </c>
      <c r="I1727" s="6">
        <v>2016</v>
      </c>
      <c r="J1727" s="4" t="s">
        <v>161</v>
      </c>
      <c r="K1727" s="4" t="s">
        <v>161</v>
      </c>
      <c r="L1727" s="4" t="s">
        <v>140</v>
      </c>
      <c r="M1727" s="22" t="s">
        <v>140</v>
      </c>
      <c r="N1727" s="4" t="s">
        <v>9029</v>
      </c>
      <c r="O1727" s="6">
        <v>1</v>
      </c>
      <c r="P1727" s="17">
        <v>1.5</v>
      </c>
      <c r="Q1727" s="4">
        <v>1.5E-3</v>
      </c>
      <c r="R1727" s="4" t="s">
        <v>50</v>
      </c>
      <c r="S1727" s="6">
        <v>11</v>
      </c>
      <c r="T1727" s="6" t="s">
        <v>44</v>
      </c>
      <c r="U1727" s="4"/>
      <c r="V1727" s="4" t="s">
        <v>9565</v>
      </c>
      <c r="W1727" s="6">
        <v>8</v>
      </c>
      <c r="X1727" s="6">
        <v>1</v>
      </c>
      <c r="Y1727" s="4" t="s">
        <v>2935</v>
      </c>
      <c r="Z1727" s="8">
        <v>1.5</v>
      </c>
      <c r="AA1727" s="1">
        <v>0</v>
      </c>
    </row>
    <row r="1728" spans="1:27" x14ac:dyDescent="0.35">
      <c r="A1728" s="4" t="s">
        <v>2932</v>
      </c>
      <c r="B1728" s="4" t="s">
        <v>36</v>
      </c>
      <c r="C1728" s="4" t="s">
        <v>52</v>
      </c>
      <c r="D1728" s="6">
        <v>2013</v>
      </c>
      <c r="E1728" s="14" t="s">
        <v>12497</v>
      </c>
      <c r="F1728" s="14" t="s">
        <v>12518</v>
      </c>
      <c r="G1728" s="6">
        <v>1</v>
      </c>
      <c r="H1728" s="14">
        <v>42500</v>
      </c>
      <c r="I1728" s="6">
        <v>2016</v>
      </c>
      <c r="J1728" s="4" t="s">
        <v>161</v>
      </c>
      <c r="K1728" s="4" t="s">
        <v>161</v>
      </c>
      <c r="L1728" s="4" t="s">
        <v>131</v>
      </c>
      <c r="M1728" s="22" t="s">
        <v>131</v>
      </c>
      <c r="N1728" s="4" t="s">
        <v>9041</v>
      </c>
      <c r="O1728" s="6">
        <v>3</v>
      </c>
      <c r="P1728" s="17">
        <v>0</v>
      </c>
      <c r="Q1728" s="4">
        <v>0</v>
      </c>
      <c r="R1728" s="4" t="s">
        <v>50</v>
      </c>
      <c r="S1728" s="6">
        <v>10</v>
      </c>
      <c r="T1728" s="6" t="s">
        <v>44</v>
      </c>
      <c r="U1728" s="4"/>
      <c r="V1728" s="4" t="s">
        <v>10078</v>
      </c>
      <c r="W1728" s="6">
        <v>5</v>
      </c>
      <c r="X1728" s="6">
        <v>1</v>
      </c>
      <c r="Y1728" s="4" t="s">
        <v>2935</v>
      </c>
      <c r="Z1728" s="8">
        <v>0</v>
      </c>
      <c r="AA1728" s="1">
        <v>0</v>
      </c>
    </row>
    <row r="1729" spans="1:27" x14ac:dyDescent="0.35">
      <c r="A1729" s="4" t="s">
        <v>2932</v>
      </c>
      <c r="B1729" s="4" t="s">
        <v>36</v>
      </c>
      <c r="C1729" s="4" t="s">
        <v>52</v>
      </c>
      <c r="D1729" s="6">
        <v>2013</v>
      </c>
      <c r="E1729" s="14" t="s">
        <v>12497</v>
      </c>
      <c r="F1729" s="14" t="s">
        <v>12518</v>
      </c>
      <c r="G1729" s="6">
        <v>1</v>
      </c>
      <c r="H1729" s="14">
        <v>42289</v>
      </c>
      <c r="I1729" s="6">
        <v>2015</v>
      </c>
      <c r="J1729" s="4" t="s">
        <v>161</v>
      </c>
      <c r="K1729" s="4" t="s">
        <v>161</v>
      </c>
      <c r="L1729" s="4" t="s">
        <v>9031</v>
      </c>
      <c r="M1729" s="22" t="s">
        <v>161</v>
      </c>
      <c r="N1729" s="4" t="s">
        <v>9032</v>
      </c>
      <c r="O1729" s="6">
        <v>2</v>
      </c>
      <c r="P1729" s="17">
        <v>0</v>
      </c>
      <c r="Q1729" s="4">
        <v>0</v>
      </c>
      <c r="R1729" s="4" t="s">
        <v>50</v>
      </c>
      <c r="S1729" s="6">
        <v>12</v>
      </c>
      <c r="T1729" s="6" t="s">
        <v>44</v>
      </c>
      <c r="U1729" s="4"/>
      <c r="V1729" s="4" t="s">
        <v>10079</v>
      </c>
      <c r="W1729" s="6">
        <v>10</v>
      </c>
      <c r="X1729" s="6">
        <v>1</v>
      </c>
      <c r="Y1729" s="4" t="s">
        <v>2935</v>
      </c>
      <c r="Z1729" s="8">
        <v>0</v>
      </c>
      <c r="AA1729" s="1">
        <v>0</v>
      </c>
    </row>
    <row r="1730" spans="1:27" x14ac:dyDescent="0.35">
      <c r="A1730" s="4" t="s">
        <v>2932</v>
      </c>
      <c r="B1730" s="4" t="s">
        <v>36</v>
      </c>
      <c r="C1730" s="4" t="s">
        <v>52</v>
      </c>
      <c r="D1730" s="6">
        <v>2013</v>
      </c>
      <c r="E1730" s="14" t="s">
        <v>12497</v>
      </c>
      <c r="F1730" s="14" t="s">
        <v>12518</v>
      </c>
      <c r="G1730" s="6">
        <v>1</v>
      </c>
      <c r="H1730" s="14">
        <v>42166</v>
      </c>
      <c r="I1730" s="6">
        <v>2015</v>
      </c>
      <c r="J1730" s="4" t="s">
        <v>71</v>
      </c>
      <c r="K1730" s="4" t="s">
        <v>71</v>
      </c>
      <c r="L1730" s="4" t="s">
        <v>9031</v>
      </c>
      <c r="M1730" s="22" t="s">
        <v>71</v>
      </c>
      <c r="N1730" s="4" t="s">
        <v>9032</v>
      </c>
      <c r="O1730" s="6">
        <v>1</v>
      </c>
      <c r="P1730" s="17">
        <v>0.25</v>
      </c>
      <c r="Q1730" s="4">
        <v>2.5000000000000001E-4</v>
      </c>
      <c r="R1730" s="4" t="s">
        <v>50</v>
      </c>
      <c r="S1730" s="6">
        <v>11</v>
      </c>
      <c r="T1730" s="6" t="s">
        <v>44</v>
      </c>
      <c r="U1730" s="4"/>
      <c r="V1730" s="4" t="s">
        <v>10080</v>
      </c>
      <c r="W1730" s="6">
        <v>6</v>
      </c>
      <c r="X1730" s="6">
        <v>1</v>
      </c>
      <c r="Y1730" s="4" t="s">
        <v>2935</v>
      </c>
      <c r="Z1730" s="8">
        <v>0.25</v>
      </c>
      <c r="AA1730" s="1">
        <v>0</v>
      </c>
    </row>
    <row r="1731" spans="1:27" x14ac:dyDescent="0.35">
      <c r="A1731" s="4" t="s">
        <v>2932</v>
      </c>
      <c r="B1731" s="4" t="s">
        <v>36</v>
      </c>
      <c r="C1731" s="4" t="s">
        <v>52</v>
      </c>
      <c r="D1731" s="6">
        <v>2013</v>
      </c>
      <c r="E1731" s="14" t="s">
        <v>12497</v>
      </c>
      <c r="F1731" s="14" t="s">
        <v>12518</v>
      </c>
      <c r="G1731" s="6">
        <v>1</v>
      </c>
      <c r="H1731" s="14">
        <v>42011</v>
      </c>
      <c r="I1731" s="6">
        <v>2015</v>
      </c>
      <c r="J1731" s="4" t="s">
        <v>9035</v>
      </c>
      <c r="K1731" s="4" t="s">
        <v>398</v>
      </c>
      <c r="L1731" s="4" t="s">
        <v>9031</v>
      </c>
      <c r="M1731" s="22" t="s">
        <v>398</v>
      </c>
      <c r="N1731" s="4" t="s">
        <v>9032</v>
      </c>
      <c r="O1731" s="6">
        <v>0</v>
      </c>
      <c r="P1731" s="17">
        <v>4</v>
      </c>
      <c r="Q1731" s="4">
        <v>4.0000000000000001E-3</v>
      </c>
      <c r="R1731" s="4" t="s">
        <v>50</v>
      </c>
      <c r="S1731" s="6">
        <v>7</v>
      </c>
      <c r="T1731" s="6" t="s">
        <v>44</v>
      </c>
      <c r="U1731" s="4"/>
      <c r="V1731" s="4" t="s">
        <v>9390</v>
      </c>
      <c r="W1731" s="6">
        <v>1</v>
      </c>
      <c r="X1731" s="6">
        <v>1</v>
      </c>
      <c r="Y1731" s="4" t="s">
        <v>2935</v>
      </c>
      <c r="Z1731" s="8">
        <v>4</v>
      </c>
      <c r="AA1731" s="1">
        <v>0</v>
      </c>
    </row>
    <row r="1732" spans="1:27" x14ac:dyDescent="0.35">
      <c r="A1732" s="4" t="s">
        <v>2936</v>
      </c>
      <c r="B1732" s="4" t="s">
        <v>74</v>
      </c>
      <c r="C1732" s="4" t="s">
        <v>147</v>
      </c>
      <c r="D1732" s="6">
        <v>2013</v>
      </c>
      <c r="E1732" s="14" t="s">
        <v>12497</v>
      </c>
      <c r="F1732" s="14" t="s">
        <v>12518</v>
      </c>
      <c r="G1732" s="6">
        <v>1</v>
      </c>
      <c r="H1732" s="6"/>
      <c r="I1732" s="6"/>
      <c r="J1732" s="4" t="s">
        <v>9035</v>
      </c>
      <c r="K1732" s="4"/>
      <c r="L1732" s="4" t="s">
        <v>9031</v>
      </c>
      <c r="M1732" s="22" t="s">
        <v>9031</v>
      </c>
      <c r="N1732" s="4" t="s">
        <v>9032</v>
      </c>
      <c r="O1732" s="6">
        <v>0</v>
      </c>
      <c r="P1732" s="17">
        <v>0</v>
      </c>
      <c r="Q1732" s="4"/>
      <c r="R1732" s="4" t="s">
        <v>50</v>
      </c>
      <c r="S1732" s="6"/>
      <c r="T1732" s="6" t="s">
        <v>44</v>
      </c>
      <c r="U1732" s="4"/>
      <c r="V1732" s="4" t="s">
        <v>9036</v>
      </c>
      <c r="W1732" s="6"/>
      <c r="X1732" s="6">
        <v>1</v>
      </c>
      <c r="Y1732" s="4" t="s">
        <v>2938</v>
      </c>
      <c r="Z1732" s="8">
        <v>0</v>
      </c>
      <c r="AA1732" s="1">
        <v>0</v>
      </c>
    </row>
    <row r="1733" spans="1:27" x14ac:dyDescent="0.35">
      <c r="A1733" s="4" t="s">
        <v>2939</v>
      </c>
      <c r="B1733" s="4" t="s">
        <v>84</v>
      </c>
      <c r="C1733" s="4" t="s">
        <v>175</v>
      </c>
      <c r="D1733" s="6">
        <v>2005</v>
      </c>
      <c r="E1733" s="14" t="s">
        <v>12508</v>
      </c>
      <c r="F1733" s="14" t="s">
        <v>12529</v>
      </c>
      <c r="G1733" s="6">
        <v>1</v>
      </c>
      <c r="H1733" s="6"/>
      <c r="I1733" s="6"/>
      <c r="J1733" s="4" t="s">
        <v>9035</v>
      </c>
      <c r="K1733" s="4"/>
      <c r="L1733" s="4" t="s">
        <v>9031</v>
      </c>
      <c r="M1733" s="22" t="s">
        <v>9031</v>
      </c>
      <c r="N1733" s="4" t="s">
        <v>9032</v>
      </c>
      <c r="O1733" s="6">
        <v>0</v>
      </c>
      <c r="P1733" s="17">
        <v>0</v>
      </c>
      <c r="Q1733" s="4"/>
      <c r="R1733" s="4" t="s">
        <v>50</v>
      </c>
      <c r="S1733" s="6"/>
      <c r="T1733" s="6" t="s">
        <v>44</v>
      </c>
      <c r="U1733" s="4"/>
      <c r="V1733" s="4" t="s">
        <v>9036</v>
      </c>
      <c r="W1733" s="6"/>
      <c r="X1733" s="6">
        <v>1</v>
      </c>
      <c r="Y1733" s="4" t="s">
        <v>2941</v>
      </c>
      <c r="Z1733" s="8">
        <v>0</v>
      </c>
      <c r="AA1733" s="1">
        <v>0</v>
      </c>
    </row>
    <row r="1734" spans="1:27" x14ac:dyDescent="0.35">
      <c r="A1734" s="4" t="s">
        <v>2942</v>
      </c>
      <c r="B1734" s="4" t="s">
        <v>36</v>
      </c>
      <c r="C1734" s="4" t="s">
        <v>52</v>
      </c>
      <c r="D1734" s="6"/>
      <c r="E1734" s="14"/>
      <c r="F1734" s="14"/>
      <c r="G1734" s="6">
        <v>1</v>
      </c>
      <c r="H1734" s="6"/>
      <c r="I1734" s="6"/>
      <c r="J1734" s="4" t="s">
        <v>9035</v>
      </c>
      <c r="K1734" s="4"/>
      <c r="L1734" s="4" t="s">
        <v>9031</v>
      </c>
      <c r="M1734" s="22" t="s">
        <v>9031</v>
      </c>
      <c r="N1734" s="4" t="s">
        <v>9032</v>
      </c>
      <c r="O1734" s="6">
        <v>0</v>
      </c>
      <c r="P1734" s="17">
        <v>0</v>
      </c>
      <c r="Q1734" s="4"/>
      <c r="R1734" s="4" t="s">
        <v>50</v>
      </c>
      <c r="S1734" s="6"/>
      <c r="T1734" s="6" t="s">
        <v>44</v>
      </c>
      <c r="U1734" s="4"/>
      <c r="V1734" s="4" t="s">
        <v>9036</v>
      </c>
      <c r="W1734" s="6"/>
      <c r="X1734" s="6">
        <v>1</v>
      </c>
      <c r="Y1734" s="4" t="s">
        <v>2944</v>
      </c>
      <c r="Z1734" s="8">
        <v>0</v>
      </c>
      <c r="AA1734" s="1">
        <v>0</v>
      </c>
    </row>
    <row r="1735" spans="1:27" x14ac:dyDescent="0.35">
      <c r="A1735" s="4" t="s">
        <v>2946</v>
      </c>
      <c r="B1735" s="4" t="s">
        <v>36</v>
      </c>
      <c r="C1735" s="4" t="s">
        <v>37</v>
      </c>
      <c r="D1735" s="6">
        <v>2010</v>
      </c>
      <c r="E1735" s="14" t="s">
        <v>12498</v>
      </c>
      <c r="F1735" s="14" t="s">
        <v>12519</v>
      </c>
      <c r="G1735" s="6">
        <v>1</v>
      </c>
      <c r="H1735" s="14">
        <v>42781</v>
      </c>
      <c r="I1735" s="6">
        <v>2017</v>
      </c>
      <c r="J1735" s="4" t="s">
        <v>161</v>
      </c>
      <c r="K1735" s="4" t="s">
        <v>161</v>
      </c>
      <c r="L1735" s="4" t="s">
        <v>46</v>
      </c>
      <c r="M1735" s="22" t="s">
        <v>46</v>
      </c>
      <c r="N1735" s="4" t="s">
        <v>9027</v>
      </c>
      <c r="O1735" s="6">
        <v>4</v>
      </c>
      <c r="P1735" s="17">
        <v>7</v>
      </c>
      <c r="Q1735" s="4">
        <v>7.0000000000000001E-3</v>
      </c>
      <c r="R1735" s="4" t="s">
        <v>50</v>
      </c>
      <c r="S1735" s="6">
        <v>15</v>
      </c>
      <c r="T1735" s="6" t="s">
        <v>44</v>
      </c>
      <c r="U1735" s="4"/>
      <c r="V1735" s="4" t="s">
        <v>10081</v>
      </c>
      <c r="W1735" s="6">
        <v>2</v>
      </c>
      <c r="X1735" s="6">
        <v>1</v>
      </c>
      <c r="Y1735" s="4" t="s">
        <v>2949</v>
      </c>
      <c r="Z1735" s="8">
        <v>7</v>
      </c>
      <c r="AA1735" s="1">
        <v>0</v>
      </c>
    </row>
    <row r="1736" spans="1:27" x14ac:dyDescent="0.35">
      <c r="A1736" s="4" t="s">
        <v>2946</v>
      </c>
      <c r="B1736" s="4" t="s">
        <v>36</v>
      </c>
      <c r="C1736" s="4" t="s">
        <v>37</v>
      </c>
      <c r="D1736" s="6">
        <v>2010</v>
      </c>
      <c r="E1736" s="14" t="s">
        <v>12498</v>
      </c>
      <c r="F1736" s="14" t="s">
        <v>12519</v>
      </c>
      <c r="G1736" s="6">
        <v>1</v>
      </c>
      <c r="H1736" s="14">
        <v>42488</v>
      </c>
      <c r="I1736" s="6">
        <v>2016</v>
      </c>
      <c r="J1736" s="4" t="s">
        <v>9030</v>
      </c>
      <c r="K1736" s="4" t="s">
        <v>9030</v>
      </c>
      <c r="L1736" s="4" t="s">
        <v>9031</v>
      </c>
      <c r="M1736" s="22" t="s">
        <v>9030</v>
      </c>
      <c r="N1736" s="4" t="s">
        <v>9032</v>
      </c>
      <c r="O1736" s="6">
        <v>1</v>
      </c>
      <c r="P1736" s="17">
        <v>5.6759930000000001</v>
      </c>
      <c r="Q1736" s="4">
        <v>5.6759929999999998E-3</v>
      </c>
      <c r="R1736" s="4" t="s">
        <v>50</v>
      </c>
      <c r="S1736" s="6">
        <v>28</v>
      </c>
      <c r="T1736" s="6" t="s">
        <v>44</v>
      </c>
      <c r="U1736" s="4"/>
      <c r="V1736" s="4" t="s">
        <v>10082</v>
      </c>
      <c r="W1736" s="6">
        <v>4</v>
      </c>
      <c r="X1736" s="6">
        <v>1</v>
      </c>
      <c r="Y1736" s="4" t="s">
        <v>2949</v>
      </c>
      <c r="Z1736" s="8">
        <v>5.6759930000000001</v>
      </c>
      <c r="AA1736" s="1">
        <v>0</v>
      </c>
    </row>
    <row r="1737" spans="1:27" x14ac:dyDescent="0.35">
      <c r="A1737" s="4" t="s">
        <v>2946</v>
      </c>
      <c r="B1737" s="4" t="s">
        <v>36</v>
      </c>
      <c r="C1737" s="4" t="s">
        <v>37</v>
      </c>
      <c r="D1737" s="6">
        <v>2010</v>
      </c>
      <c r="E1737" s="14" t="s">
        <v>12498</v>
      </c>
      <c r="F1737" s="14" t="s">
        <v>12519</v>
      </c>
      <c r="G1737" s="6">
        <v>1</v>
      </c>
      <c r="H1737" s="14">
        <v>42087</v>
      </c>
      <c r="I1737" s="6">
        <v>2015</v>
      </c>
      <c r="J1737" s="4" t="s">
        <v>161</v>
      </c>
      <c r="K1737" s="4" t="s">
        <v>161</v>
      </c>
      <c r="L1737" s="4" t="s">
        <v>140</v>
      </c>
      <c r="M1737" s="22" t="s">
        <v>140</v>
      </c>
      <c r="N1737" s="4" t="s">
        <v>9029</v>
      </c>
      <c r="O1737" s="6">
        <v>3</v>
      </c>
      <c r="P1737" s="17">
        <v>20</v>
      </c>
      <c r="Q1737" s="4">
        <v>0.02</v>
      </c>
      <c r="R1737" s="4" t="s">
        <v>50</v>
      </c>
      <c r="S1737" s="6">
        <v>24</v>
      </c>
      <c r="T1737" s="6" t="s">
        <v>44</v>
      </c>
      <c r="U1737" s="4"/>
      <c r="V1737" s="4" t="s">
        <v>10083</v>
      </c>
      <c r="W1737" s="6">
        <v>3</v>
      </c>
      <c r="X1737" s="6">
        <v>1</v>
      </c>
      <c r="Y1737" s="4" t="s">
        <v>2949</v>
      </c>
      <c r="Z1737" s="8">
        <v>20</v>
      </c>
      <c r="AA1737" s="1">
        <v>0</v>
      </c>
    </row>
    <row r="1738" spans="1:27" x14ac:dyDescent="0.35">
      <c r="A1738" s="4" t="s">
        <v>2946</v>
      </c>
      <c r="B1738" s="4" t="s">
        <v>36</v>
      </c>
      <c r="C1738" s="4" t="s">
        <v>37</v>
      </c>
      <c r="D1738" s="6">
        <v>2010</v>
      </c>
      <c r="E1738" s="14" t="s">
        <v>12498</v>
      </c>
      <c r="F1738" s="14" t="s">
        <v>12519</v>
      </c>
      <c r="G1738" s="6">
        <v>1</v>
      </c>
      <c r="H1738" s="14">
        <v>41502</v>
      </c>
      <c r="I1738" s="6">
        <v>2013</v>
      </c>
      <c r="J1738" s="4" t="s">
        <v>161</v>
      </c>
      <c r="K1738" s="4" t="s">
        <v>161</v>
      </c>
      <c r="L1738" s="4" t="s">
        <v>131</v>
      </c>
      <c r="M1738" s="22" t="s">
        <v>131</v>
      </c>
      <c r="N1738" s="4" t="s">
        <v>9041</v>
      </c>
      <c r="O1738" s="6">
        <v>2</v>
      </c>
      <c r="P1738" s="17">
        <v>7.9981119999999999</v>
      </c>
      <c r="Q1738" s="4">
        <v>7.9981119999999999E-3</v>
      </c>
      <c r="R1738" s="4" t="s">
        <v>50</v>
      </c>
      <c r="S1738" s="6">
        <v>16</v>
      </c>
      <c r="T1738" s="6" t="s">
        <v>44</v>
      </c>
      <c r="U1738" s="4"/>
      <c r="V1738" s="4" t="s">
        <v>10084</v>
      </c>
      <c r="W1738" s="6">
        <v>8</v>
      </c>
      <c r="X1738" s="6">
        <v>1</v>
      </c>
      <c r="Y1738" s="4" t="s">
        <v>2949</v>
      </c>
      <c r="Z1738" s="8">
        <v>7.9981119999999999</v>
      </c>
      <c r="AA1738" s="1">
        <v>0</v>
      </c>
    </row>
    <row r="1739" spans="1:27" x14ac:dyDescent="0.35">
      <c r="A1739" s="4" t="s">
        <v>2950</v>
      </c>
      <c r="B1739" s="4" t="s">
        <v>84</v>
      </c>
      <c r="C1739" s="4" t="s">
        <v>85</v>
      </c>
      <c r="D1739" s="6">
        <v>2010</v>
      </c>
      <c r="E1739" s="14" t="s">
        <v>12498</v>
      </c>
      <c r="F1739" s="14" t="s">
        <v>12519</v>
      </c>
      <c r="G1739" s="6">
        <v>1</v>
      </c>
      <c r="H1739" s="14">
        <v>42786</v>
      </c>
      <c r="I1739" s="6">
        <v>2017</v>
      </c>
      <c r="J1739" s="4" t="s">
        <v>161</v>
      </c>
      <c r="K1739" s="4" t="s">
        <v>161</v>
      </c>
      <c r="L1739" s="4" t="s">
        <v>140</v>
      </c>
      <c r="M1739" s="22" t="s">
        <v>140</v>
      </c>
      <c r="N1739" s="4" t="s">
        <v>9029</v>
      </c>
      <c r="O1739" s="6">
        <v>6</v>
      </c>
      <c r="P1739" s="17">
        <v>11.669898</v>
      </c>
      <c r="Q1739" s="4">
        <v>1.1669898E-2</v>
      </c>
      <c r="R1739" s="4" t="s">
        <v>50</v>
      </c>
      <c r="S1739" s="6">
        <v>20</v>
      </c>
      <c r="T1739" s="6" t="s">
        <v>44</v>
      </c>
      <c r="U1739" s="4"/>
      <c r="V1739" s="4" t="s">
        <v>10085</v>
      </c>
      <c r="W1739" s="6">
        <v>2</v>
      </c>
      <c r="X1739" s="6">
        <v>1</v>
      </c>
      <c r="Y1739" s="4" t="s">
        <v>2953</v>
      </c>
      <c r="Z1739" s="8">
        <v>11.669898</v>
      </c>
      <c r="AA1739" s="1">
        <v>0</v>
      </c>
    </row>
    <row r="1740" spans="1:27" x14ac:dyDescent="0.35">
      <c r="A1740" s="4" t="s">
        <v>2950</v>
      </c>
      <c r="B1740" s="4" t="s">
        <v>84</v>
      </c>
      <c r="C1740" s="4" t="s">
        <v>85</v>
      </c>
      <c r="D1740" s="6">
        <v>2010</v>
      </c>
      <c r="E1740" s="14" t="s">
        <v>12498</v>
      </c>
      <c r="F1740" s="14" t="s">
        <v>12519</v>
      </c>
      <c r="G1740" s="6">
        <v>1</v>
      </c>
      <c r="H1740" s="14">
        <v>42190</v>
      </c>
      <c r="I1740" s="6">
        <v>2015</v>
      </c>
      <c r="J1740" s="4" t="s">
        <v>161</v>
      </c>
      <c r="K1740" s="4" t="s">
        <v>161</v>
      </c>
      <c r="L1740" s="4" t="s">
        <v>131</v>
      </c>
      <c r="M1740" s="22" t="s">
        <v>131</v>
      </c>
      <c r="N1740" s="4" t="s">
        <v>9041</v>
      </c>
      <c r="O1740" s="6">
        <v>3</v>
      </c>
      <c r="P1740" s="17">
        <v>4.4077469999999996</v>
      </c>
      <c r="Q1740" s="4">
        <v>4.4077470000000001E-3</v>
      </c>
      <c r="R1740" s="4" t="s">
        <v>50</v>
      </c>
      <c r="S1740" s="6">
        <v>5</v>
      </c>
      <c r="T1740" s="6" t="s">
        <v>44</v>
      </c>
      <c r="U1740" s="4"/>
      <c r="V1740" s="4" t="s">
        <v>10086</v>
      </c>
      <c r="W1740" s="6">
        <v>7</v>
      </c>
      <c r="X1740" s="6">
        <v>1</v>
      </c>
      <c r="Y1740" s="4" t="s">
        <v>2953</v>
      </c>
      <c r="Z1740" s="8">
        <v>4.4077469999999996</v>
      </c>
      <c r="AA1740" s="1">
        <v>0</v>
      </c>
    </row>
    <row r="1741" spans="1:27" x14ac:dyDescent="0.35">
      <c r="A1741" s="4" t="s">
        <v>2950</v>
      </c>
      <c r="B1741" s="4" t="s">
        <v>84</v>
      </c>
      <c r="C1741" s="4" t="s">
        <v>85</v>
      </c>
      <c r="D1741" s="6">
        <v>2010</v>
      </c>
      <c r="E1741" s="14" t="s">
        <v>12498</v>
      </c>
      <c r="F1741" s="14" t="s">
        <v>12519</v>
      </c>
      <c r="G1741" s="6">
        <v>1</v>
      </c>
      <c r="H1741" s="14">
        <v>41575</v>
      </c>
      <c r="I1741" s="6">
        <v>2013</v>
      </c>
      <c r="J1741" s="4" t="s">
        <v>161</v>
      </c>
      <c r="K1741" s="4" t="s">
        <v>161</v>
      </c>
      <c r="L1741" s="4" t="s">
        <v>9031</v>
      </c>
      <c r="M1741" s="22" t="s">
        <v>161</v>
      </c>
      <c r="N1741" s="4" t="s">
        <v>9032</v>
      </c>
      <c r="O1741" s="6">
        <v>2</v>
      </c>
      <c r="P1741" s="17">
        <v>1</v>
      </c>
      <c r="Q1741" s="4">
        <v>1E-3</v>
      </c>
      <c r="R1741" s="4" t="s">
        <v>50</v>
      </c>
      <c r="S1741" s="6">
        <v>28</v>
      </c>
      <c r="T1741" s="6" t="s">
        <v>44</v>
      </c>
      <c r="U1741" s="4"/>
      <c r="V1741" s="4" t="s">
        <v>10087</v>
      </c>
      <c r="W1741" s="6">
        <v>10</v>
      </c>
      <c r="X1741" s="6">
        <v>1</v>
      </c>
      <c r="Y1741" s="4" t="s">
        <v>2953</v>
      </c>
      <c r="Z1741" s="8">
        <v>1</v>
      </c>
      <c r="AA1741" s="1">
        <v>0</v>
      </c>
    </row>
    <row r="1742" spans="1:27" x14ac:dyDescent="0.35">
      <c r="A1742" s="4" t="s">
        <v>2954</v>
      </c>
      <c r="B1742" s="4" t="s">
        <v>84</v>
      </c>
      <c r="C1742" s="4" t="s">
        <v>341</v>
      </c>
      <c r="D1742" s="6">
        <v>2012</v>
      </c>
      <c r="E1742" s="14" t="s">
        <v>12493</v>
      </c>
      <c r="F1742" s="14" t="s">
        <v>12514</v>
      </c>
      <c r="G1742" s="6">
        <v>1</v>
      </c>
      <c r="H1742" s="14">
        <v>42199</v>
      </c>
      <c r="I1742" s="6">
        <v>2015</v>
      </c>
      <c r="J1742" s="4" t="s">
        <v>161</v>
      </c>
      <c r="K1742" s="4" t="s">
        <v>161</v>
      </c>
      <c r="L1742" s="4" t="s">
        <v>140</v>
      </c>
      <c r="M1742" s="22" t="s">
        <v>140</v>
      </c>
      <c r="N1742" s="4" t="s">
        <v>9029</v>
      </c>
      <c r="O1742" s="6">
        <v>4</v>
      </c>
      <c r="P1742" s="17">
        <v>15</v>
      </c>
      <c r="Q1742" s="4">
        <v>1.4999999999999999E-2</v>
      </c>
      <c r="R1742" s="4" t="s">
        <v>50</v>
      </c>
      <c r="S1742" s="6">
        <v>14</v>
      </c>
      <c r="T1742" s="6" t="s">
        <v>44</v>
      </c>
      <c r="U1742" s="4"/>
      <c r="V1742" s="4" t="s">
        <v>10088</v>
      </c>
      <c r="W1742" s="6">
        <v>7</v>
      </c>
      <c r="X1742" s="6">
        <v>1</v>
      </c>
      <c r="Y1742" s="4" t="s">
        <v>2957</v>
      </c>
      <c r="Z1742" s="8">
        <v>15</v>
      </c>
      <c r="AA1742" s="1">
        <v>0</v>
      </c>
    </row>
    <row r="1743" spans="1:27" x14ac:dyDescent="0.35">
      <c r="A1743" s="4" t="s">
        <v>2954</v>
      </c>
      <c r="B1743" s="4" t="s">
        <v>84</v>
      </c>
      <c r="C1743" s="4" t="s">
        <v>341</v>
      </c>
      <c r="D1743" s="6">
        <v>2012</v>
      </c>
      <c r="E1743" s="14" t="s">
        <v>12493</v>
      </c>
      <c r="F1743" s="14" t="s">
        <v>12514</v>
      </c>
      <c r="G1743" s="6">
        <v>1</v>
      </c>
      <c r="H1743" s="14">
        <v>41794</v>
      </c>
      <c r="I1743" s="6">
        <v>2014</v>
      </c>
      <c r="J1743" s="4" t="s">
        <v>161</v>
      </c>
      <c r="K1743" s="4" t="s">
        <v>161</v>
      </c>
      <c r="L1743" s="4" t="s">
        <v>9031</v>
      </c>
      <c r="M1743" s="22" t="s">
        <v>161</v>
      </c>
      <c r="N1743" s="4" t="s">
        <v>9032</v>
      </c>
      <c r="O1743" s="6">
        <v>2</v>
      </c>
      <c r="P1743" s="17">
        <v>4</v>
      </c>
      <c r="Q1743" s="4">
        <v>4.0000000000000001E-3</v>
      </c>
      <c r="R1743" s="4" t="s">
        <v>50</v>
      </c>
      <c r="S1743" s="6">
        <v>4</v>
      </c>
      <c r="T1743" s="6" t="s">
        <v>44</v>
      </c>
      <c r="U1743" s="4"/>
      <c r="V1743" s="4" t="s">
        <v>10089</v>
      </c>
      <c r="W1743" s="6">
        <v>6</v>
      </c>
      <c r="X1743" s="6">
        <v>1</v>
      </c>
      <c r="Y1743" s="4" t="s">
        <v>2957</v>
      </c>
      <c r="Z1743" s="8">
        <v>4</v>
      </c>
      <c r="AA1743" s="1">
        <v>0</v>
      </c>
    </row>
    <row r="1744" spans="1:27" x14ac:dyDescent="0.35">
      <c r="A1744" s="4" t="s">
        <v>2954</v>
      </c>
      <c r="B1744" s="4" t="s">
        <v>84</v>
      </c>
      <c r="C1744" s="4" t="s">
        <v>341</v>
      </c>
      <c r="D1744" s="6">
        <v>2012</v>
      </c>
      <c r="E1744" s="14" t="s">
        <v>12493</v>
      </c>
      <c r="F1744" s="14" t="s">
        <v>12514</v>
      </c>
      <c r="G1744" s="6">
        <v>1</v>
      </c>
      <c r="H1744" s="14">
        <v>41554</v>
      </c>
      <c r="I1744" s="6">
        <v>2013</v>
      </c>
      <c r="J1744" s="4" t="s">
        <v>161</v>
      </c>
      <c r="K1744" s="4" t="s">
        <v>161</v>
      </c>
      <c r="L1744" s="4" t="s">
        <v>131</v>
      </c>
      <c r="M1744" s="22" t="s">
        <v>131</v>
      </c>
      <c r="N1744" s="4" t="s">
        <v>9041</v>
      </c>
      <c r="O1744" s="6">
        <v>3</v>
      </c>
      <c r="P1744" s="17">
        <v>3</v>
      </c>
      <c r="Q1744" s="4">
        <v>3.0000000000000001E-3</v>
      </c>
      <c r="R1744" s="4" t="s">
        <v>50</v>
      </c>
      <c r="S1744" s="6">
        <v>7</v>
      </c>
      <c r="T1744" s="6" t="s">
        <v>44</v>
      </c>
      <c r="U1744" s="4"/>
      <c r="V1744" s="4" t="s">
        <v>10090</v>
      </c>
      <c r="W1744" s="6">
        <v>10</v>
      </c>
      <c r="X1744" s="6">
        <v>1</v>
      </c>
      <c r="Y1744" s="4" t="s">
        <v>2957</v>
      </c>
      <c r="Z1744" s="8">
        <v>3</v>
      </c>
      <c r="AA1744" s="1">
        <v>0</v>
      </c>
    </row>
    <row r="1745" spans="1:27" x14ac:dyDescent="0.35">
      <c r="A1745" s="4" t="s">
        <v>2954</v>
      </c>
      <c r="B1745" s="4" t="s">
        <v>84</v>
      </c>
      <c r="C1745" s="4" t="s">
        <v>341</v>
      </c>
      <c r="D1745" s="6">
        <v>2012</v>
      </c>
      <c r="E1745" s="14" t="s">
        <v>12493</v>
      </c>
      <c r="F1745" s="14" t="s">
        <v>12514</v>
      </c>
      <c r="G1745" s="6">
        <v>1</v>
      </c>
      <c r="H1745" s="14">
        <v>40909</v>
      </c>
      <c r="I1745" s="6">
        <v>2012</v>
      </c>
      <c r="J1745" s="4" t="s">
        <v>71</v>
      </c>
      <c r="K1745" s="4" t="s">
        <v>71</v>
      </c>
      <c r="L1745" s="4" t="s">
        <v>9031</v>
      </c>
      <c r="M1745" s="22" t="s">
        <v>71</v>
      </c>
      <c r="N1745" s="4" t="s">
        <v>9032</v>
      </c>
      <c r="O1745" s="6">
        <v>0</v>
      </c>
      <c r="P1745" s="17">
        <v>1.5</v>
      </c>
      <c r="Q1745" s="4">
        <v>1.5E-3</v>
      </c>
      <c r="R1745" s="4" t="s">
        <v>50</v>
      </c>
      <c r="S1745" s="6">
        <v>1</v>
      </c>
      <c r="T1745" s="6" t="s">
        <v>44</v>
      </c>
      <c r="U1745" s="4"/>
      <c r="V1745" s="4" t="s">
        <v>9036</v>
      </c>
      <c r="W1745" s="6">
        <v>1</v>
      </c>
      <c r="X1745" s="6">
        <v>1</v>
      </c>
      <c r="Y1745" s="4" t="s">
        <v>2957</v>
      </c>
      <c r="Z1745" s="8">
        <v>1.5</v>
      </c>
      <c r="AA1745" s="1">
        <v>0</v>
      </c>
    </row>
    <row r="1746" spans="1:27" x14ac:dyDescent="0.35">
      <c r="A1746" s="4" t="s">
        <v>2959</v>
      </c>
      <c r="B1746" s="4" t="s">
        <v>74</v>
      </c>
      <c r="C1746" s="4" t="s">
        <v>147</v>
      </c>
      <c r="D1746" s="6">
        <v>2007</v>
      </c>
      <c r="E1746" s="14" t="s">
        <v>12501</v>
      </c>
      <c r="F1746" s="14" t="s">
        <v>12522</v>
      </c>
      <c r="G1746" s="6">
        <v>1</v>
      </c>
      <c r="H1746" s="14">
        <v>39864</v>
      </c>
      <c r="I1746" s="6">
        <v>2009</v>
      </c>
      <c r="J1746" s="4" t="s">
        <v>161</v>
      </c>
      <c r="K1746" s="4" t="s">
        <v>161</v>
      </c>
      <c r="L1746" s="4" t="s">
        <v>131</v>
      </c>
      <c r="M1746" s="22" t="s">
        <v>131</v>
      </c>
      <c r="N1746" s="4" t="s">
        <v>9041</v>
      </c>
      <c r="O1746" s="6">
        <v>0</v>
      </c>
      <c r="P1746" s="17">
        <v>5</v>
      </c>
      <c r="Q1746" s="4">
        <v>5.0000000000000001E-3</v>
      </c>
      <c r="R1746" s="4" t="s">
        <v>50</v>
      </c>
      <c r="S1746" s="6">
        <v>20</v>
      </c>
      <c r="T1746" s="6" t="s">
        <v>44</v>
      </c>
      <c r="U1746" s="4"/>
      <c r="V1746" s="4" t="s">
        <v>9036</v>
      </c>
      <c r="W1746" s="6">
        <v>2</v>
      </c>
      <c r="X1746" s="6">
        <v>1</v>
      </c>
      <c r="Y1746" s="4" t="s">
        <v>2961</v>
      </c>
      <c r="Z1746" s="8">
        <v>5</v>
      </c>
      <c r="AA1746" s="1">
        <v>0</v>
      </c>
    </row>
    <row r="1747" spans="1:27" x14ac:dyDescent="0.35">
      <c r="A1747" s="4" t="s">
        <v>2962</v>
      </c>
      <c r="B1747" s="4" t="s">
        <v>36</v>
      </c>
      <c r="C1747" s="4" t="s">
        <v>37</v>
      </c>
      <c r="D1747" s="6">
        <v>2009</v>
      </c>
      <c r="E1747" s="14" t="s">
        <v>12500</v>
      </c>
      <c r="F1747" s="14" t="s">
        <v>12521</v>
      </c>
      <c r="G1747" s="6">
        <v>1</v>
      </c>
      <c r="H1747" s="14">
        <v>42627</v>
      </c>
      <c r="I1747" s="6">
        <v>2016</v>
      </c>
      <c r="J1747" s="4" t="s">
        <v>161</v>
      </c>
      <c r="K1747" s="4" t="s">
        <v>161</v>
      </c>
      <c r="L1747" s="4" t="s">
        <v>9031</v>
      </c>
      <c r="M1747" s="22" t="s">
        <v>161</v>
      </c>
      <c r="N1747" s="4" t="s">
        <v>9032</v>
      </c>
      <c r="O1747" s="6">
        <v>1</v>
      </c>
      <c r="P1747" s="17">
        <v>0</v>
      </c>
      <c r="Q1747" s="4">
        <v>0</v>
      </c>
      <c r="R1747" s="4" t="s">
        <v>50</v>
      </c>
      <c r="S1747" s="6">
        <v>14</v>
      </c>
      <c r="T1747" s="6" t="s">
        <v>44</v>
      </c>
      <c r="U1747" s="4"/>
      <c r="V1747" s="4" t="s">
        <v>5773</v>
      </c>
      <c r="W1747" s="6">
        <v>9</v>
      </c>
      <c r="X1747" s="6">
        <v>1</v>
      </c>
      <c r="Y1747" s="4" t="s">
        <v>2965</v>
      </c>
      <c r="Z1747" s="8">
        <v>0</v>
      </c>
      <c r="AA1747" s="1">
        <v>0</v>
      </c>
    </row>
    <row r="1748" spans="1:27" x14ac:dyDescent="0.35">
      <c r="A1748" s="4" t="s">
        <v>2962</v>
      </c>
      <c r="B1748" s="4" t="s">
        <v>36</v>
      </c>
      <c r="C1748" s="4" t="s">
        <v>37</v>
      </c>
      <c r="D1748" s="6">
        <v>2009</v>
      </c>
      <c r="E1748" s="14" t="s">
        <v>12500</v>
      </c>
      <c r="F1748" s="14" t="s">
        <v>12521</v>
      </c>
      <c r="G1748" s="6">
        <v>1</v>
      </c>
      <c r="H1748" s="14">
        <v>41963</v>
      </c>
      <c r="I1748" s="6">
        <v>2014</v>
      </c>
      <c r="J1748" s="4" t="s">
        <v>161</v>
      </c>
      <c r="K1748" s="4" t="s">
        <v>161</v>
      </c>
      <c r="L1748" s="4" t="s">
        <v>9031</v>
      </c>
      <c r="M1748" s="22" t="s">
        <v>161</v>
      </c>
      <c r="N1748" s="4" t="s">
        <v>9032</v>
      </c>
      <c r="O1748" s="6">
        <v>1</v>
      </c>
      <c r="P1748" s="17">
        <v>15</v>
      </c>
      <c r="Q1748" s="4">
        <v>1.4999999999999999E-2</v>
      </c>
      <c r="R1748" s="4" t="s">
        <v>50</v>
      </c>
      <c r="S1748" s="6">
        <v>20</v>
      </c>
      <c r="T1748" s="6" t="s">
        <v>44</v>
      </c>
      <c r="U1748" s="4"/>
      <c r="V1748" s="4" t="s">
        <v>10091</v>
      </c>
      <c r="W1748" s="6">
        <v>11</v>
      </c>
      <c r="X1748" s="6">
        <v>1</v>
      </c>
      <c r="Y1748" s="4" t="s">
        <v>2965</v>
      </c>
      <c r="Z1748" s="8">
        <v>15</v>
      </c>
      <c r="AA1748" s="1">
        <v>0</v>
      </c>
    </row>
    <row r="1749" spans="1:27" x14ac:dyDescent="0.35">
      <c r="A1749" s="4" t="s">
        <v>2962</v>
      </c>
      <c r="B1749" s="4" t="s">
        <v>36</v>
      </c>
      <c r="C1749" s="4" t="s">
        <v>37</v>
      </c>
      <c r="D1749" s="6">
        <v>2009</v>
      </c>
      <c r="E1749" s="14" t="s">
        <v>12500</v>
      </c>
      <c r="F1749" s="14" t="s">
        <v>12521</v>
      </c>
      <c r="G1749" s="6">
        <v>1</v>
      </c>
      <c r="H1749" s="14">
        <v>41364</v>
      </c>
      <c r="I1749" s="6">
        <v>2013</v>
      </c>
      <c r="J1749" s="4" t="s">
        <v>9030</v>
      </c>
      <c r="K1749" s="4" t="s">
        <v>9030</v>
      </c>
      <c r="L1749" s="4" t="s">
        <v>9031</v>
      </c>
      <c r="M1749" s="22" t="s">
        <v>9030</v>
      </c>
      <c r="N1749" s="4" t="s">
        <v>9032</v>
      </c>
      <c r="O1749" s="6">
        <v>1</v>
      </c>
      <c r="P1749" s="17">
        <v>30</v>
      </c>
      <c r="Q1749" s="4">
        <v>0.03</v>
      </c>
      <c r="R1749" s="4" t="s">
        <v>50</v>
      </c>
      <c r="S1749" s="6">
        <v>31</v>
      </c>
      <c r="T1749" s="6" t="s">
        <v>44</v>
      </c>
      <c r="U1749" s="4"/>
      <c r="V1749" s="4" t="s">
        <v>9453</v>
      </c>
      <c r="W1749" s="6">
        <v>3</v>
      </c>
      <c r="X1749" s="6">
        <v>1</v>
      </c>
      <c r="Y1749" s="4" t="s">
        <v>2965</v>
      </c>
      <c r="Z1749" s="8">
        <v>30</v>
      </c>
      <c r="AA1749" s="1">
        <v>0</v>
      </c>
    </row>
    <row r="1750" spans="1:27" x14ac:dyDescent="0.35">
      <c r="A1750" s="4" t="s">
        <v>2962</v>
      </c>
      <c r="B1750" s="4" t="s">
        <v>36</v>
      </c>
      <c r="C1750" s="4" t="s">
        <v>37</v>
      </c>
      <c r="D1750" s="6">
        <v>2009</v>
      </c>
      <c r="E1750" s="14" t="s">
        <v>12500</v>
      </c>
      <c r="F1750" s="14" t="s">
        <v>12521</v>
      </c>
      <c r="G1750" s="6">
        <v>1</v>
      </c>
      <c r="H1750" s="14">
        <v>41085</v>
      </c>
      <c r="I1750" s="6">
        <v>2012</v>
      </c>
      <c r="J1750" s="4" t="s">
        <v>9030</v>
      </c>
      <c r="K1750" s="4" t="s">
        <v>9030</v>
      </c>
      <c r="L1750" s="4" t="s">
        <v>9031</v>
      </c>
      <c r="M1750" s="22" t="s">
        <v>9030</v>
      </c>
      <c r="N1750" s="4" t="s">
        <v>9032</v>
      </c>
      <c r="O1750" s="6">
        <v>2</v>
      </c>
      <c r="P1750" s="17">
        <v>22.5</v>
      </c>
      <c r="Q1750" s="4">
        <v>2.2499999999999999E-2</v>
      </c>
      <c r="R1750" s="4" t="s">
        <v>50</v>
      </c>
      <c r="S1750" s="6">
        <v>25</v>
      </c>
      <c r="T1750" s="6" t="s">
        <v>44</v>
      </c>
      <c r="U1750" s="4"/>
      <c r="V1750" s="4" t="s">
        <v>10092</v>
      </c>
      <c r="W1750" s="6">
        <v>6</v>
      </c>
      <c r="X1750" s="6">
        <v>1</v>
      </c>
      <c r="Y1750" s="4" t="s">
        <v>2965</v>
      </c>
      <c r="Z1750" s="8">
        <v>22.5</v>
      </c>
      <c r="AA1750" s="1">
        <v>0</v>
      </c>
    </row>
    <row r="1751" spans="1:27" x14ac:dyDescent="0.35">
      <c r="A1751" s="4" t="s">
        <v>2962</v>
      </c>
      <c r="B1751" s="4" t="s">
        <v>36</v>
      </c>
      <c r="C1751" s="4" t="s">
        <v>37</v>
      </c>
      <c r="D1751" s="6">
        <v>2009</v>
      </c>
      <c r="E1751" s="14" t="s">
        <v>12500</v>
      </c>
      <c r="F1751" s="14" t="s">
        <v>12521</v>
      </c>
      <c r="G1751" s="6">
        <v>1</v>
      </c>
      <c r="H1751" s="14">
        <v>40071</v>
      </c>
      <c r="I1751" s="6">
        <v>2009</v>
      </c>
      <c r="J1751" s="4" t="s">
        <v>71</v>
      </c>
      <c r="K1751" s="4" t="s">
        <v>71</v>
      </c>
      <c r="L1751" s="4" t="s">
        <v>9031</v>
      </c>
      <c r="M1751" s="22" t="s">
        <v>71</v>
      </c>
      <c r="N1751" s="4" t="s">
        <v>9032</v>
      </c>
      <c r="O1751" s="6">
        <v>0</v>
      </c>
      <c r="P1751" s="17">
        <v>1.5</v>
      </c>
      <c r="Q1751" s="4">
        <v>1.5E-3</v>
      </c>
      <c r="R1751" s="4" t="s">
        <v>50</v>
      </c>
      <c r="S1751" s="6">
        <v>15</v>
      </c>
      <c r="T1751" s="6" t="s">
        <v>44</v>
      </c>
      <c r="U1751" s="4"/>
      <c r="V1751" s="4" t="s">
        <v>9308</v>
      </c>
      <c r="W1751" s="6">
        <v>9</v>
      </c>
      <c r="X1751" s="6">
        <v>1</v>
      </c>
      <c r="Y1751" s="4" t="s">
        <v>2965</v>
      </c>
      <c r="Z1751" s="8">
        <v>1.5</v>
      </c>
      <c r="AA1751" s="1">
        <v>0</v>
      </c>
    </row>
    <row r="1752" spans="1:27" x14ac:dyDescent="0.35">
      <c r="A1752" s="4" t="s">
        <v>2967</v>
      </c>
      <c r="B1752" s="4" t="s">
        <v>84</v>
      </c>
      <c r="C1752" s="4" t="s">
        <v>85</v>
      </c>
      <c r="D1752" s="6">
        <v>2014</v>
      </c>
      <c r="E1752" s="14" t="s">
        <v>12490</v>
      </c>
      <c r="F1752" s="14" t="s">
        <v>12511</v>
      </c>
      <c r="G1752" s="6">
        <v>1</v>
      </c>
      <c r="H1752" s="14">
        <v>43300</v>
      </c>
      <c r="I1752" s="6">
        <v>2018</v>
      </c>
      <c r="J1752" s="4" t="s">
        <v>161</v>
      </c>
      <c r="K1752" s="4" t="s">
        <v>161</v>
      </c>
      <c r="L1752" s="4" t="s">
        <v>46</v>
      </c>
      <c r="M1752" s="22" t="s">
        <v>46</v>
      </c>
      <c r="N1752" s="4" t="s">
        <v>9027</v>
      </c>
      <c r="O1752" s="6">
        <v>1</v>
      </c>
      <c r="P1752" s="17">
        <v>10.5</v>
      </c>
      <c r="Q1752" s="4">
        <v>1.0500000000000001E-2</v>
      </c>
      <c r="R1752" s="4" t="s">
        <v>50</v>
      </c>
      <c r="S1752" s="6">
        <v>19</v>
      </c>
      <c r="T1752" s="6" t="s">
        <v>44</v>
      </c>
      <c r="U1752" s="4"/>
      <c r="V1752" s="4" t="s">
        <v>10093</v>
      </c>
      <c r="W1752" s="6">
        <v>7</v>
      </c>
      <c r="X1752" s="6">
        <v>1</v>
      </c>
      <c r="Y1752" s="4" t="s">
        <v>2970</v>
      </c>
      <c r="Z1752" s="8">
        <v>10.5</v>
      </c>
      <c r="AA1752" s="1">
        <v>0</v>
      </c>
    </row>
    <row r="1753" spans="1:27" x14ac:dyDescent="0.35">
      <c r="A1753" s="4" t="s">
        <v>2967</v>
      </c>
      <c r="B1753" s="4" t="s">
        <v>84</v>
      </c>
      <c r="C1753" s="4" t="s">
        <v>85</v>
      </c>
      <c r="D1753" s="6">
        <v>2014</v>
      </c>
      <c r="E1753" s="14" t="s">
        <v>12490</v>
      </c>
      <c r="F1753" s="14" t="s">
        <v>12511</v>
      </c>
      <c r="G1753" s="6">
        <v>1</v>
      </c>
      <c r="H1753" s="14">
        <v>43032</v>
      </c>
      <c r="I1753" s="6">
        <v>2017</v>
      </c>
      <c r="J1753" s="4" t="s">
        <v>161</v>
      </c>
      <c r="K1753" s="4" t="s">
        <v>161</v>
      </c>
      <c r="L1753" s="4" t="s">
        <v>140</v>
      </c>
      <c r="M1753" s="22" t="s">
        <v>140</v>
      </c>
      <c r="N1753" s="4" t="s">
        <v>9029</v>
      </c>
      <c r="O1753" s="6">
        <v>4</v>
      </c>
      <c r="P1753" s="17">
        <v>5.5</v>
      </c>
      <c r="Q1753" s="4">
        <v>5.4999999999999997E-3</v>
      </c>
      <c r="R1753" s="4" t="s">
        <v>50</v>
      </c>
      <c r="S1753" s="6">
        <v>24</v>
      </c>
      <c r="T1753" s="6" t="s">
        <v>44</v>
      </c>
      <c r="U1753" s="4"/>
      <c r="V1753" s="4" t="s">
        <v>10094</v>
      </c>
      <c r="W1753" s="6">
        <v>10</v>
      </c>
      <c r="X1753" s="6">
        <v>1</v>
      </c>
      <c r="Y1753" s="4" t="s">
        <v>2970</v>
      </c>
      <c r="Z1753" s="8">
        <v>5.5</v>
      </c>
      <c r="AA1753" s="1">
        <v>0</v>
      </c>
    </row>
    <row r="1754" spans="1:27" x14ac:dyDescent="0.35">
      <c r="A1754" s="4" t="s">
        <v>2967</v>
      </c>
      <c r="B1754" s="4" t="s">
        <v>84</v>
      </c>
      <c r="C1754" s="4" t="s">
        <v>85</v>
      </c>
      <c r="D1754" s="6">
        <v>2014</v>
      </c>
      <c r="E1754" s="14" t="s">
        <v>12490</v>
      </c>
      <c r="F1754" s="14" t="s">
        <v>12511</v>
      </c>
      <c r="G1754" s="6">
        <v>1</v>
      </c>
      <c r="H1754" s="14">
        <v>42502</v>
      </c>
      <c r="I1754" s="6">
        <v>2016</v>
      </c>
      <c r="J1754" s="4" t="s">
        <v>161</v>
      </c>
      <c r="K1754" s="4" t="s">
        <v>161</v>
      </c>
      <c r="L1754" s="4" t="s">
        <v>131</v>
      </c>
      <c r="M1754" s="22" t="s">
        <v>131</v>
      </c>
      <c r="N1754" s="4" t="s">
        <v>9041</v>
      </c>
      <c r="O1754" s="6">
        <v>6</v>
      </c>
      <c r="P1754" s="17">
        <v>1.4</v>
      </c>
      <c r="Q1754" s="4">
        <v>1.4E-3</v>
      </c>
      <c r="R1754" s="4" t="s">
        <v>50</v>
      </c>
      <c r="S1754" s="6">
        <v>12</v>
      </c>
      <c r="T1754" s="6" t="s">
        <v>44</v>
      </c>
      <c r="U1754" s="4"/>
      <c r="V1754" s="4" t="s">
        <v>10095</v>
      </c>
      <c r="W1754" s="6">
        <v>5</v>
      </c>
      <c r="X1754" s="6">
        <v>1</v>
      </c>
      <c r="Y1754" s="4" t="s">
        <v>2970</v>
      </c>
      <c r="Z1754" s="8">
        <v>1.4</v>
      </c>
      <c r="AA1754" s="1">
        <v>0</v>
      </c>
    </row>
    <row r="1755" spans="1:27" x14ac:dyDescent="0.35">
      <c r="A1755" s="4" t="s">
        <v>2967</v>
      </c>
      <c r="B1755" s="4" t="s">
        <v>84</v>
      </c>
      <c r="C1755" s="4" t="s">
        <v>85</v>
      </c>
      <c r="D1755" s="6">
        <v>2014</v>
      </c>
      <c r="E1755" s="14" t="s">
        <v>12490</v>
      </c>
      <c r="F1755" s="14" t="s">
        <v>12511</v>
      </c>
      <c r="G1755" s="6">
        <v>1</v>
      </c>
      <c r="H1755" s="14">
        <v>42312</v>
      </c>
      <c r="I1755" s="6">
        <v>2015</v>
      </c>
      <c r="J1755" s="4" t="s">
        <v>71</v>
      </c>
      <c r="K1755" s="4" t="s">
        <v>71</v>
      </c>
      <c r="L1755" s="4" t="s">
        <v>9031</v>
      </c>
      <c r="M1755" s="22" t="s">
        <v>71</v>
      </c>
      <c r="N1755" s="4" t="s">
        <v>9032</v>
      </c>
      <c r="O1755" s="6">
        <v>3</v>
      </c>
      <c r="P1755" s="17">
        <v>0.85</v>
      </c>
      <c r="Q1755" s="4">
        <v>8.4999999999999995E-4</v>
      </c>
      <c r="R1755" s="4" t="s">
        <v>50</v>
      </c>
      <c r="S1755" s="6">
        <v>4</v>
      </c>
      <c r="T1755" s="6" t="s">
        <v>44</v>
      </c>
      <c r="U1755" s="4"/>
      <c r="V1755" s="4" t="s">
        <v>10096</v>
      </c>
      <c r="W1755" s="6">
        <v>11</v>
      </c>
      <c r="X1755" s="6">
        <v>1</v>
      </c>
      <c r="Y1755" s="4" t="s">
        <v>2970</v>
      </c>
      <c r="Z1755" s="8">
        <v>0.85</v>
      </c>
      <c r="AA1755" s="1">
        <v>0</v>
      </c>
    </row>
    <row r="1756" spans="1:27" x14ac:dyDescent="0.35">
      <c r="A1756" s="4" t="s">
        <v>2972</v>
      </c>
      <c r="B1756" s="4" t="s">
        <v>84</v>
      </c>
      <c r="C1756" s="4" t="s">
        <v>175</v>
      </c>
      <c r="D1756" s="6">
        <v>2006</v>
      </c>
      <c r="E1756" s="14" t="s">
        <v>12504</v>
      </c>
      <c r="F1756" s="14" t="s">
        <v>12525</v>
      </c>
      <c r="G1756" s="6">
        <v>1</v>
      </c>
      <c r="H1756" s="6"/>
      <c r="I1756" s="6"/>
      <c r="J1756" s="4" t="s">
        <v>9035</v>
      </c>
      <c r="K1756" s="4"/>
      <c r="L1756" s="4" t="s">
        <v>9031</v>
      </c>
      <c r="M1756" s="22" t="s">
        <v>9031</v>
      </c>
      <c r="N1756" s="4" t="s">
        <v>9032</v>
      </c>
      <c r="O1756" s="6">
        <v>0</v>
      </c>
      <c r="P1756" s="17">
        <v>0</v>
      </c>
      <c r="Q1756" s="4"/>
      <c r="R1756" s="4" t="s">
        <v>50</v>
      </c>
      <c r="S1756" s="6"/>
      <c r="T1756" s="6" t="s">
        <v>44</v>
      </c>
      <c r="U1756" s="4"/>
      <c r="V1756" s="4" t="s">
        <v>9036</v>
      </c>
      <c r="W1756" s="6"/>
      <c r="X1756" s="6">
        <v>1</v>
      </c>
      <c r="Y1756" s="4" t="s">
        <v>2974</v>
      </c>
      <c r="Z1756" s="8">
        <v>0</v>
      </c>
      <c r="AA1756" s="1">
        <v>0</v>
      </c>
    </row>
    <row r="1757" spans="1:27" x14ac:dyDescent="0.35">
      <c r="A1757" s="4" t="s">
        <v>2976</v>
      </c>
      <c r="B1757" s="4" t="s">
        <v>84</v>
      </c>
      <c r="C1757" s="4" t="s">
        <v>116</v>
      </c>
      <c r="D1757" s="6">
        <v>2014</v>
      </c>
      <c r="E1757" s="14" t="s">
        <v>12490</v>
      </c>
      <c r="F1757" s="14" t="s">
        <v>12511</v>
      </c>
      <c r="G1757" s="6">
        <v>1</v>
      </c>
      <c r="H1757" s="6"/>
      <c r="I1757" s="6"/>
      <c r="J1757" s="4" t="s">
        <v>9035</v>
      </c>
      <c r="K1757" s="4"/>
      <c r="L1757" s="4" t="s">
        <v>9031</v>
      </c>
      <c r="M1757" s="22" t="s">
        <v>9031</v>
      </c>
      <c r="N1757" s="4" t="s">
        <v>9032</v>
      </c>
      <c r="O1757" s="6">
        <v>0</v>
      </c>
      <c r="P1757" s="17">
        <v>0</v>
      </c>
      <c r="Q1757" s="4"/>
      <c r="R1757" s="4" t="s">
        <v>50</v>
      </c>
      <c r="S1757" s="6"/>
      <c r="T1757" s="6" t="s">
        <v>44</v>
      </c>
      <c r="U1757" s="4"/>
      <c r="V1757" s="4" t="s">
        <v>9036</v>
      </c>
      <c r="W1757" s="6"/>
      <c r="X1757" s="6">
        <v>1</v>
      </c>
      <c r="Y1757" s="4" t="s">
        <v>2979</v>
      </c>
      <c r="Z1757" s="8">
        <v>0</v>
      </c>
      <c r="AA1757" s="1">
        <v>0</v>
      </c>
    </row>
    <row r="1758" spans="1:27" x14ac:dyDescent="0.35">
      <c r="A1758" s="4" t="s">
        <v>2980</v>
      </c>
      <c r="B1758" s="4" t="s">
        <v>84</v>
      </c>
      <c r="C1758" s="4" t="s">
        <v>116</v>
      </c>
      <c r="D1758" s="6">
        <v>2008</v>
      </c>
      <c r="E1758" s="14" t="s">
        <v>12502</v>
      </c>
      <c r="F1758" s="14" t="s">
        <v>12523</v>
      </c>
      <c r="G1758" s="6">
        <v>2</v>
      </c>
      <c r="H1758" s="14">
        <v>43492</v>
      </c>
      <c r="I1758" s="6">
        <v>2019</v>
      </c>
      <c r="J1758" s="4" t="s">
        <v>161</v>
      </c>
      <c r="K1758" s="4" t="s">
        <v>161</v>
      </c>
      <c r="L1758" s="4" t="s">
        <v>9031</v>
      </c>
      <c r="M1758" s="22" t="s">
        <v>161</v>
      </c>
      <c r="N1758" s="4" t="s">
        <v>9032</v>
      </c>
      <c r="O1758" s="6">
        <v>6</v>
      </c>
      <c r="P1758" s="17">
        <v>33.020038999999997</v>
      </c>
      <c r="Q1758" s="4">
        <v>3.3020039000000001E-2</v>
      </c>
      <c r="R1758" s="4" t="s">
        <v>50</v>
      </c>
      <c r="S1758" s="6">
        <v>27</v>
      </c>
      <c r="T1758" s="6" t="s">
        <v>44</v>
      </c>
      <c r="U1758" s="4"/>
      <c r="V1758" s="4" t="s">
        <v>10097</v>
      </c>
      <c r="W1758" s="6">
        <v>1</v>
      </c>
      <c r="X1758" s="6">
        <v>1</v>
      </c>
      <c r="Y1758" s="4" t="s">
        <v>2983</v>
      </c>
      <c r="Z1758" s="8">
        <v>16.510019499999999</v>
      </c>
      <c r="AA1758" s="1">
        <v>0</v>
      </c>
    </row>
    <row r="1759" spans="1:27" x14ac:dyDescent="0.35">
      <c r="A1759" s="4" t="s">
        <v>2980</v>
      </c>
      <c r="B1759" s="4" t="s">
        <v>84</v>
      </c>
      <c r="C1759" s="4" t="s">
        <v>116</v>
      </c>
      <c r="D1759" s="6">
        <v>2008</v>
      </c>
      <c r="E1759" s="14" t="s">
        <v>12502</v>
      </c>
      <c r="F1759" s="14" t="s">
        <v>12523</v>
      </c>
      <c r="G1759" s="6">
        <v>2</v>
      </c>
      <c r="H1759" s="14">
        <v>43012</v>
      </c>
      <c r="I1759" s="6">
        <v>2017</v>
      </c>
      <c r="J1759" s="4" t="s">
        <v>161</v>
      </c>
      <c r="K1759" s="4" t="s">
        <v>161</v>
      </c>
      <c r="L1759" s="4" t="s">
        <v>9031</v>
      </c>
      <c r="M1759" s="22" t="s">
        <v>161</v>
      </c>
      <c r="N1759" s="4" t="s">
        <v>9032</v>
      </c>
      <c r="O1759" s="6">
        <v>7</v>
      </c>
      <c r="P1759" s="17">
        <v>21.834118</v>
      </c>
      <c r="Q1759" s="4">
        <v>2.1834118E-2</v>
      </c>
      <c r="R1759" s="4" t="s">
        <v>50</v>
      </c>
      <c r="S1759" s="6">
        <v>4</v>
      </c>
      <c r="T1759" s="6" t="s">
        <v>44</v>
      </c>
      <c r="U1759" s="4"/>
      <c r="V1759" s="4" t="s">
        <v>10098</v>
      </c>
      <c r="W1759" s="6">
        <v>10</v>
      </c>
      <c r="X1759" s="6">
        <v>1</v>
      </c>
      <c r="Y1759" s="4" t="s">
        <v>2983</v>
      </c>
      <c r="Z1759" s="8">
        <v>10.917059</v>
      </c>
      <c r="AA1759" s="1">
        <v>0</v>
      </c>
    </row>
    <row r="1760" spans="1:27" x14ac:dyDescent="0.35">
      <c r="A1760" s="4" t="s">
        <v>2980</v>
      </c>
      <c r="B1760" s="4" t="s">
        <v>84</v>
      </c>
      <c r="C1760" s="4" t="s">
        <v>116</v>
      </c>
      <c r="D1760" s="6">
        <v>2008</v>
      </c>
      <c r="E1760" s="14" t="s">
        <v>12502</v>
      </c>
      <c r="F1760" s="14" t="s">
        <v>12523</v>
      </c>
      <c r="G1760" s="6">
        <v>2</v>
      </c>
      <c r="H1760" s="14">
        <v>42521</v>
      </c>
      <c r="I1760" s="6">
        <v>2016</v>
      </c>
      <c r="J1760" s="4" t="s">
        <v>161</v>
      </c>
      <c r="K1760" s="4" t="s">
        <v>161</v>
      </c>
      <c r="L1760" s="4" t="s">
        <v>9031</v>
      </c>
      <c r="M1760" s="22" t="s">
        <v>161</v>
      </c>
      <c r="N1760" s="4" t="s">
        <v>9032</v>
      </c>
      <c r="O1760" s="6">
        <v>5</v>
      </c>
      <c r="P1760" s="17">
        <v>9</v>
      </c>
      <c r="Q1760" s="4">
        <v>8.9999999999999993E-3</v>
      </c>
      <c r="R1760" s="4" t="s">
        <v>50</v>
      </c>
      <c r="S1760" s="6">
        <v>31</v>
      </c>
      <c r="T1760" s="6" t="s">
        <v>44</v>
      </c>
      <c r="U1760" s="4"/>
      <c r="V1760" s="4" t="s">
        <v>10099</v>
      </c>
      <c r="W1760" s="6">
        <v>5</v>
      </c>
      <c r="X1760" s="6">
        <v>1</v>
      </c>
      <c r="Y1760" s="4" t="s">
        <v>2983</v>
      </c>
      <c r="Z1760" s="8">
        <v>4.5</v>
      </c>
      <c r="AA1760" s="1">
        <v>0</v>
      </c>
    </row>
    <row r="1761" spans="1:27" x14ac:dyDescent="0.35">
      <c r="A1761" s="4" t="s">
        <v>2980</v>
      </c>
      <c r="B1761" s="4" t="s">
        <v>84</v>
      </c>
      <c r="C1761" s="4" t="s">
        <v>116</v>
      </c>
      <c r="D1761" s="6">
        <v>2008</v>
      </c>
      <c r="E1761" s="14" t="s">
        <v>12502</v>
      </c>
      <c r="F1761" s="14" t="s">
        <v>12523</v>
      </c>
      <c r="G1761" s="6">
        <v>2</v>
      </c>
      <c r="H1761" s="14">
        <v>41800</v>
      </c>
      <c r="I1761" s="6">
        <v>2014</v>
      </c>
      <c r="J1761" s="4" t="s">
        <v>9031</v>
      </c>
      <c r="K1761" s="4" t="s">
        <v>9031</v>
      </c>
      <c r="L1761" s="4" t="s">
        <v>9031</v>
      </c>
      <c r="M1761" s="22" t="s">
        <v>9031</v>
      </c>
      <c r="N1761" s="4" t="s">
        <v>9032</v>
      </c>
      <c r="O1761" s="6">
        <v>2</v>
      </c>
      <c r="P1761" s="17">
        <v>5.026211</v>
      </c>
      <c r="Q1761" s="4">
        <v>5.026211E-3</v>
      </c>
      <c r="R1761" s="4" t="s">
        <v>50</v>
      </c>
      <c r="S1761" s="6">
        <v>10</v>
      </c>
      <c r="T1761" s="6" t="s">
        <v>44</v>
      </c>
      <c r="U1761" s="4"/>
      <c r="V1761" s="4" t="s">
        <v>10100</v>
      </c>
      <c r="W1761" s="6">
        <v>6</v>
      </c>
      <c r="X1761" s="6">
        <v>1</v>
      </c>
      <c r="Y1761" s="4" t="s">
        <v>2983</v>
      </c>
      <c r="Z1761" s="8">
        <v>2.5131055</v>
      </c>
      <c r="AA1761" s="1">
        <v>0</v>
      </c>
    </row>
    <row r="1762" spans="1:27" x14ac:dyDescent="0.35">
      <c r="A1762" s="4" t="s">
        <v>2980</v>
      </c>
      <c r="B1762" s="4" t="s">
        <v>84</v>
      </c>
      <c r="C1762" s="4" t="s">
        <v>116</v>
      </c>
      <c r="D1762" s="6">
        <v>2008</v>
      </c>
      <c r="E1762" s="14" t="s">
        <v>12502</v>
      </c>
      <c r="F1762" s="14" t="s">
        <v>12523</v>
      </c>
      <c r="G1762" s="6">
        <v>2</v>
      </c>
      <c r="H1762" s="14">
        <v>41072</v>
      </c>
      <c r="I1762" s="6">
        <v>2012</v>
      </c>
      <c r="J1762" s="4" t="s">
        <v>9031</v>
      </c>
      <c r="K1762" s="4" t="s">
        <v>9031</v>
      </c>
      <c r="L1762" s="4" t="s">
        <v>9031</v>
      </c>
      <c r="M1762" s="22" t="s">
        <v>9031</v>
      </c>
      <c r="N1762" s="4" t="s">
        <v>9032</v>
      </c>
      <c r="O1762" s="6">
        <v>4</v>
      </c>
      <c r="P1762" s="17">
        <v>2.3335180000000002</v>
      </c>
      <c r="Q1762" s="4">
        <v>2.3335180000000001E-3</v>
      </c>
      <c r="R1762" s="4" t="s">
        <v>50</v>
      </c>
      <c r="S1762" s="6">
        <v>12</v>
      </c>
      <c r="T1762" s="6" t="s">
        <v>44</v>
      </c>
      <c r="U1762" s="4"/>
      <c r="V1762" s="4" t="s">
        <v>10101</v>
      </c>
      <c r="W1762" s="6">
        <v>6</v>
      </c>
      <c r="X1762" s="6">
        <v>1</v>
      </c>
      <c r="Y1762" s="4" t="s">
        <v>2983</v>
      </c>
      <c r="Z1762" s="8">
        <v>1.1667590000000001</v>
      </c>
      <c r="AA1762" s="1">
        <v>0</v>
      </c>
    </row>
    <row r="1763" spans="1:27" x14ac:dyDescent="0.35">
      <c r="A1763" s="4" t="s">
        <v>2984</v>
      </c>
      <c r="B1763" s="4" t="s">
        <v>84</v>
      </c>
      <c r="C1763" s="4" t="s">
        <v>116</v>
      </c>
      <c r="D1763" s="6">
        <v>2011</v>
      </c>
      <c r="E1763" s="14" t="s">
        <v>12496</v>
      </c>
      <c r="F1763" s="14" t="s">
        <v>12517</v>
      </c>
      <c r="G1763" s="6">
        <v>1</v>
      </c>
      <c r="H1763" s="14">
        <v>43025</v>
      </c>
      <c r="I1763" s="6">
        <v>2017</v>
      </c>
      <c r="J1763" s="4" t="s">
        <v>161</v>
      </c>
      <c r="K1763" s="4" t="s">
        <v>161</v>
      </c>
      <c r="L1763" s="4" t="s">
        <v>46</v>
      </c>
      <c r="M1763" s="22" t="s">
        <v>46</v>
      </c>
      <c r="N1763" s="4" t="s">
        <v>9027</v>
      </c>
      <c r="O1763" s="6">
        <v>1</v>
      </c>
      <c r="P1763" s="17">
        <v>0</v>
      </c>
      <c r="Q1763" s="4">
        <v>0</v>
      </c>
      <c r="R1763" s="4" t="s">
        <v>50</v>
      </c>
      <c r="S1763" s="6">
        <v>17</v>
      </c>
      <c r="T1763" s="6" t="s">
        <v>44</v>
      </c>
      <c r="U1763" s="4"/>
      <c r="V1763" s="4" t="s">
        <v>10102</v>
      </c>
      <c r="W1763" s="6">
        <v>10</v>
      </c>
      <c r="X1763" s="6">
        <v>1</v>
      </c>
      <c r="Y1763" s="4" t="s">
        <v>2987</v>
      </c>
      <c r="Z1763" s="8">
        <v>0</v>
      </c>
      <c r="AA1763" s="1">
        <v>0</v>
      </c>
    </row>
    <row r="1764" spans="1:27" x14ac:dyDescent="0.35">
      <c r="A1764" s="4" t="s">
        <v>2984</v>
      </c>
      <c r="B1764" s="4" t="s">
        <v>84</v>
      </c>
      <c r="C1764" s="4" t="s">
        <v>116</v>
      </c>
      <c r="D1764" s="6">
        <v>2011</v>
      </c>
      <c r="E1764" s="14" t="s">
        <v>12496</v>
      </c>
      <c r="F1764" s="14" t="s">
        <v>12517</v>
      </c>
      <c r="G1764" s="6">
        <v>1</v>
      </c>
      <c r="H1764" s="14">
        <v>43025</v>
      </c>
      <c r="I1764" s="6">
        <v>2017</v>
      </c>
      <c r="J1764" s="4" t="s">
        <v>161</v>
      </c>
      <c r="K1764" s="4" t="s">
        <v>161</v>
      </c>
      <c r="L1764" s="4" t="s">
        <v>46</v>
      </c>
      <c r="M1764" s="22" t="s">
        <v>46</v>
      </c>
      <c r="N1764" s="4" t="s">
        <v>9027</v>
      </c>
      <c r="O1764" s="6">
        <v>1</v>
      </c>
      <c r="P1764" s="17">
        <v>50</v>
      </c>
      <c r="Q1764" s="4">
        <v>0.05</v>
      </c>
      <c r="R1764" s="4" t="s">
        <v>50</v>
      </c>
      <c r="S1764" s="6">
        <v>17</v>
      </c>
      <c r="T1764" s="6" t="s">
        <v>44</v>
      </c>
      <c r="U1764" s="4"/>
      <c r="V1764" s="4" t="s">
        <v>10103</v>
      </c>
      <c r="W1764" s="6">
        <v>10</v>
      </c>
      <c r="X1764" s="6">
        <v>1</v>
      </c>
      <c r="Y1764" s="4" t="s">
        <v>2987</v>
      </c>
      <c r="Z1764" s="8">
        <v>50</v>
      </c>
      <c r="AA1764" s="1">
        <v>0</v>
      </c>
    </row>
    <row r="1765" spans="1:27" x14ac:dyDescent="0.35">
      <c r="A1765" s="4" t="s">
        <v>2984</v>
      </c>
      <c r="B1765" s="4" t="s">
        <v>84</v>
      </c>
      <c r="C1765" s="4" t="s">
        <v>116</v>
      </c>
      <c r="D1765" s="6">
        <v>2011</v>
      </c>
      <c r="E1765" s="14" t="s">
        <v>12496</v>
      </c>
      <c r="F1765" s="14" t="s">
        <v>12517</v>
      </c>
      <c r="G1765" s="6">
        <v>1</v>
      </c>
      <c r="H1765" s="14">
        <v>42663</v>
      </c>
      <c r="I1765" s="6">
        <v>2016</v>
      </c>
      <c r="J1765" s="4" t="s">
        <v>161</v>
      </c>
      <c r="K1765" s="4" t="s">
        <v>161</v>
      </c>
      <c r="L1765" s="4" t="s">
        <v>9031</v>
      </c>
      <c r="M1765" s="22" t="s">
        <v>161</v>
      </c>
      <c r="N1765" s="4" t="s">
        <v>9032</v>
      </c>
      <c r="O1765" s="6">
        <v>1</v>
      </c>
      <c r="P1765" s="17">
        <v>0</v>
      </c>
      <c r="Q1765" s="4">
        <v>0</v>
      </c>
      <c r="R1765" s="4" t="s">
        <v>50</v>
      </c>
      <c r="S1765" s="6">
        <v>20</v>
      </c>
      <c r="T1765" s="6" t="s">
        <v>44</v>
      </c>
      <c r="U1765" s="4"/>
      <c r="V1765" s="4" t="s">
        <v>5773</v>
      </c>
      <c r="W1765" s="6">
        <v>10</v>
      </c>
      <c r="X1765" s="6">
        <v>1</v>
      </c>
      <c r="Y1765" s="4" t="s">
        <v>2987</v>
      </c>
      <c r="Z1765" s="8">
        <v>0</v>
      </c>
      <c r="AA1765" s="1">
        <v>0</v>
      </c>
    </row>
    <row r="1766" spans="1:27" x14ac:dyDescent="0.35">
      <c r="A1766" s="4" t="s">
        <v>2984</v>
      </c>
      <c r="B1766" s="4" t="s">
        <v>84</v>
      </c>
      <c r="C1766" s="4" t="s">
        <v>116</v>
      </c>
      <c r="D1766" s="6">
        <v>2011</v>
      </c>
      <c r="E1766" s="14" t="s">
        <v>12496</v>
      </c>
      <c r="F1766" s="14" t="s">
        <v>12517</v>
      </c>
      <c r="G1766" s="6">
        <v>1</v>
      </c>
      <c r="H1766" s="14">
        <v>42142</v>
      </c>
      <c r="I1766" s="6">
        <v>2015</v>
      </c>
      <c r="J1766" s="4" t="s">
        <v>161</v>
      </c>
      <c r="K1766" s="4" t="s">
        <v>161</v>
      </c>
      <c r="L1766" s="4" t="s">
        <v>140</v>
      </c>
      <c r="M1766" s="22" t="s">
        <v>140</v>
      </c>
      <c r="N1766" s="4" t="s">
        <v>9029</v>
      </c>
      <c r="O1766" s="6">
        <v>4</v>
      </c>
      <c r="P1766" s="17">
        <v>17.5</v>
      </c>
      <c r="Q1766" s="4">
        <v>1.7500000000000002E-2</v>
      </c>
      <c r="R1766" s="4" t="s">
        <v>50</v>
      </c>
      <c r="S1766" s="6">
        <v>18</v>
      </c>
      <c r="T1766" s="6" t="s">
        <v>44</v>
      </c>
      <c r="U1766" s="4"/>
      <c r="V1766" s="4" t="s">
        <v>10104</v>
      </c>
      <c r="W1766" s="6">
        <v>5</v>
      </c>
      <c r="X1766" s="6">
        <v>1</v>
      </c>
      <c r="Y1766" s="4" t="s">
        <v>2987</v>
      </c>
      <c r="Z1766" s="8">
        <v>17.5</v>
      </c>
      <c r="AA1766" s="1">
        <v>0</v>
      </c>
    </row>
    <row r="1767" spans="1:27" x14ac:dyDescent="0.35">
      <c r="A1767" s="4" t="s">
        <v>2984</v>
      </c>
      <c r="B1767" s="4" t="s">
        <v>84</v>
      </c>
      <c r="C1767" s="4" t="s">
        <v>116</v>
      </c>
      <c r="D1767" s="6">
        <v>2011</v>
      </c>
      <c r="E1767" s="14" t="s">
        <v>12496</v>
      </c>
      <c r="F1767" s="14" t="s">
        <v>12517</v>
      </c>
      <c r="G1767" s="6">
        <v>1</v>
      </c>
      <c r="H1767" s="14">
        <v>41760</v>
      </c>
      <c r="I1767" s="6">
        <v>2014</v>
      </c>
      <c r="J1767" s="4" t="s">
        <v>161</v>
      </c>
      <c r="K1767" s="4" t="s">
        <v>161</v>
      </c>
      <c r="L1767" s="4" t="s">
        <v>9031</v>
      </c>
      <c r="M1767" s="22" t="s">
        <v>161</v>
      </c>
      <c r="N1767" s="4" t="s">
        <v>9032</v>
      </c>
      <c r="O1767" s="6">
        <v>0</v>
      </c>
      <c r="P1767" s="17">
        <v>4.1585999999999999</v>
      </c>
      <c r="Q1767" s="4">
        <v>4.1586000000000001E-3</v>
      </c>
      <c r="R1767" s="4" t="s">
        <v>50</v>
      </c>
      <c r="S1767" s="6">
        <v>1</v>
      </c>
      <c r="T1767" s="6" t="s">
        <v>44</v>
      </c>
      <c r="U1767" s="4"/>
      <c r="V1767" s="4" t="s">
        <v>9036</v>
      </c>
      <c r="W1767" s="6">
        <v>5</v>
      </c>
      <c r="X1767" s="6">
        <v>1</v>
      </c>
      <c r="Y1767" s="4" t="s">
        <v>2987</v>
      </c>
      <c r="Z1767" s="8">
        <v>4.1585999999999999</v>
      </c>
      <c r="AA1767" s="1">
        <v>0</v>
      </c>
    </row>
    <row r="1768" spans="1:27" x14ac:dyDescent="0.35">
      <c r="A1768" s="4" t="s">
        <v>2984</v>
      </c>
      <c r="B1768" s="4" t="s">
        <v>84</v>
      </c>
      <c r="C1768" s="4" t="s">
        <v>116</v>
      </c>
      <c r="D1768" s="6">
        <v>2011</v>
      </c>
      <c r="E1768" s="14" t="s">
        <v>12496</v>
      </c>
      <c r="F1768" s="14" t="s">
        <v>12517</v>
      </c>
      <c r="G1768" s="6">
        <v>1</v>
      </c>
      <c r="H1768" s="14">
        <v>41324</v>
      </c>
      <c r="I1768" s="6">
        <v>2013</v>
      </c>
      <c r="J1768" s="4" t="s">
        <v>161</v>
      </c>
      <c r="K1768" s="4" t="s">
        <v>161</v>
      </c>
      <c r="L1768" s="4" t="s">
        <v>131</v>
      </c>
      <c r="M1768" s="22" t="s">
        <v>131</v>
      </c>
      <c r="N1768" s="4" t="s">
        <v>9041</v>
      </c>
      <c r="O1768" s="6">
        <v>2</v>
      </c>
      <c r="P1768" s="17">
        <v>2.4</v>
      </c>
      <c r="Q1768" s="4">
        <v>2.3999999999999998E-3</v>
      </c>
      <c r="R1768" s="4" t="s">
        <v>50</v>
      </c>
      <c r="S1768" s="6">
        <v>19</v>
      </c>
      <c r="T1768" s="6" t="s">
        <v>44</v>
      </c>
      <c r="U1768" s="4"/>
      <c r="V1768" s="4" t="s">
        <v>10105</v>
      </c>
      <c r="W1768" s="6">
        <v>2</v>
      </c>
      <c r="X1768" s="6">
        <v>1</v>
      </c>
      <c r="Y1768" s="4" t="s">
        <v>2987</v>
      </c>
      <c r="Z1768" s="8">
        <v>2.4</v>
      </c>
      <c r="AA1768" s="1">
        <v>0</v>
      </c>
    </row>
    <row r="1769" spans="1:27" x14ac:dyDescent="0.35">
      <c r="A1769" s="4" t="s">
        <v>2984</v>
      </c>
      <c r="B1769" s="4" t="s">
        <v>84</v>
      </c>
      <c r="C1769" s="4" t="s">
        <v>116</v>
      </c>
      <c r="D1769" s="6">
        <v>2011</v>
      </c>
      <c r="E1769" s="14" t="s">
        <v>12496</v>
      </c>
      <c r="F1769" s="14" t="s">
        <v>12517</v>
      </c>
      <c r="G1769" s="6">
        <v>1</v>
      </c>
      <c r="H1769" s="14">
        <v>40669</v>
      </c>
      <c r="I1769" s="6">
        <v>2011</v>
      </c>
      <c r="J1769" s="4" t="s">
        <v>71</v>
      </c>
      <c r="K1769" s="4" t="s">
        <v>71</v>
      </c>
      <c r="L1769" s="4" t="s">
        <v>9031</v>
      </c>
      <c r="M1769" s="22" t="s">
        <v>71</v>
      </c>
      <c r="N1769" s="4" t="s">
        <v>9032</v>
      </c>
      <c r="O1769" s="6">
        <v>3</v>
      </c>
      <c r="P1769" s="17">
        <v>2.0616029999999999</v>
      </c>
      <c r="Q1769" s="4">
        <v>2.061603E-3</v>
      </c>
      <c r="R1769" s="4" t="s">
        <v>50</v>
      </c>
      <c r="S1769" s="6">
        <v>6</v>
      </c>
      <c r="T1769" s="6" t="s">
        <v>44</v>
      </c>
      <c r="U1769" s="4"/>
      <c r="V1769" s="4" t="s">
        <v>10106</v>
      </c>
      <c r="W1769" s="6">
        <v>5</v>
      </c>
      <c r="X1769" s="6">
        <v>1</v>
      </c>
      <c r="Y1769" s="4" t="s">
        <v>2987</v>
      </c>
      <c r="Z1769" s="8">
        <v>2.0616029999999999</v>
      </c>
      <c r="AA1769" s="1">
        <v>0</v>
      </c>
    </row>
    <row r="1770" spans="1:27" x14ac:dyDescent="0.35">
      <c r="A1770" s="4" t="s">
        <v>2989</v>
      </c>
      <c r="B1770" s="4" t="s">
        <v>74</v>
      </c>
      <c r="C1770" s="4" t="s">
        <v>147</v>
      </c>
      <c r="D1770" s="6">
        <v>2009</v>
      </c>
      <c r="E1770" s="14" t="s">
        <v>12500</v>
      </c>
      <c r="F1770" s="14" t="s">
        <v>12521</v>
      </c>
      <c r="G1770" s="6">
        <v>1</v>
      </c>
      <c r="H1770" s="14">
        <v>40555</v>
      </c>
      <c r="I1770" s="6">
        <v>2011</v>
      </c>
      <c r="J1770" s="4" t="s">
        <v>9035</v>
      </c>
      <c r="K1770" s="4" t="s">
        <v>398</v>
      </c>
      <c r="L1770" s="4" t="s">
        <v>9031</v>
      </c>
      <c r="M1770" s="22" t="s">
        <v>398</v>
      </c>
      <c r="N1770" s="4" t="s">
        <v>9032</v>
      </c>
      <c r="O1770" s="6">
        <v>5</v>
      </c>
      <c r="P1770" s="17">
        <v>1</v>
      </c>
      <c r="Q1770" s="4">
        <v>1E-3</v>
      </c>
      <c r="R1770" s="4" t="s">
        <v>50</v>
      </c>
      <c r="S1770" s="6">
        <v>12</v>
      </c>
      <c r="T1770" s="6" t="s">
        <v>44</v>
      </c>
      <c r="U1770" s="4"/>
      <c r="V1770" s="4" t="s">
        <v>10107</v>
      </c>
      <c r="W1770" s="6">
        <v>1</v>
      </c>
      <c r="X1770" s="6">
        <v>1</v>
      </c>
      <c r="Y1770" s="4" t="s">
        <v>2992</v>
      </c>
      <c r="Z1770" s="8">
        <v>1</v>
      </c>
      <c r="AA1770" s="1">
        <v>0</v>
      </c>
    </row>
    <row r="1771" spans="1:27" x14ac:dyDescent="0.35">
      <c r="A1771" s="4" t="s">
        <v>2989</v>
      </c>
      <c r="B1771" s="4" t="s">
        <v>74</v>
      </c>
      <c r="C1771" s="4" t="s">
        <v>147</v>
      </c>
      <c r="D1771" s="6">
        <v>2009</v>
      </c>
      <c r="E1771" s="14" t="s">
        <v>12500</v>
      </c>
      <c r="F1771" s="14" t="s">
        <v>12521</v>
      </c>
      <c r="G1771" s="6">
        <v>1</v>
      </c>
      <c r="H1771" s="14">
        <v>40399</v>
      </c>
      <c r="I1771" s="6">
        <v>2010</v>
      </c>
      <c r="J1771" s="4" t="s">
        <v>71</v>
      </c>
      <c r="K1771" s="4" t="s">
        <v>71</v>
      </c>
      <c r="L1771" s="4" t="s">
        <v>9031</v>
      </c>
      <c r="M1771" s="22" t="s">
        <v>71</v>
      </c>
      <c r="N1771" s="4" t="s">
        <v>9032</v>
      </c>
      <c r="O1771" s="6">
        <v>2</v>
      </c>
      <c r="P1771" s="17">
        <v>0.51</v>
      </c>
      <c r="Q1771" s="4">
        <v>5.1000000000000004E-4</v>
      </c>
      <c r="R1771" s="4" t="s">
        <v>50</v>
      </c>
      <c r="S1771" s="6">
        <v>9</v>
      </c>
      <c r="T1771" s="6" t="s">
        <v>44</v>
      </c>
      <c r="U1771" s="4"/>
      <c r="V1771" s="4" t="s">
        <v>10108</v>
      </c>
      <c r="W1771" s="6">
        <v>8</v>
      </c>
      <c r="X1771" s="6">
        <v>1</v>
      </c>
      <c r="Y1771" s="4" t="s">
        <v>2992</v>
      </c>
      <c r="Z1771" s="8">
        <v>0.51</v>
      </c>
      <c r="AA1771" s="1">
        <v>0</v>
      </c>
    </row>
    <row r="1772" spans="1:27" x14ac:dyDescent="0.35">
      <c r="A1772" s="4" t="s">
        <v>2989</v>
      </c>
      <c r="B1772" s="4" t="s">
        <v>74</v>
      </c>
      <c r="C1772" s="4" t="s">
        <v>147</v>
      </c>
      <c r="D1772" s="6">
        <v>2009</v>
      </c>
      <c r="E1772" s="14" t="s">
        <v>12500</v>
      </c>
      <c r="F1772" s="14" t="s">
        <v>12521</v>
      </c>
      <c r="G1772" s="6">
        <v>1</v>
      </c>
      <c r="H1772" s="14">
        <v>40324</v>
      </c>
      <c r="I1772" s="6">
        <v>2010</v>
      </c>
      <c r="J1772" s="4" t="s">
        <v>9030</v>
      </c>
      <c r="K1772" s="4" t="s">
        <v>9030</v>
      </c>
      <c r="L1772" s="4" t="s">
        <v>9031</v>
      </c>
      <c r="M1772" s="22" t="s">
        <v>9030</v>
      </c>
      <c r="N1772" s="4" t="s">
        <v>9032</v>
      </c>
      <c r="O1772" s="6">
        <v>0</v>
      </c>
      <c r="P1772" s="17">
        <v>0.31</v>
      </c>
      <c r="Q1772" s="4">
        <v>3.1E-4</v>
      </c>
      <c r="R1772" s="4" t="s">
        <v>50</v>
      </c>
      <c r="S1772" s="6">
        <v>26</v>
      </c>
      <c r="T1772" s="6" t="s">
        <v>44</v>
      </c>
      <c r="U1772" s="4"/>
      <c r="V1772" s="4" t="s">
        <v>9036</v>
      </c>
      <c r="W1772" s="6">
        <v>5</v>
      </c>
      <c r="X1772" s="6">
        <v>1</v>
      </c>
      <c r="Y1772" s="4" t="s">
        <v>2992</v>
      </c>
      <c r="Z1772" s="8">
        <v>0.31</v>
      </c>
      <c r="AA1772" s="1">
        <v>0</v>
      </c>
    </row>
    <row r="1773" spans="1:27" x14ac:dyDescent="0.35">
      <c r="A1773" s="4" t="s">
        <v>2989</v>
      </c>
      <c r="B1773" s="4" t="s">
        <v>74</v>
      </c>
      <c r="C1773" s="4" t="s">
        <v>147</v>
      </c>
      <c r="D1773" s="6">
        <v>2009</v>
      </c>
      <c r="E1773" s="14" t="s">
        <v>12500</v>
      </c>
      <c r="F1773" s="14" t="s">
        <v>12521</v>
      </c>
      <c r="G1773" s="6">
        <v>1</v>
      </c>
      <c r="H1773" s="14">
        <v>40299</v>
      </c>
      <c r="I1773" s="6">
        <v>2010</v>
      </c>
      <c r="J1773" s="4" t="s">
        <v>71</v>
      </c>
      <c r="K1773" s="4" t="s">
        <v>71</v>
      </c>
      <c r="L1773" s="4" t="s">
        <v>9031</v>
      </c>
      <c r="M1773" s="22" t="s">
        <v>71</v>
      </c>
      <c r="N1773" s="4" t="s">
        <v>9032</v>
      </c>
      <c r="O1773" s="6">
        <v>1</v>
      </c>
      <c r="P1773" s="17">
        <v>1.4999999999999999E-2</v>
      </c>
      <c r="Q1773" s="15">
        <v>1.5E-5</v>
      </c>
      <c r="R1773" s="4" t="s">
        <v>50</v>
      </c>
      <c r="S1773" s="6">
        <v>1</v>
      </c>
      <c r="T1773" s="6" t="s">
        <v>44</v>
      </c>
      <c r="U1773" s="4"/>
      <c r="V1773" s="4" t="s">
        <v>9155</v>
      </c>
      <c r="W1773" s="6">
        <v>5</v>
      </c>
      <c r="X1773" s="6">
        <v>1</v>
      </c>
      <c r="Y1773" s="4" t="s">
        <v>2992</v>
      </c>
      <c r="Z1773" s="8">
        <v>1.4999999999999999E-2</v>
      </c>
      <c r="AA1773" s="1">
        <v>0</v>
      </c>
    </row>
    <row r="1774" spans="1:27" x14ac:dyDescent="0.35">
      <c r="A1774" s="4" t="s">
        <v>2993</v>
      </c>
      <c r="B1774" s="4" t="s">
        <v>74</v>
      </c>
      <c r="C1774" s="4" t="s">
        <v>75</v>
      </c>
      <c r="D1774" s="6">
        <v>2012</v>
      </c>
      <c r="E1774" s="14" t="s">
        <v>12493</v>
      </c>
      <c r="F1774" s="14" t="s">
        <v>12514</v>
      </c>
      <c r="G1774" s="6">
        <v>2</v>
      </c>
      <c r="H1774" s="6"/>
      <c r="I1774" s="6"/>
      <c r="J1774" s="4" t="s">
        <v>9035</v>
      </c>
      <c r="K1774" s="4"/>
      <c r="L1774" s="4" t="s">
        <v>9031</v>
      </c>
      <c r="M1774" s="22" t="s">
        <v>9031</v>
      </c>
      <c r="N1774" s="4" t="s">
        <v>9032</v>
      </c>
      <c r="O1774" s="6">
        <v>0</v>
      </c>
      <c r="P1774" s="17">
        <v>0</v>
      </c>
      <c r="Q1774" s="4"/>
      <c r="R1774" s="4" t="s">
        <v>50</v>
      </c>
      <c r="S1774" s="6"/>
      <c r="T1774" s="6" t="s">
        <v>44</v>
      </c>
      <c r="U1774" s="4"/>
      <c r="V1774" s="4" t="s">
        <v>9036</v>
      </c>
      <c r="W1774" s="6"/>
      <c r="X1774" s="6">
        <v>1</v>
      </c>
      <c r="Y1774" s="4" t="s">
        <v>2995</v>
      </c>
      <c r="Z1774" s="8">
        <v>0</v>
      </c>
      <c r="AA1774" s="1">
        <v>0</v>
      </c>
    </row>
    <row r="1775" spans="1:27" x14ac:dyDescent="0.35">
      <c r="A1775" s="4" t="s">
        <v>2996</v>
      </c>
      <c r="B1775" s="4" t="s">
        <v>155</v>
      </c>
      <c r="C1775" s="4" t="s">
        <v>156</v>
      </c>
      <c r="D1775" s="6">
        <v>2009</v>
      </c>
      <c r="E1775" s="14" t="s">
        <v>12500</v>
      </c>
      <c r="F1775" s="14" t="s">
        <v>12521</v>
      </c>
      <c r="G1775" s="6">
        <v>1</v>
      </c>
      <c r="H1775" s="14">
        <v>42199</v>
      </c>
      <c r="I1775" s="6">
        <v>2015</v>
      </c>
      <c r="J1775" s="4" t="s">
        <v>9033</v>
      </c>
      <c r="K1775" s="4" t="s">
        <v>9033</v>
      </c>
      <c r="L1775" s="4" t="s">
        <v>9031</v>
      </c>
      <c r="M1775" s="22" t="s">
        <v>9033</v>
      </c>
      <c r="N1775" s="4" t="s">
        <v>9032</v>
      </c>
      <c r="O1775" s="6">
        <v>2</v>
      </c>
      <c r="P1775" s="17">
        <v>75</v>
      </c>
      <c r="Q1775" s="4">
        <v>7.4999999999999997E-2</v>
      </c>
      <c r="R1775" s="4" t="s">
        <v>50</v>
      </c>
      <c r="S1775" s="6">
        <v>14</v>
      </c>
      <c r="T1775" s="6" t="s">
        <v>44</v>
      </c>
      <c r="U1775" s="4"/>
      <c r="V1775" s="4" t="s">
        <v>10109</v>
      </c>
      <c r="W1775" s="6">
        <v>7</v>
      </c>
      <c r="X1775" s="6">
        <v>1</v>
      </c>
      <c r="Y1775" s="4" t="s">
        <v>2999</v>
      </c>
      <c r="Z1775" s="8">
        <v>75</v>
      </c>
      <c r="AA1775" s="1">
        <v>0</v>
      </c>
    </row>
    <row r="1776" spans="1:27" x14ac:dyDescent="0.35">
      <c r="A1776" s="4" t="s">
        <v>2996</v>
      </c>
      <c r="B1776" s="4" t="s">
        <v>155</v>
      </c>
      <c r="C1776" s="4" t="s">
        <v>156</v>
      </c>
      <c r="D1776" s="6">
        <v>2009</v>
      </c>
      <c r="E1776" s="14" t="s">
        <v>12500</v>
      </c>
      <c r="F1776" s="14" t="s">
        <v>12521</v>
      </c>
      <c r="G1776" s="6">
        <v>1</v>
      </c>
      <c r="H1776" s="14">
        <v>41555</v>
      </c>
      <c r="I1776" s="6">
        <v>2013</v>
      </c>
      <c r="J1776" s="4" t="s">
        <v>161</v>
      </c>
      <c r="K1776" s="4" t="s">
        <v>161</v>
      </c>
      <c r="L1776" s="4" t="s">
        <v>9031</v>
      </c>
      <c r="M1776" s="22" t="s">
        <v>161</v>
      </c>
      <c r="N1776" s="4" t="s">
        <v>9032</v>
      </c>
      <c r="O1776" s="6">
        <v>2</v>
      </c>
      <c r="P1776" s="17">
        <v>5.4310409999999996</v>
      </c>
      <c r="Q1776" s="4">
        <v>5.4310410000000002E-3</v>
      </c>
      <c r="R1776" s="4" t="s">
        <v>50</v>
      </c>
      <c r="S1776" s="6">
        <v>8</v>
      </c>
      <c r="T1776" s="6" t="s">
        <v>44</v>
      </c>
      <c r="U1776" s="4"/>
      <c r="V1776" s="4" t="s">
        <v>10110</v>
      </c>
      <c r="W1776" s="6">
        <v>10</v>
      </c>
      <c r="X1776" s="6">
        <v>1</v>
      </c>
      <c r="Y1776" s="4" t="s">
        <v>2999</v>
      </c>
      <c r="Z1776" s="8">
        <v>5.4310409999999996</v>
      </c>
      <c r="AA1776" s="1">
        <v>0</v>
      </c>
    </row>
    <row r="1777" spans="1:27" x14ac:dyDescent="0.35">
      <c r="A1777" s="4" t="s">
        <v>3001</v>
      </c>
      <c r="B1777" s="4" t="s">
        <v>36</v>
      </c>
      <c r="C1777" s="4" t="s">
        <v>52</v>
      </c>
      <c r="D1777" s="6">
        <v>2014</v>
      </c>
      <c r="E1777" s="14" t="s">
        <v>12490</v>
      </c>
      <c r="F1777" s="14" t="s">
        <v>12511</v>
      </c>
      <c r="G1777" s="6">
        <v>1</v>
      </c>
      <c r="H1777" s="14">
        <v>42401</v>
      </c>
      <c r="I1777" s="6">
        <v>2016</v>
      </c>
      <c r="J1777" s="4" t="s">
        <v>9035</v>
      </c>
      <c r="K1777" s="4" t="s">
        <v>9431</v>
      </c>
      <c r="L1777" s="4" t="s">
        <v>9031</v>
      </c>
      <c r="M1777" s="22" t="s">
        <v>9431</v>
      </c>
      <c r="N1777" s="4" t="s">
        <v>9032</v>
      </c>
      <c r="O1777" s="6">
        <v>1</v>
      </c>
      <c r="P1777" s="17">
        <v>0.28975000000000001</v>
      </c>
      <c r="Q1777" s="4">
        <v>2.8975000000000002E-4</v>
      </c>
      <c r="R1777" s="4" t="s">
        <v>50</v>
      </c>
      <c r="S1777" s="6">
        <v>1</v>
      </c>
      <c r="T1777" s="6" t="s">
        <v>44</v>
      </c>
      <c r="U1777" s="4"/>
      <c r="V1777" s="4" t="s">
        <v>9694</v>
      </c>
      <c r="W1777" s="6">
        <v>2</v>
      </c>
      <c r="X1777" s="6">
        <v>1</v>
      </c>
      <c r="Y1777" s="4" t="s">
        <v>3004</v>
      </c>
      <c r="Z1777" s="8">
        <v>0.28975000000000001</v>
      </c>
      <c r="AA1777" s="1">
        <v>0</v>
      </c>
    </row>
    <row r="1778" spans="1:27" x14ac:dyDescent="0.35">
      <c r="A1778" s="4" t="s">
        <v>3001</v>
      </c>
      <c r="B1778" s="4" t="s">
        <v>36</v>
      </c>
      <c r="C1778" s="4" t="s">
        <v>52</v>
      </c>
      <c r="D1778" s="6">
        <v>2014</v>
      </c>
      <c r="E1778" s="14" t="s">
        <v>12490</v>
      </c>
      <c r="F1778" s="14" t="s">
        <v>12511</v>
      </c>
      <c r="G1778" s="6">
        <v>1</v>
      </c>
      <c r="H1778" s="14">
        <v>41746</v>
      </c>
      <c r="I1778" s="6">
        <v>2014</v>
      </c>
      <c r="J1778" s="4" t="s">
        <v>161</v>
      </c>
      <c r="K1778" s="4" t="s">
        <v>161</v>
      </c>
      <c r="L1778" s="4" t="s">
        <v>131</v>
      </c>
      <c r="M1778" s="22" t="s">
        <v>131</v>
      </c>
      <c r="N1778" s="4" t="s">
        <v>9041</v>
      </c>
      <c r="O1778" s="6">
        <v>3</v>
      </c>
      <c r="P1778" s="17">
        <v>2.9</v>
      </c>
      <c r="Q1778" s="4">
        <v>2.8999999999999998E-3</v>
      </c>
      <c r="R1778" s="4" t="s">
        <v>50</v>
      </c>
      <c r="S1778" s="6">
        <v>17</v>
      </c>
      <c r="T1778" s="6" t="s">
        <v>44</v>
      </c>
      <c r="U1778" s="4"/>
      <c r="V1778" s="4" t="s">
        <v>10111</v>
      </c>
      <c r="W1778" s="6">
        <v>4</v>
      </c>
      <c r="X1778" s="6">
        <v>1</v>
      </c>
      <c r="Y1778" s="4" t="s">
        <v>3004</v>
      </c>
      <c r="Z1778" s="8">
        <v>2.9</v>
      </c>
      <c r="AA1778" s="1">
        <v>0</v>
      </c>
    </row>
    <row r="1779" spans="1:27" x14ac:dyDescent="0.35">
      <c r="A1779" s="4" t="s">
        <v>3005</v>
      </c>
      <c r="B1779" s="4" t="s">
        <v>84</v>
      </c>
      <c r="C1779" s="4" t="s">
        <v>85</v>
      </c>
      <c r="D1779" s="6">
        <v>2013</v>
      </c>
      <c r="E1779" s="14" t="s">
        <v>12497</v>
      </c>
      <c r="F1779" s="14" t="s">
        <v>12518</v>
      </c>
      <c r="G1779" s="6">
        <v>1</v>
      </c>
      <c r="H1779" s="14">
        <v>43140</v>
      </c>
      <c r="I1779" s="6">
        <v>2018</v>
      </c>
      <c r="J1779" s="4" t="s">
        <v>161</v>
      </c>
      <c r="K1779" s="4" t="s">
        <v>161</v>
      </c>
      <c r="L1779" s="4" t="s">
        <v>9031</v>
      </c>
      <c r="M1779" s="22" t="s">
        <v>161</v>
      </c>
      <c r="N1779" s="4" t="s">
        <v>9032</v>
      </c>
      <c r="O1779" s="6">
        <v>0</v>
      </c>
      <c r="P1779" s="17">
        <v>2.969554</v>
      </c>
      <c r="Q1779" s="4">
        <v>2.9695540000000001E-3</v>
      </c>
      <c r="R1779" s="4" t="s">
        <v>50</v>
      </c>
      <c r="S1779" s="6">
        <v>9</v>
      </c>
      <c r="T1779" s="6" t="s">
        <v>44</v>
      </c>
      <c r="U1779" s="4"/>
      <c r="V1779" s="4" t="s">
        <v>9036</v>
      </c>
      <c r="W1779" s="6">
        <v>2</v>
      </c>
      <c r="X1779" s="6">
        <v>1</v>
      </c>
      <c r="Y1779" s="4" t="s">
        <v>3007</v>
      </c>
      <c r="Z1779" s="8">
        <v>2.969554</v>
      </c>
      <c r="AA1779" s="1">
        <v>0</v>
      </c>
    </row>
    <row r="1780" spans="1:27" x14ac:dyDescent="0.35">
      <c r="A1780" s="4" t="s">
        <v>3005</v>
      </c>
      <c r="B1780" s="4" t="s">
        <v>84</v>
      </c>
      <c r="C1780" s="4" t="s">
        <v>85</v>
      </c>
      <c r="D1780" s="6">
        <v>2013</v>
      </c>
      <c r="E1780" s="14" t="s">
        <v>12497</v>
      </c>
      <c r="F1780" s="14" t="s">
        <v>12518</v>
      </c>
      <c r="G1780" s="6">
        <v>1</v>
      </c>
      <c r="H1780" s="14">
        <v>42697</v>
      </c>
      <c r="I1780" s="6">
        <v>2016</v>
      </c>
      <c r="J1780" s="4" t="s">
        <v>9031</v>
      </c>
      <c r="K1780" s="4" t="s">
        <v>9031</v>
      </c>
      <c r="L1780" s="4" t="s">
        <v>9031</v>
      </c>
      <c r="M1780" s="22" t="s">
        <v>9031</v>
      </c>
      <c r="N1780" s="4" t="s">
        <v>9032</v>
      </c>
      <c r="O1780" s="6">
        <v>0</v>
      </c>
      <c r="P1780" s="17">
        <v>0.323544</v>
      </c>
      <c r="Q1780" s="4">
        <v>3.2354399999999999E-4</v>
      </c>
      <c r="R1780" s="4" t="s">
        <v>50</v>
      </c>
      <c r="S1780" s="6">
        <v>23</v>
      </c>
      <c r="T1780" s="6" t="s">
        <v>44</v>
      </c>
      <c r="U1780" s="4"/>
      <c r="V1780" s="4" t="s">
        <v>9036</v>
      </c>
      <c r="W1780" s="6">
        <v>11</v>
      </c>
      <c r="X1780" s="6">
        <v>1</v>
      </c>
      <c r="Y1780" s="4" t="s">
        <v>3007</v>
      </c>
      <c r="Z1780" s="8">
        <v>0.323544</v>
      </c>
      <c r="AA1780" s="1">
        <v>0</v>
      </c>
    </row>
    <row r="1781" spans="1:27" x14ac:dyDescent="0.35">
      <c r="A1781" s="4" t="s">
        <v>3005</v>
      </c>
      <c r="B1781" s="4" t="s">
        <v>84</v>
      </c>
      <c r="C1781" s="4" t="s">
        <v>85</v>
      </c>
      <c r="D1781" s="6">
        <v>2013</v>
      </c>
      <c r="E1781" s="14" t="s">
        <v>12497</v>
      </c>
      <c r="F1781" s="14" t="s">
        <v>12518</v>
      </c>
      <c r="G1781" s="6">
        <v>1</v>
      </c>
      <c r="H1781" s="14">
        <v>42209</v>
      </c>
      <c r="I1781" s="6">
        <v>2015</v>
      </c>
      <c r="J1781" s="4" t="s">
        <v>9031</v>
      </c>
      <c r="K1781" s="4" t="s">
        <v>9031</v>
      </c>
      <c r="L1781" s="4" t="s">
        <v>9031</v>
      </c>
      <c r="M1781" s="22" t="s">
        <v>9031</v>
      </c>
      <c r="N1781" s="4" t="s">
        <v>9032</v>
      </c>
      <c r="O1781" s="6">
        <v>0</v>
      </c>
      <c r="P1781" s="17">
        <v>0.46600799999999998</v>
      </c>
      <c r="Q1781" s="4">
        <v>4.6600800000000001E-4</v>
      </c>
      <c r="R1781" s="4" t="s">
        <v>50</v>
      </c>
      <c r="S1781" s="6">
        <v>24</v>
      </c>
      <c r="T1781" s="6" t="s">
        <v>44</v>
      </c>
      <c r="U1781" s="4"/>
      <c r="V1781" s="4" t="s">
        <v>9036</v>
      </c>
      <c r="W1781" s="6">
        <v>7</v>
      </c>
      <c r="X1781" s="6">
        <v>1</v>
      </c>
      <c r="Y1781" s="4" t="s">
        <v>3007</v>
      </c>
      <c r="Z1781" s="8">
        <v>0.46600799999999998</v>
      </c>
      <c r="AA1781" s="1">
        <v>0</v>
      </c>
    </row>
    <row r="1782" spans="1:27" x14ac:dyDescent="0.35">
      <c r="A1782" s="4" t="s">
        <v>3009</v>
      </c>
      <c r="B1782" s="4" t="s">
        <v>36</v>
      </c>
      <c r="C1782" s="4" t="s">
        <v>202</v>
      </c>
      <c r="D1782" s="6">
        <v>2015</v>
      </c>
      <c r="E1782" s="14" t="s">
        <v>12492</v>
      </c>
      <c r="F1782" s="14" t="s">
        <v>12513</v>
      </c>
      <c r="G1782" s="6">
        <v>1</v>
      </c>
      <c r="H1782" s="14">
        <v>42082</v>
      </c>
      <c r="I1782" s="6">
        <v>2015</v>
      </c>
      <c r="J1782" s="4" t="s">
        <v>161</v>
      </c>
      <c r="K1782" s="4" t="s">
        <v>161</v>
      </c>
      <c r="L1782" s="4" t="s">
        <v>9031</v>
      </c>
      <c r="M1782" s="22" t="s">
        <v>161</v>
      </c>
      <c r="N1782" s="4" t="s">
        <v>9032</v>
      </c>
      <c r="O1782" s="6">
        <v>1</v>
      </c>
      <c r="P1782" s="17">
        <v>0</v>
      </c>
      <c r="Q1782" s="4">
        <v>0</v>
      </c>
      <c r="R1782" s="4" t="s">
        <v>50</v>
      </c>
      <c r="S1782" s="6">
        <v>19</v>
      </c>
      <c r="T1782" s="6" t="s">
        <v>44</v>
      </c>
      <c r="U1782" s="4"/>
      <c r="V1782" s="4" t="s">
        <v>9350</v>
      </c>
      <c r="W1782" s="6">
        <v>3</v>
      </c>
      <c r="X1782" s="6">
        <v>1</v>
      </c>
      <c r="Y1782" s="4" t="s">
        <v>3012</v>
      </c>
      <c r="Z1782" s="8">
        <v>0</v>
      </c>
      <c r="AA1782" s="1">
        <v>0</v>
      </c>
    </row>
    <row r="1783" spans="1:27" x14ac:dyDescent="0.35">
      <c r="A1783" s="4" t="s">
        <v>3009</v>
      </c>
      <c r="B1783" s="4" t="s">
        <v>36</v>
      </c>
      <c r="C1783" s="4" t="s">
        <v>202</v>
      </c>
      <c r="D1783" s="6">
        <v>2015</v>
      </c>
      <c r="E1783" s="14" t="s">
        <v>12492</v>
      </c>
      <c r="F1783" s="14" t="s">
        <v>12513</v>
      </c>
      <c r="G1783" s="6">
        <v>1</v>
      </c>
      <c r="H1783" s="14">
        <v>41586</v>
      </c>
      <c r="I1783" s="6">
        <v>2013</v>
      </c>
      <c r="J1783" s="4" t="s">
        <v>161</v>
      </c>
      <c r="K1783" s="4" t="s">
        <v>161</v>
      </c>
      <c r="L1783" s="4" t="s">
        <v>9031</v>
      </c>
      <c r="M1783" s="22" t="s">
        <v>161</v>
      </c>
      <c r="N1783" s="4" t="s">
        <v>9032</v>
      </c>
      <c r="O1783" s="6">
        <v>2</v>
      </c>
      <c r="P1783" s="17">
        <v>0</v>
      </c>
      <c r="Q1783" s="4">
        <v>0</v>
      </c>
      <c r="R1783" s="4" t="s">
        <v>50</v>
      </c>
      <c r="S1783" s="6">
        <v>8</v>
      </c>
      <c r="T1783" s="6" t="s">
        <v>44</v>
      </c>
      <c r="U1783" s="4"/>
      <c r="V1783" s="4" t="s">
        <v>10112</v>
      </c>
      <c r="W1783" s="6">
        <v>11</v>
      </c>
      <c r="X1783" s="6">
        <v>1</v>
      </c>
      <c r="Y1783" s="4" t="s">
        <v>3012</v>
      </c>
      <c r="Z1783" s="8">
        <v>0</v>
      </c>
      <c r="AA1783" s="1">
        <v>0</v>
      </c>
    </row>
    <row r="1784" spans="1:27" x14ac:dyDescent="0.35">
      <c r="A1784" s="4" t="s">
        <v>3009</v>
      </c>
      <c r="B1784" s="4" t="s">
        <v>36</v>
      </c>
      <c r="C1784" s="4" t="s">
        <v>202</v>
      </c>
      <c r="D1784" s="6">
        <v>2015</v>
      </c>
      <c r="E1784" s="14" t="s">
        <v>12492</v>
      </c>
      <c r="F1784" s="14" t="s">
        <v>12513</v>
      </c>
      <c r="G1784" s="6">
        <v>1</v>
      </c>
      <c r="H1784" s="14">
        <v>40808</v>
      </c>
      <c r="I1784" s="6">
        <v>2011</v>
      </c>
      <c r="J1784" s="4" t="s">
        <v>161</v>
      </c>
      <c r="K1784" s="4" t="s">
        <v>161</v>
      </c>
      <c r="L1784" s="4" t="s">
        <v>9031</v>
      </c>
      <c r="M1784" s="22" t="s">
        <v>161</v>
      </c>
      <c r="N1784" s="4" t="s">
        <v>9032</v>
      </c>
      <c r="O1784" s="6">
        <v>1</v>
      </c>
      <c r="P1784" s="17">
        <v>0</v>
      </c>
      <c r="Q1784" s="4">
        <v>0</v>
      </c>
      <c r="R1784" s="4" t="s">
        <v>50</v>
      </c>
      <c r="S1784" s="6">
        <v>22</v>
      </c>
      <c r="T1784" s="6" t="s">
        <v>44</v>
      </c>
      <c r="U1784" s="4"/>
      <c r="V1784" s="4" t="s">
        <v>9350</v>
      </c>
      <c r="W1784" s="6">
        <v>9</v>
      </c>
      <c r="X1784" s="6">
        <v>1</v>
      </c>
      <c r="Y1784" s="4" t="s">
        <v>3012</v>
      </c>
      <c r="Z1784" s="8">
        <v>0</v>
      </c>
      <c r="AA1784" s="1">
        <v>0</v>
      </c>
    </row>
    <row r="1785" spans="1:27" x14ac:dyDescent="0.35">
      <c r="A1785" s="4" t="s">
        <v>3013</v>
      </c>
      <c r="B1785" s="4" t="s">
        <v>155</v>
      </c>
      <c r="C1785" s="4" t="s">
        <v>156</v>
      </c>
      <c r="D1785" s="6">
        <v>2012</v>
      </c>
      <c r="E1785" s="14" t="s">
        <v>12493</v>
      </c>
      <c r="F1785" s="14" t="s">
        <v>12514</v>
      </c>
      <c r="G1785" s="6">
        <v>1</v>
      </c>
      <c r="H1785" s="14">
        <v>42818</v>
      </c>
      <c r="I1785" s="6">
        <v>2017</v>
      </c>
      <c r="J1785" s="4" t="s">
        <v>9035</v>
      </c>
      <c r="K1785" s="4" t="s">
        <v>9053</v>
      </c>
      <c r="L1785" s="4" t="s">
        <v>9031</v>
      </c>
      <c r="M1785" s="22" t="s">
        <v>9053</v>
      </c>
      <c r="N1785" s="4" t="s">
        <v>9032</v>
      </c>
      <c r="O1785" s="6">
        <v>1</v>
      </c>
      <c r="P1785" s="17">
        <v>0</v>
      </c>
      <c r="Q1785" s="4">
        <v>0</v>
      </c>
      <c r="R1785" s="4" t="s">
        <v>50</v>
      </c>
      <c r="S1785" s="6">
        <v>24</v>
      </c>
      <c r="T1785" s="6" t="s">
        <v>44</v>
      </c>
      <c r="U1785" s="4"/>
      <c r="V1785" s="4" t="s">
        <v>10113</v>
      </c>
      <c r="W1785" s="6">
        <v>3</v>
      </c>
      <c r="X1785" s="6">
        <v>1</v>
      </c>
      <c r="Y1785" s="4" t="s">
        <v>3016</v>
      </c>
      <c r="Z1785" s="8">
        <v>0</v>
      </c>
      <c r="AA1785" s="1">
        <v>0</v>
      </c>
    </row>
    <row r="1786" spans="1:27" x14ac:dyDescent="0.35">
      <c r="A1786" s="4" t="s">
        <v>3013</v>
      </c>
      <c r="B1786" s="4" t="s">
        <v>155</v>
      </c>
      <c r="C1786" s="4" t="s">
        <v>156</v>
      </c>
      <c r="D1786" s="6">
        <v>2012</v>
      </c>
      <c r="E1786" s="14" t="s">
        <v>12493</v>
      </c>
      <c r="F1786" s="14" t="s">
        <v>12514</v>
      </c>
      <c r="G1786" s="6">
        <v>1</v>
      </c>
      <c r="H1786" s="14">
        <v>42818</v>
      </c>
      <c r="I1786" s="6">
        <v>2017</v>
      </c>
      <c r="J1786" s="4" t="s">
        <v>161</v>
      </c>
      <c r="K1786" s="4" t="s">
        <v>161</v>
      </c>
      <c r="L1786" s="4" t="s">
        <v>9031</v>
      </c>
      <c r="M1786" s="22" t="s">
        <v>161</v>
      </c>
      <c r="N1786" s="4" t="s">
        <v>9032</v>
      </c>
      <c r="O1786" s="6">
        <v>2</v>
      </c>
      <c r="P1786" s="17">
        <v>0</v>
      </c>
      <c r="Q1786" s="4">
        <v>0</v>
      </c>
      <c r="R1786" s="4" t="s">
        <v>50</v>
      </c>
      <c r="S1786" s="6">
        <v>24</v>
      </c>
      <c r="T1786" s="6" t="s">
        <v>44</v>
      </c>
      <c r="U1786" s="4"/>
      <c r="V1786" s="4" t="s">
        <v>10114</v>
      </c>
      <c r="W1786" s="6">
        <v>3</v>
      </c>
      <c r="X1786" s="6">
        <v>1</v>
      </c>
      <c r="Y1786" s="4" t="s">
        <v>3016</v>
      </c>
      <c r="Z1786" s="8">
        <v>0</v>
      </c>
      <c r="AA1786" s="1">
        <v>0</v>
      </c>
    </row>
    <row r="1787" spans="1:27" x14ac:dyDescent="0.35">
      <c r="A1787" s="4" t="s">
        <v>3013</v>
      </c>
      <c r="B1787" s="4" t="s">
        <v>155</v>
      </c>
      <c r="C1787" s="4" t="s">
        <v>156</v>
      </c>
      <c r="D1787" s="6">
        <v>2012</v>
      </c>
      <c r="E1787" s="14" t="s">
        <v>12493</v>
      </c>
      <c r="F1787" s="14" t="s">
        <v>12514</v>
      </c>
      <c r="G1787" s="6">
        <v>1</v>
      </c>
      <c r="H1787" s="14">
        <v>42697</v>
      </c>
      <c r="I1787" s="6">
        <v>2016</v>
      </c>
      <c r="J1787" s="4" t="s">
        <v>161</v>
      </c>
      <c r="K1787" s="4" t="s">
        <v>161</v>
      </c>
      <c r="L1787" s="4" t="s">
        <v>140</v>
      </c>
      <c r="M1787" s="22" t="s">
        <v>140</v>
      </c>
      <c r="N1787" s="4" t="s">
        <v>9029</v>
      </c>
      <c r="O1787" s="6">
        <v>1</v>
      </c>
      <c r="P1787" s="17">
        <v>7.1703479999999997</v>
      </c>
      <c r="Q1787" s="4">
        <v>7.170348E-3</v>
      </c>
      <c r="R1787" s="4" t="s">
        <v>50</v>
      </c>
      <c r="S1787" s="6">
        <v>23</v>
      </c>
      <c r="T1787" s="6" t="s">
        <v>44</v>
      </c>
      <c r="U1787" s="4"/>
      <c r="V1787" s="4" t="s">
        <v>10115</v>
      </c>
      <c r="W1787" s="6">
        <v>11</v>
      </c>
      <c r="X1787" s="6">
        <v>1</v>
      </c>
      <c r="Y1787" s="4" t="s">
        <v>3016</v>
      </c>
      <c r="Z1787" s="8">
        <v>7.1703479999999997</v>
      </c>
      <c r="AA1787" s="1">
        <v>0</v>
      </c>
    </row>
    <row r="1788" spans="1:27" x14ac:dyDescent="0.35">
      <c r="A1788" s="4" t="s">
        <v>3013</v>
      </c>
      <c r="B1788" s="4" t="s">
        <v>155</v>
      </c>
      <c r="C1788" s="4" t="s">
        <v>156</v>
      </c>
      <c r="D1788" s="6">
        <v>2012</v>
      </c>
      <c r="E1788" s="14" t="s">
        <v>12493</v>
      </c>
      <c r="F1788" s="14" t="s">
        <v>12514</v>
      </c>
      <c r="G1788" s="6">
        <v>1</v>
      </c>
      <c r="H1788" s="14">
        <v>42311</v>
      </c>
      <c r="I1788" s="6">
        <v>2015</v>
      </c>
      <c r="J1788" s="4" t="s">
        <v>161</v>
      </c>
      <c r="K1788" s="4" t="s">
        <v>161</v>
      </c>
      <c r="L1788" s="4" t="s">
        <v>131</v>
      </c>
      <c r="M1788" s="22" t="s">
        <v>131</v>
      </c>
      <c r="N1788" s="4" t="s">
        <v>9041</v>
      </c>
      <c r="O1788" s="6">
        <v>0</v>
      </c>
      <c r="P1788" s="17">
        <v>2.959714</v>
      </c>
      <c r="Q1788" s="4">
        <v>2.959714E-3</v>
      </c>
      <c r="R1788" s="4" t="s">
        <v>50</v>
      </c>
      <c r="S1788" s="6">
        <v>3</v>
      </c>
      <c r="T1788" s="6" t="s">
        <v>44</v>
      </c>
      <c r="U1788" s="4"/>
      <c r="V1788" s="4" t="s">
        <v>9390</v>
      </c>
      <c r="W1788" s="6">
        <v>11</v>
      </c>
      <c r="X1788" s="6">
        <v>1</v>
      </c>
      <c r="Y1788" s="4" t="s">
        <v>3016</v>
      </c>
      <c r="Z1788" s="8">
        <v>2.959714</v>
      </c>
      <c r="AA1788" s="1">
        <v>0</v>
      </c>
    </row>
    <row r="1789" spans="1:27" x14ac:dyDescent="0.35">
      <c r="A1789" s="4" t="s">
        <v>3013</v>
      </c>
      <c r="B1789" s="4" t="s">
        <v>155</v>
      </c>
      <c r="C1789" s="4" t="s">
        <v>156</v>
      </c>
      <c r="D1789" s="6">
        <v>2012</v>
      </c>
      <c r="E1789" s="14" t="s">
        <v>12493</v>
      </c>
      <c r="F1789" s="14" t="s">
        <v>12514</v>
      </c>
      <c r="G1789" s="6">
        <v>1</v>
      </c>
      <c r="H1789" s="14">
        <v>41407</v>
      </c>
      <c r="I1789" s="6">
        <v>2013</v>
      </c>
      <c r="J1789" s="4" t="s">
        <v>71</v>
      </c>
      <c r="K1789" s="4" t="s">
        <v>71</v>
      </c>
      <c r="L1789" s="4" t="s">
        <v>9031</v>
      </c>
      <c r="M1789" s="22" t="s">
        <v>71</v>
      </c>
      <c r="N1789" s="4" t="s">
        <v>9032</v>
      </c>
      <c r="O1789" s="6">
        <v>1</v>
      </c>
      <c r="P1789" s="17">
        <v>0.64883400000000002</v>
      </c>
      <c r="Q1789" s="4">
        <v>6.4883400000000004E-4</v>
      </c>
      <c r="R1789" s="4" t="s">
        <v>50</v>
      </c>
      <c r="S1789" s="6">
        <v>13</v>
      </c>
      <c r="T1789" s="6" t="s">
        <v>44</v>
      </c>
      <c r="U1789" s="4"/>
      <c r="V1789" s="4" t="s">
        <v>3753</v>
      </c>
      <c r="W1789" s="6">
        <v>5</v>
      </c>
      <c r="X1789" s="6">
        <v>1</v>
      </c>
      <c r="Y1789" s="4" t="s">
        <v>3016</v>
      </c>
      <c r="Z1789" s="8">
        <v>0.64883400000000002</v>
      </c>
      <c r="AA1789" s="1">
        <v>0</v>
      </c>
    </row>
    <row r="1790" spans="1:27" x14ac:dyDescent="0.35">
      <c r="A1790" s="4" t="s">
        <v>3013</v>
      </c>
      <c r="B1790" s="4" t="s">
        <v>155</v>
      </c>
      <c r="C1790" s="4" t="s">
        <v>156</v>
      </c>
      <c r="D1790" s="6">
        <v>2012</v>
      </c>
      <c r="E1790" s="14" t="s">
        <v>12493</v>
      </c>
      <c r="F1790" s="14" t="s">
        <v>12514</v>
      </c>
      <c r="G1790" s="6">
        <v>1</v>
      </c>
      <c r="H1790" s="14">
        <v>41253</v>
      </c>
      <c r="I1790" s="6">
        <v>2012</v>
      </c>
      <c r="J1790" s="4" t="s">
        <v>71</v>
      </c>
      <c r="K1790" s="4" t="s">
        <v>71</v>
      </c>
      <c r="L1790" s="4" t="s">
        <v>9031</v>
      </c>
      <c r="M1790" s="22" t="s">
        <v>71</v>
      </c>
      <c r="N1790" s="4" t="s">
        <v>9032</v>
      </c>
      <c r="O1790" s="6">
        <v>2</v>
      </c>
      <c r="P1790" s="17">
        <v>0.12935099999999999</v>
      </c>
      <c r="Q1790" s="4">
        <v>1.2935099999999999E-4</v>
      </c>
      <c r="R1790" s="4" t="s">
        <v>50</v>
      </c>
      <c r="S1790" s="6">
        <v>10</v>
      </c>
      <c r="T1790" s="6" t="s">
        <v>44</v>
      </c>
      <c r="U1790" s="4"/>
      <c r="V1790" s="4" t="s">
        <v>10116</v>
      </c>
      <c r="W1790" s="6">
        <v>12</v>
      </c>
      <c r="X1790" s="6">
        <v>1</v>
      </c>
      <c r="Y1790" s="4" t="s">
        <v>3016</v>
      </c>
      <c r="Z1790" s="8">
        <v>0.12935099999999999</v>
      </c>
      <c r="AA1790" s="1">
        <v>0</v>
      </c>
    </row>
    <row r="1791" spans="1:27" x14ac:dyDescent="0.35">
      <c r="A1791" s="4" t="s">
        <v>3017</v>
      </c>
      <c r="B1791" s="4" t="s">
        <v>36</v>
      </c>
      <c r="C1791" s="4" t="s">
        <v>52</v>
      </c>
      <c r="D1791" s="6">
        <v>2010</v>
      </c>
      <c r="E1791" s="14" t="s">
        <v>12498</v>
      </c>
      <c r="F1791" s="14" t="s">
        <v>12519</v>
      </c>
      <c r="G1791" s="6">
        <v>1</v>
      </c>
      <c r="H1791" s="14">
        <v>42457</v>
      </c>
      <c r="I1791" s="6">
        <v>2016</v>
      </c>
      <c r="J1791" s="4" t="s">
        <v>161</v>
      </c>
      <c r="K1791" s="4" t="s">
        <v>161</v>
      </c>
      <c r="L1791" s="4" t="s">
        <v>131</v>
      </c>
      <c r="M1791" s="22" t="s">
        <v>131</v>
      </c>
      <c r="N1791" s="4" t="s">
        <v>9041</v>
      </c>
      <c r="O1791" s="6">
        <v>1</v>
      </c>
      <c r="P1791" s="17">
        <v>30</v>
      </c>
      <c r="Q1791" s="4">
        <v>0.03</v>
      </c>
      <c r="R1791" s="4" t="s">
        <v>50</v>
      </c>
      <c r="S1791" s="6">
        <v>28</v>
      </c>
      <c r="T1791" s="6" t="s">
        <v>44</v>
      </c>
      <c r="U1791" s="4"/>
      <c r="V1791" s="4" t="s">
        <v>1050</v>
      </c>
      <c r="W1791" s="6">
        <v>3</v>
      </c>
      <c r="X1791" s="6">
        <v>1</v>
      </c>
      <c r="Y1791" s="4" t="s">
        <v>3019</v>
      </c>
      <c r="Z1791" s="8">
        <v>30</v>
      </c>
      <c r="AA1791" s="1">
        <v>0</v>
      </c>
    </row>
    <row r="1792" spans="1:27" x14ac:dyDescent="0.35">
      <c r="A1792" s="4" t="s">
        <v>3020</v>
      </c>
      <c r="B1792" s="4" t="s">
        <v>36</v>
      </c>
      <c r="C1792" s="4" t="s">
        <v>52</v>
      </c>
      <c r="D1792" s="6">
        <v>2018</v>
      </c>
      <c r="E1792" s="14" t="s">
        <v>12507</v>
      </c>
      <c r="F1792" s="14" t="s">
        <v>12528</v>
      </c>
      <c r="G1792" s="6">
        <v>1</v>
      </c>
      <c r="H1792" s="14">
        <v>43523</v>
      </c>
      <c r="I1792" s="6">
        <v>2019</v>
      </c>
      <c r="J1792" s="4" t="s">
        <v>161</v>
      </c>
      <c r="K1792" s="4" t="s">
        <v>161</v>
      </c>
      <c r="L1792" s="4" t="s">
        <v>140</v>
      </c>
      <c r="M1792" s="22" t="s">
        <v>140</v>
      </c>
      <c r="N1792" s="4" t="s">
        <v>9029</v>
      </c>
      <c r="O1792" s="6">
        <v>7</v>
      </c>
      <c r="P1792" s="17">
        <v>65</v>
      </c>
      <c r="Q1792" s="4">
        <v>6.5000000000000002E-2</v>
      </c>
      <c r="R1792" s="4" t="s">
        <v>50</v>
      </c>
      <c r="S1792" s="6">
        <v>27</v>
      </c>
      <c r="T1792" s="6" t="s">
        <v>44</v>
      </c>
      <c r="U1792" s="4"/>
      <c r="V1792" s="4" t="s">
        <v>10117</v>
      </c>
      <c r="W1792" s="6">
        <v>2</v>
      </c>
      <c r="X1792" s="6">
        <v>1</v>
      </c>
      <c r="Y1792" s="4" t="s">
        <v>3023</v>
      </c>
      <c r="Z1792" s="8">
        <v>65</v>
      </c>
      <c r="AA1792" s="1">
        <v>0</v>
      </c>
    </row>
    <row r="1793" spans="1:27" x14ac:dyDescent="0.35">
      <c r="A1793" s="4" t="s">
        <v>3020</v>
      </c>
      <c r="B1793" s="4" t="s">
        <v>36</v>
      </c>
      <c r="C1793" s="4" t="s">
        <v>52</v>
      </c>
      <c r="D1793" s="6">
        <v>2018</v>
      </c>
      <c r="E1793" s="14" t="s">
        <v>12507</v>
      </c>
      <c r="F1793" s="14" t="s">
        <v>12528</v>
      </c>
      <c r="G1793" s="6">
        <v>1</v>
      </c>
      <c r="H1793" s="14">
        <v>43246</v>
      </c>
      <c r="I1793" s="6">
        <v>2018</v>
      </c>
      <c r="J1793" s="4" t="s">
        <v>161</v>
      </c>
      <c r="K1793" s="4" t="s">
        <v>161</v>
      </c>
      <c r="L1793" s="4" t="s">
        <v>131</v>
      </c>
      <c r="M1793" s="22" t="s">
        <v>131</v>
      </c>
      <c r="N1793" s="4" t="s">
        <v>9041</v>
      </c>
      <c r="O1793" s="6">
        <v>9</v>
      </c>
      <c r="P1793" s="17">
        <v>50</v>
      </c>
      <c r="Q1793" s="4">
        <v>0.05</v>
      </c>
      <c r="R1793" s="4" t="s">
        <v>50</v>
      </c>
      <c r="S1793" s="6">
        <v>26</v>
      </c>
      <c r="T1793" s="6" t="s">
        <v>44</v>
      </c>
      <c r="U1793" s="4"/>
      <c r="V1793" s="4" t="s">
        <v>10118</v>
      </c>
      <c r="W1793" s="6">
        <v>5</v>
      </c>
      <c r="X1793" s="6">
        <v>1</v>
      </c>
      <c r="Y1793" s="4" t="s">
        <v>3023</v>
      </c>
      <c r="Z1793" s="8">
        <v>50</v>
      </c>
      <c r="AA1793" s="1">
        <v>0</v>
      </c>
    </row>
    <row r="1794" spans="1:27" x14ac:dyDescent="0.35">
      <c r="A1794" s="4" t="s">
        <v>3024</v>
      </c>
      <c r="B1794" s="4" t="s">
        <v>74</v>
      </c>
      <c r="C1794" s="4" t="s">
        <v>147</v>
      </c>
      <c r="D1794" s="6"/>
      <c r="E1794" s="14"/>
      <c r="F1794" s="14"/>
      <c r="G1794" s="6">
        <v>1</v>
      </c>
      <c r="H1794" s="6"/>
      <c r="I1794" s="6"/>
      <c r="J1794" s="4" t="s">
        <v>9035</v>
      </c>
      <c r="K1794" s="4"/>
      <c r="L1794" s="4" t="s">
        <v>9031</v>
      </c>
      <c r="M1794" s="22" t="s">
        <v>9031</v>
      </c>
      <c r="N1794" s="4" t="s">
        <v>9032</v>
      </c>
      <c r="O1794" s="6">
        <v>0</v>
      </c>
      <c r="P1794" s="17">
        <v>0</v>
      </c>
      <c r="Q1794" s="4"/>
      <c r="R1794" s="4" t="s">
        <v>50</v>
      </c>
      <c r="S1794" s="6"/>
      <c r="T1794" s="6" t="s">
        <v>44</v>
      </c>
      <c r="U1794" s="4"/>
      <c r="V1794" s="4" t="s">
        <v>9036</v>
      </c>
      <c r="W1794" s="6"/>
      <c r="X1794" s="6">
        <v>1</v>
      </c>
      <c r="Y1794" s="4" t="s">
        <v>3026</v>
      </c>
      <c r="Z1794" s="8">
        <v>0</v>
      </c>
      <c r="AA1794" s="1">
        <v>0</v>
      </c>
    </row>
    <row r="1795" spans="1:27" x14ac:dyDescent="0.35">
      <c r="A1795" s="4" t="s">
        <v>3028</v>
      </c>
      <c r="B1795" s="4" t="s">
        <v>63</v>
      </c>
      <c r="C1795" s="4" t="s">
        <v>64</v>
      </c>
      <c r="D1795" s="6">
        <v>2012</v>
      </c>
      <c r="E1795" s="14" t="s">
        <v>12493</v>
      </c>
      <c r="F1795" s="14" t="s">
        <v>12514</v>
      </c>
      <c r="G1795" s="6">
        <v>1</v>
      </c>
      <c r="H1795" s="6"/>
      <c r="I1795" s="6"/>
      <c r="J1795" s="4" t="s">
        <v>9035</v>
      </c>
      <c r="K1795" s="4"/>
      <c r="L1795" s="4" t="s">
        <v>9031</v>
      </c>
      <c r="M1795" s="22" t="s">
        <v>9031</v>
      </c>
      <c r="N1795" s="4" t="s">
        <v>9032</v>
      </c>
      <c r="O1795" s="6">
        <v>0</v>
      </c>
      <c r="P1795" s="17">
        <v>0</v>
      </c>
      <c r="Q1795" s="4"/>
      <c r="R1795" s="4" t="s">
        <v>50</v>
      </c>
      <c r="S1795" s="6"/>
      <c r="T1795" s="6" t="s">
        <v>44</v>
      </c>
      <c r="U1795" s="4"/>
      <c r="V1795" s="4" t="s">
        <v>9036</v>
      </c>
      <c r="W1795" s="6"/>
      <c r="X1795" s="6">
        <v>1</v>
      </c>
      <c r="Y1795" s="4" t="s">
        <v>3030</v>
      </c>
      <c r="Z1795" s="8">
        <v>0</v>
      </c>
      <c r="AA1795" s="1">
        <v>0</v>
      </c>
    </row>
    <row r="1796" spans="1:27" x14ac:dyDescent="0.35">
      <c r="A1796" s="4" t="s">
        <v>3031</v>
      </c>
      <c r="B1796" s="4" t="s">
        <v>36</v>
      </c>
      <c r="C1796" s="4" t="s">
        <v>52</v>
      </c>
      <c r="D1796" s="6">
        <v>2015</v>
      </c>
      <c r="E1796" s="14" t="s">
        <v>12492</v>
      </c>
      <c r="F1796" s="14" t="s">
        <v>12513</v>
      </c>
      <c r="G1796" s="6">
        <v>1</v>
      </c>
      <c r="H1796" s="14">
        <v>42522</v>
      </c>
      <c r="I1796" s="6">
        <v>2016</v>
      </c>
      <c r="J1796" s="4" t="s">
        <v>71</v>
      </c>
      <c r="K1796" s="4" t="s">
        <v>71</v>
      </c>
      <c r="L1796" s="4" t="s">
        <v>9031</v>
      </c>
      <c r="M1796" s="22" t="s">
        <v>71</v>
      </c>
      <c r="N1796" s="4" t="s">
        <v>9032</v>
      </c>
      <c r="O1796" s="6">
        <v>3</v>
      </c>
      <c r="P1796" s="17">
        <v>1.1000000000000001</v>
      </c>
      <c r="Q1796" s="4">
        <v>1.1000000000000001E-3</v>
      </c>
      <c r="R1796" s="4" t="s">
        <v>50</v>
      </c>
      <c r="S1796" s="6">
        <v>1</v>
      </c>
      <c r="T1796" s="6" t="s">
        <v>44</v>
      </c>
      <c r="U1796" s="4"/>
      <c r="V1796" s="4" t="s">
        <v>10119</v>
      </c>
      <c r="W1796" s="6">
        <v>6</v>
      </c>
      <c r="X1796" s="6">
        <v>1</v>
      </c>
      <c r="Y1796" s="4" t="s">
        <v>3034</v>
      </c>
      <c r="Z1796" s="8">
        <v>1.1000000000000001</v>
      </c>
      <c r="AA1796" s="1">
        <v>0</v>
      </c>
    </row>
    <row r="1797" spans="1:27" x14ac:dyDescent="0.35">
      <c r="A1797" s="4" t="s">
        <v>3031</v>
      </c>
      <c r="B1797" s="4" t="s">
        <v>36</v>
      </c>
      <c r="C1797" s="4" t="s">
        <v>52</v>
      </c>
      <c r="D1797" s="6">
        <v>2015</v>
      </c>
      <c r="E1797" s="14" t="s">
        <v>12492</v>
      </c>
      <c r="F1797" s="14" t="s">
        <v>12513</v>
      </c>
      <c r="G1797" s="6">
        <v>1</v>
      </c>
      <c r="H1797" s="14">
        <v>42398</v>
      </c>
      <c r="I1797" s="6">
        <v>2016</v>
      </c>
      <c r="J1797" s="4" t="s">
        <v>161</v>
      </c>
      <c r="K1797" s="4" t="s">
        <v>161</v>
      </c>
      <c r="L1797" s="4" t="s">
        <v>9031</v>
      </c>
      <c r="M1797" s="22" t="s">
        <v>161</v>
      </c>
      <c r="N1797" s="4" t="s">
        <v>9032</v>
      </c>
      <c r="O1797" s="6">
        <v>1</v>
      </c>
      <c r="P1797" s="17">
        <v>0</v>
      </c>
      <c r="Q1797" s="4">
        <v>0</v>
      </c>
      <c r="R1797" s="4" t="s">
        <v>50</v>
      </c>
      <c r="S1797" s="6">
        <v>29</v>
      </c>
      <c r="T1797" s="6" t="s">
        <v>44</v>
      </c>
      <c r="U1797" s="4"/>
      <c r="V1797" s="4" t="s">
        <v>2524</v>
      </c>
      <c r="W1797" s="6">
        <v>1</v>
      </c>
      <c r="X1797" s="6">
        <v>1</v>
      </c>
      <c r="Y1797" s="4" t="s">
        <v>3034</v>
      </c>
      <c r="Z1797" s="8">
        <v>0</v>
      </c>
      <c r="AA1797" s="1">
        <v>0</v>
      </c>
    </row>
    <row r="1798" spans="1:27" x14ac:dyDescent="0.35">
      <c r="A1798" s="4" t="s">
        <v>3036</v>
      </c>
      <c r="B1798" s="4" t="s">
        <v>36</v>
      </c>
      <c r="C1798" s="4" t="s">
        <v>37</v>
      </c>
      <c r="D1798" s="6">
        <v>2010</v>
      </c>
      <c r="E1798" s="14" t="s">
        <v>12498</v>
      </c>
      <c r="F1798" s="14" t="s">
        <v>12519</v>
      </c>
      <c r="G1798" s="6">
        <v>2</v>
      </c>
      <c r="H1798" s="14">
        <v>42703</v>
      </c>
      <c r="I1798" s="6">
        <v>2016</v>
      </c>
      <c r="J1798" s="4" t="s">
        <v>161</v>
      </c>
      <c r="K1798" s="4" t="s">
        <v>161</v>
      </c>
      <c r="L1798" s="4" t="s">
        <v>9031</v>
      </c>
      <c r="M1798" s="22" t="s">
        <v>161</v>
      </c>
      <c r="N1798" s="4" t="s">
        <v>9032</v>
      </c>
      <c r="O1798" s="6">
        <v>1</v>
      </c>
      <c r="P1798" s="17">
        <v>5</v>
      </c>
      <c r="Q1798" s="4">
        <v>5.0000000000000001E-3</v>
      </c>
      <c r="R1798" s="4" t="s">
        <v>50</v>
      </c>
      <c r="S1798" s="6">
        <v>29</v>
      </c>
      <c r="T1798" s="6" t="s">
        <v>44</v>
      </c>
      <c r="U1798" s="4"/>
      <c r="V1798" s="4" t="s">
        <v>3038</v>
      </c>
      <c r="W1798" s="6">
        <v>11</v>
      </c>
      <c r="X1798" s="6">
        <v>1</v>
      </c>
      <c r="Y1798" s="4" t="s">
        <v>3039</v>
      </c>
      <c r="Z1798" s="8">
        <v>2.5</v>
      </c>
      <c r="AA1798" s="1">
        <v>0</v>
      </c>
    </row>
    <row r="1799" spans="1:27" x14ac:dyDescent="0.35">
      <c r="A1799" s="4" t="s">
        <v>3041</v>
      </c>
      <c r="B1799" s="4" t="s">
        <v>84</v>
      </c>
      <c r="C1799" s="4" t="s">
        <v>341</v>
      </c>
      <c r="D1799" s="6">
        <v>2014</v>
      </c>
      <c r="E1799" s="14" t="s">
        <v>12490</v>
      </c>
      <c r="F1799" s="14" t="s">
        <v>12511</v>
      </c>
      <c r="G1799" s="6">
        <v>1</v>
      </c>
      <c r="H1799" s="14">
        <v>42220</v>
      </c>
      <c r="I1799" s="6">
        <v>2015</v>
      </c>
      <c r="J1799" s="4" t="s">
        <v>161</v>
      </c>
      <c r="K1799" s="4" t="s">
        <v>161</v>
      </c>
      <c r="L1799" s="4" t="s">
        <v>9031</v>
      </c>
      <c r="M1799" s="22" t="s">
        <v>161</v>
      </c>
      <c r="N1799" s="4" t="s">
        <v>9032</v>
      </c>
      <c r="O1799" s="6">
        <v>8</v>
      </c>
      <c r="P1799" s="17">
        <v>3</v>
      </c>
      <c r="Q1799" s="4">
        <v>3.0000000000000001E-3</v>
      </c>
      <c r="R1799" s="4" t="s">
        <v>50</v>
      </c>
      <c r="S1799" s="6">
        <v>4</v>
      </c>
      <c r="T1799" s="6" t="s">
        <v>44</v>
      </c>
      <c r="U1799" s="4"/>
      <c r="V1799" s="4" t="s">
        <v>10120</v>
      </c>
      <c r="W1799" s="6">
        <v>8</v>
      </c>
      <c r="X1799" s="6">
        <v>1</v>
      </c>
      <c r="Y1799" s="4" t="s">
        <v>3044</v>
      </c>
      <c r="Z1799" s="8">
        <v>3</v>
      </c>
      <c r="AA1799" s="1">
        <v>0</v>
      </c>
    </row>
    <row r="1800" spans="1:27" x14ac:dyDescent="0.35">
      <c r="A1800" s="4" t="s">
        <v>3041</v>
      </c>
      <c r="B1800" s="4" t="s">
        <v>84</v>
      </c>
      <c r="C1800" s="4" t="s">
        <v>341</v>
      </c>
      <c r="D1800" s="6">
        <v>2014</v>
      </c>
      <c r="E1800" s="14" t="s">
        <v>12490</v>
      </c>
      <c r="F1800" s="14" t="s">
        <v>12511</v>
      </c>
      <c r="G1800" s="6">
        <v>1</v>
      </c>
      <c r="H1800" s="14">
        <v>42088</v>
      </c>
      <c r="I1800" s="6">
        <v>2015</v>
      </c>
      <c r="J1800" s="4" t="s">
        <v>9035</v>
      </c>
      <c r="K1800" s="4" t="s">
        <v>9108</v>
      </c>
      <c r="L1800" s="4" t="s">
        <v>9031</v>
      </c>
      <c r="M1800" s="22" t="s">
        <v>9108</v>
      </c>
      <c r="N1800" s="4" t="s">
        <v>9032</v>
      </c>
      <c r="O1800" s="6">
        <v>1</v>
      </c>
      <c r="P1800" s="17">
        <v>0</v>
      </c>
      <c r="Q1800" s="4">
        <v>0</v>
      </c>
      <c r="R1800" s="4" t="s">
        <v>50</v>
      </c>
      <c r="S1800" s="6">
        <v>25</v>
      </c>
      <c r="T1800" s="6" t="s">
        <v>44</v>
      </c>
      <c r="U1800" s="4"/>
      <c r="V1800" s="4" t="s">
        <v>10121</v>
      </c>
      <c r="W1800" s="6">
        <v>3</v>
      </c>
      <c r="X1800" s="6">
        <v>1</v>
      </c>
      <c r="Y1800" s="4" t="s">
        <v>3044</v>
      </c>
      <c r="Z1800" s="8">
        <v>0</v>
      </c>
      <c r="AA1800" s="1">
        <v>0</v>
      </c>
    </row>
    <row r="1801" spans="1:27" x14ac:dyDescent="0.35">
      <c r="A1801" s="4" t="s">
        <v>3041</v>
      </c>
      <c r="B1801" s="4" t="s">
        <v>84</v>
      </c>
      <c r="C1801" s="4" t="s">
        <v>341</v>
      </c>
      <c r="D1801" s="6">
        <v>2014</v>
      </c>
      <c r="E1801" s="14" t="s">
        <v>12490</v>
      </c>
      <c r="F1801" s="14" t="s">
        <v>12511</v>
      </c>
      <c r="G1801" s="6">
        <v>1</v>
      </c>
      <c r="H1801" s="14">
        <v>42031</v>
      </c>
      <c r="I1801" s="6">
        <v>2015</v>
      </c>
      <c r="J1801" s="4" t="s">
        <v>71</v>
      </c>
      <c r="K1801" s="4" t="s">
        <v>71</v>
      </c>
      <c r="L1801" s="4" t="s">
        <v>9031</v>
      </c>
      <c r="M1801" s="22" t="s">
        <v>71</v>
      </c>
      <c r="N1801" s="4" t="s">
        <v>9032</v>
      </c>
      <c r="O1801" s="6">
        <v>8</v>
      </c>
      <c r="P1801" s="17">
        <v>1</v>
      </c>
      <c r="Q1801" s="4">
        <v>1E-3</v>
      </c>
      <c r="R1801" s="4" t="s">
        <v>50</v>
      </c>
      <c r="S1801" s="6">
        <v>27</v>
      </c>
      <c r="T1801" s="6" t="s">
        <v>44</v>
      </c>
      <c r="U1801" s="4"/>
      <c r="V1801" s="4" t="s">
        <v>10122</v>
      </c>
      <c r="W1801" s="6">
        <v>1</v>
      </c>
      <c r="X1801" s="6">
        <v>1</v>
      </c>
      <c r="Y1801" s="4" t="s">
        <v>3044</v>
      </c>
      <c r="Z1801" s="8">
        <v>1</v>
      </c>
      <c r="AA1801" s="1">
        <v>0</v>
      </c>
    </row>
    <row r="1802" spans="1:27" x14ac:dyDescent="0.35">
      <c r="A1802" s="4" t="s">
        <v>3041</v>
      </c>
      <c r="B1802" s="4" t="s">
        <v>84</v>
      </c>
      <c r="C1802" s="4" t="s">
        <v>341</v>
      </c>
      <c r="D1802" s="6">
        <v>2014</v>
      </c>
      <c r="E1802" s="14" t="s">
        <v>12490</v>
      </c>
      <c r="F1802" s="14" t="s">
        <v>12511</v>
      </c>
      <c r="G1802" s="6">
        <v>1</v>
      </c>
      <c r="H1802" s="14">
        <v>41844</v>
      </c>
      <c r="I1802" s="6">
        <v>2014</v>
      </c>
      <c r="J1802" s="4" t="s">
        <v>9035</v>
      </c>
      <c r="K1802" s="4" t="s">
        <v>9108</v>
      </c>
      <c r="L1802" s="4" t="s">
        <v>9031</v>
      </c>
      <c r="M1802" s="22" t="s">
        <v>9108</v>
      </c>
      <c r="N1802" s="4" t="s">
        <v>9032</v>
      </c>
      <c r="O1802" s="6">
        <v>1</v>
      </c>
      <c r="P1802" s="17">
        <v>0.1</v>
      </c>
      <c r="Q1802" s="4">
        <v>1E-4</v>
      </c>
      <c r="R1802" s="4" t="s">
        <v>50</v>
      </c>
      <c r="S1802" s="6">
        <v>24</v>
      </c>
      <c r="T1802" s="6" t="s">
        <v>44</v>
      </c>
      <c r="U1802" s="4"/>
      <c r="V1802" s="4" t="s">
        <v>9346</v>
      </c>
      <c r="W1802" s="6">
        <v>7</v>
      </c>
      <c r="X1802" s="6">
        <v>1</v>
      </c>
      <c r="Y1802" s="4" t="s">
        <v>3044</v>
      </c>
      <c r="Z1802" s="8">
        <v>0.1</v>
      </c>
      <c r="AA1802" s="1">
        <v>0</v>
      </c>
    </row>
    <row r="1803" spans="1:27" x14ac:dyDescent="0.35">
      <c r="A1803" s="4" t="s">
        <v>3041</v>
      </c>
      <c r="B1803" s="4" t="s">
        <v>84</v>
      </c>
      <c r="C1803" s="4" t="s">
        <v>341</v>
      </c>
      <c r="D1803" s="6">
        <v>2014</v>
      </c>
      <c r="E1803" s="14" t="s">
        <v>12490</v>
      </c>
      <c r="F1803" s="14" t="s">
        <v>12511</v>
      </c>
      <c r="G1803" s="6">
        <v>1</v>
      </c>
      <c r="H1803" s="14">
        <v>41821</v>
      </c>
      <c r="I1803" s="6">
        <v>2014</v>
      </c>
      <c r="J1803" s="4" t="s">
        <v>71</v>
      </c>
      <c r="K1803" s="4" t="s">
        <v>71</v>
      </c>
      <c r="L1803" s="4" t="s">
        <v>9031</v>
      </c>
      <c r="M1803" s="22" t="s">
        <v>71</v>
      </c>
      <c r="N1803" s="4" t="s">
        <v>9032</v>
      </c>
      <c r="O1803" s="6">
        <v>2</v>
      </c>
      <c r="P1803" s="17">
        <v>0</v>
      </c>
      <c r="Q1803" s="4">
        <v>0</v>
      </c>
      <c r="R1803" s="4" t="s">
        <v>50</v>
      </c>
      <c r="S1803" s="6">
        <v>1</v>
      </c>
      <c r="T1803" s="6" t="s">
        <v>44</v>
      </c>
      <c r="U1803" s="4"/>
      <c r="V1803" s="4" t="s">
        <v>10123</v>
      </c>
      <c r="W1803" s="6">
        <v>7</v>
      </c>
      <c r="X1803" s="6">
        <v>1</v>
      </c>
      <c r="Y1803" s="4" t="s">
        <v>3044</v>
      </c>
      <c r="Z1803" s="8">
        <v>0</v>
      </c>
      <c r="AA1803" s="1">
        <v>0</v>
      </c>
    </row>
    <row r="1804" spans="1:27" x14ac:dyDescent="0.35">
      <c r="A1804" s="4" t="s">
        <v>3045</v>
      </c>
      <c r="B1804" s="4" t="s">
        <v>36</v>
      </c>
      <c r="C1804" s="4" t="s">
        <v>52</v>
      </c>
      <c r="D1804" s="6">
        <v>2009</v>
      </c>
      <c r="E1804" s="14" t="s">
        <v>12500</v>
      </c>
      <c r="F1804" s="14" t="s">
        <v>12521</v>
      </c>
      <c r="G1804" s="6">
        <v>1</v>
      </c>
      <c r="H1804" s="14">
        <v>40758</v>
      </c>
      <c r="I1804" s="6">
        <v>2011</v>
      </c>
      <c r="J1804" s="4" t="s">
        <v>161</v>
      </c>
      <c r="K1804" s="4" t="s">
        <v>161</v>
      </c>
      <c r="L1804" s="4" t="s">
        <v>131</v>
      </c>
      <c r="M1804" s="22" t="s">
        <v>131</v>
      </c>
      <c r="N1804" s="4" t="s">
        <v>9041</v>
      </c>
      <c r="O1804" s="6">
        <v>2</v>
      </c>
      <c r="P1804" s="17">
        <v>0</v>
      </c>
      <c r="Q1804" s="4">
        <v>0</v>
      </c>
      <c r="R1804" s="4" t="s">
        <v>50</v>
      </c>
      <c r="S1804" s="6">
        <v>3</v>
      </c>
      <c r="T1804" s="6" t="s">
        <v>44</v>
      </c>
      <c r="U1804" s="4"/>
      <c r="V1804" s="4" t="s">
        <v>10124</v>
      </c>
      <c r="W1804" s="6">
        <v>8</v>
      </c>
      <c r="X1804" s="6">
        <v>1</v>
      </c>
      <c r="Y1804" s="4" t="s">
        <v>3048</v>
      </c>
      <c r="Z1804" s="8">
        <v>0</v>
      </c>
      <c r="AA1804" s="1">
        <v>0</v>
      </c>
    </row>
    <row r="1805" spans="1:27" x14ac:dyDescent="0.35">
      <c r="A1805" s="4" t="s">
        <v>3045</v>
      </c>
      <c r="B1805" s="4" t="s">
        <v>36</v>
      </c>
      <c r="C1805" s="4" t="s">
        <v>52</v>
      </c>
      <c r="D1805" s="6">
        <v>2009</v>
      </c>
      <c r="E1805" s="14" t="s">
        <v>12500</v>
      </c>
      <c r="F1805" s="14" t="s">
        <v>12521</v>
      </c>
      <c r="G1805" s="6">
        <v>1</v>
      </c>
      <c r="H1805" s="14">
        <v>40437</v>
      </c>
      <c r="I1805" s="6">
        <v>2010</v>
      </c>
      <c r="J1805" s="4" t="s">
        <v>71</v>
      </c>
      <c r="K1805" s="4" t="s">
        <v>71</v>
      </c>
      <c r="L1805" s="4" t="s">
        <v>9031</v>
      </c>
      <c r="M1805" s="22" t="s">
        <v>71</v>
      </c>
      <c r="N1805" s="4" t="s">
        <v>9032</v>
      </c>
      <c r="O1805" s="6">
        <v>1</v>
      </c>
      <c r="P1805" s="17">
        <v>0</v>
      </c>
      <c r="Q1805" s="4">
        <v>0</v>
      </c>
      <c r="R1805" s="4" t="s">
        <v>50</v>
      </c>
      <c r="S1805" s="6">
        <v>16</v>
      </c>
      <c r="T1805" s="6" t="s">
        <v>44</v>
      </c>
      <c r="U1805" s="4"/>
      <c r="V1805" s="4" t="s">
        <v>1034</v>
      </c>
      <c r="W1805" s="6">
        <v>9</v>
      </c>
      <c r="X1805" s="6">
        <v>1</v>
      </c>
      <c r="Y1805" s="4" t="s">
        <v>3048</v>
      </c>
      <c r="Z1805" s="8">
        <v>0</v>
      </c>
      <c r="AA1805" s="1">
        <v>0</v>
      </c>
    </row>
    <row r="1806" spans="1:27" x14ac:dyDescent="0.35">
      <c r="A1806" s="4" t="s">
        <v>3049</v>
      </c>
      <c r="B1806" s="4" t="s">
        <v>36</v>
      </c>
      <c r="C1806" s="4" t="s">
        <v>52</v>
      </c>
      <c r="D1806" s="6">
        <v>2007</v>
      </c>
      <c r="E1806" s="14" t="s">
        <v>12501</v>
      </c>
      <c r="F1806" s="14" t="s">
        <v>12522</v>
      </c>
      <c r="G1806" s="6">
        <v>1</v>
      </c>
      <c r="H1806" s="14">
        <v>42649</v>
      </c>
      <c r="I1806" s="6">
        <v>2016</v>
      </c>
      <c r="J1806" s="4" t="s">
        <v>161</v>
      </c>
      <c r="K1806" s="4" t="s">
        <v>161</v>
      </c>
      <c r="L1806" s="4" t="s">
        <v>9031</v>
      </c>
      <c r="M1806" s="22" t="s">
        <v>161</v>
      </c>
      <c r="N1806" s="4" t="s">
        <v>9032</v>
      </c>
      <c r="O1806" s="6">
        <v>2</v>
      </c>
      <c r="P1806" s="17">
        <v>17</v>
      </c>
      <c r="Q1806" s="4">
        <v>1.7000000000000001E-2</v>
      </c>
      <c r="R1806" s="4" t="s">
        <v>50</v>
      </c>
      <c r="S1806" s="6">
        <v>6</v>
      </c>
      <c r="T1806" s="6" t="s">
        <v>44</v>
      </c>
      <c r="U1806" s="4"/>
      <c r="V1806" s="4" t="s">
        <v>10125</v>
      </c>
      <c r="W1806" s="6">
        <v>10</v>
      </c>
      <c r="X1806" s="6">
        <v>1</v>
      </c>
      <c r="Y1806" s="4" t="s">
        <v>3052</v>
      </c>
      <c r="Z1806" s="8">
        <v>17</v>
      </c>
      <c r="AA1806" s="1">
        <v>0</v>
      </c>
    </row>
    <row r="1807" spans="1:27" x14ac:dyDescent="0.35">
      <c r="A1807" s="4" t="s">
        <v>3049</v>
      </c>
      <c r="B1807" s="4" t="s">
        <v>36</v>
      </c>
      <c r="C1807" s="4" t="s">
        <v>52</v>
      </c>
      <c r="D1807" s="6">
        <v>2007</v>
      </c>
      <c r="E1807" s="14" t="s">
        <v>12501</v>
      </c>
      <c r="F1807" s="14" t="s">
        <v>12522</v>
      </c>
      <c r="G1807" s="6">
        <v>1</v>
      </c>
      <c r="H1807" s="14">
        <v>42300</v>
      </c>
      <c r="I1807" s="6">
        <v>2015</v>
      </c>
      <c r="J1807" s="4" t="s">
        <v>161</v>
      </c>
      <c r="K1807" s="4" t="s">
        <v>161</v>
      </c>
      <c r="L1807" s="4" t="s">
        <v>140</v>
      </c>
      <c r="M1807" s="22" t="s">
        <v>140</v>
      </c>
      <c r="N1807" s="4" t="s">
        <v>9029</v>
      </c>
      <c r="O1807" s="6">
        <v>1</v>
      </c>
      <c r="P1807" s="17">
        <v>0</v>
      </c>
      <c r="Q1807" s="4">
        <v>0</v>
      </c>
      <c r="R1807" s="4" t="s">
        <v>50</v>
      </c>
      <c r="S1807" s="6">
        <v>23</v>
      </c>
      <c r="T1807" s="6" t="s">
        <v>44</v>
      </c>
      <c r="U1807" s="4"/>
      <c r="V1807" s="4" t="s">
        <v>10126</v>
      </c>
      <c r="W1807" s="6">
        <v>10</v>
      </c>
      <c r="X1807" s="6">
        <v>1</v>
      </c>
      <c r="Y1807" s="4" t="s">
        <v>3052</v>
      </c>
      <c r="Z1807" s="8">
        <v>0</v>
      </c>
      <c r="AA1807" s="1">
        <v>0</v>
      </c>
    </row>
    <row r="1808" spans="1:27" x14ac:dyDescent="0.35">
      <c r="A1808" s="4" t="s">
        <v>3049</v>
      </c>
      <c r="B1808" s="4" t="s">
        <v>36</v>
      </c>
      <c r="C1808" s="4" t="s">
        <v>52</v>
      </c>
      <c r="D1808" s="6">
        <v>2007</v>
      </c>
      <c r="E1808" s="14" t="s">
        <v>12501</v>
      </c>
      <c r="F1808" s="14" t="s">
        <v>12522</v>
      </c>
      <c r="G1808" s="6">
        <v>1</v>
      </c>
      <c r="H1808" s="14">
        <v>41956</v>
      </c>
      <c r="I1808" s="6">
        <v>2014</v>
      </c>
      <c r="J1808" s="4" t="s">
        <v>9030</v>
      </c>
      <c r="K1808" s="4" t="s">
        <v>9030</v>
      </c>
      <c r="L1808" s="4" t="s">
        <v>9031</v>
      </c>
      <c r="M1808" s="22" t="s">
        <v>9030</v>
      </c>
      <c r="N1808" s="4" t="s">
        <v>9032</v>
      </c>
      <c r="O1808" s="6">
        <v>1</v>
      </c>
      <c r="P1808" s="17">
        <v>0</v>
      </c>
      <c r="Q1808" s="4">
        <v>0</v>
      </c>
      <c r="R1808" s="4" t="s">
        <v>50</v>
      </c>
      <c r="S1808" s="6">
        <v>13</v>
      </c>
      <c r="T1808" s="6" t="s">
        <v>44</v>
      </c>
      <c r="U1808" s="4"/>
      <c r="V1808" s="4" t="s">
        <v>10127</v>
      </c>
      <c r="W1808" s="6">
        <v>11</v>
      </c>
      <c r="X1808" s="6">
        <v>1</v>
      </c>
      <c r="Y1808" s="4" t="s">
        <v>3052</v>
      </c>
      <c r="Z1808" s="8">
        <v>0</v>
      </c>
      <c r="AA1808" s="1">
        <v>0</v>
      </c>
    </row>
    <row r="1809" spans="1:27" x14ac:dyDescent="0.35">
      <c r="A1809" s="4" t="s">
        <v>3049</v>
      </c>
      <c r="B1809" s="4" t="s">
        <v>36</v>
      </c>
      <c r="C1809" s="4" t="s">
        <v>52</v>
      </c>
      <c r="D1809" s="6">
        <v>2007</v>
      </c>
      <c r="E1809" s="14" t="s">
        <v>12501</v>
      </c>
      <c r="F1809" s="14" t="s">
        <v>12522</v>
      </c>
      <c r="G1809" s="6">
        <v>1</v>
      </c>
      <c r="H1809" s="14">
        <v>41597</v>
      </c>
      <c r="I1809" s="6">
        <v>2013</v>
      </c>
      <c r="J1809" s="4" t="s">
        <v>161</v>
      </c>
      <c r="K1809" s="4" t="s">
        <v>161</v>
      </c>
      <c r="L1809" s="4" t="s">
        <v>131</v>
      </c>
      <c r="M1809" s="22" t="s">
        <v>131</v>
      </c>
      <c r="N1809" s="4" t="s">
        <v>9041</v>
      </c>
      <c r="O1809" s="6">
        <v>5</v>
      </c>
      <c r="P1809" s="17">
        <v>13</v>
      </c>
      <c r="Q1809" s="4">
        <v>1.2999999999999999E-2</v>
      </c>
      <c r="R1809" s="4" t="s">
        <v>50</v>
      </c>
      <c r="S1809" s="6">
        <v>19</v>
      </c>
      <c r="T1809" s="6" t="s">
        <v>44</v>
      </c>
      <c r="U1809" s="4"/>
      <c r="V1809" s="4" t="s">
        <v>10128</v>
      </c>
      <c r="W1809" s="6">
        <v>11</v>
      </c>
      <c r="X1809" s="6">
        <v>1</v>
      </c>
      <c r="Y1809" s="4" t="s">
        <v>3052</v>
      </c>
      <c r="Z1809" s="8">
        <v>13</v>
      </c>
      <c r="AA1809" s="1">
        <v>0</v>
      </c>
    </row>
    <row r="1810" spans="1:27" x14ac:dyDescent="0.35">
      <c r="A1810" s="4" t="s">
        <v>3049</v>
      </c>
      <c r="B1810" s="4" t="s">
        <v>36</v>
      </c>
      <c r="C1810" s="4" t="s">
        <v>52</v>
      </c>
      <c r="D1810" s="6">
        <v>2007</v>
      </c>
      <c r="E1810" s="14" t="s">
        <v>12501</v>
      </c>
      <c r="F1810" s="14" t="s">
        <v>12522</v>
      </c>
      <c r="G1810" s="6">
        <v>1</v>
      </c>
      <c r="H1810" s="14">
        <v>41030</v>
      </c>
      <c r="I1810" s="6">
        <v>2012</v>
      </c>
      <c r="J1810" s="4" t="s">
        <v>9035</v>
      </c>
      <c r="K1810" s="4" t="s">
        <v>398</v>
      </c>
      <c r="L1810" s="4" t="s">
        <v>9031</v>
      </c>
      <c r="M1810" s="22" t="s">
        <v>398</v>
      </c>
      <c r="N1810" s="4" t="s">
        <v>9032</v>
      </c>
      <c r="O1810" s="6">
        <v>0</v>
      </c>
      <c r="P1810" s="17">
        <v>3</v>
      </c>
      <c r="Q1810" s="4">
        <v>3.0000000000000001E-3</v>
      </c>
      <c r="R1810" s="4" t="s">
        <v>50</v>
      </c>
      <c r="S1810" s="6">
        <v>1</v>
      </c>
      <c r="T1810" s="6" t="s">
        <v>44</v>
      </c>
      <c r="U1810" s="4"/>
      <c r="V1810" s="4" t="s">
        <v>9036</v>
      </c>
      <c r="W1810" s="6">
        <v>5</v>
      </c>
      <c r="X1810" s="6">
        <v>1</v>
      </c>
      <c r="Y1810" s="4" t="s">
        <v>3052</v>
      </c>
      <c r="Z1810" s="8">
        <v>3</v>
      </c>
      <c r="AA1810" s="1">
        <v>0</v>
      </c>
    </row>
    <row r="1811" spans="1:27" x14ac:dyDescent="0.35">
      <c r="A1811" s="4" t="s">
        <v>3049</v>
      </c>
      <c r="B1811" s="4" t="s">
        <v>36</v>
      </c>
      <c r="C1811" s="4" t="s">
        <v>52</v>
      </c>
      <c r="D1811" s="6">
        <v>2007</v>
      </c>
      <c r="E1811" s="14" t="s">
        <v>12501</v>
      </c>
      <c r="F1811" s="14" t="s">
        <v>12522</v>
      </c>
      <c r="G1811" s="6">
        <v>1</v>
      </c>
      <c r="H1811" s="14">
        <v>40210</v>
      </c>
      <c r="I1811" s="6">
        <v>2010</v>
      </c>
      <c r="J1811" s="4" t="s">
        <v>9035</v>
      </c>
      <c r="K1811" s="4" t="s">
        <v>398</v>
      </c>
      <c r="L1811" s="4" t="s">
        <v>9031</v>
      </c>
      <c r="M1811" s="22" t="s">
        <v>398</v>
      </c>
      <c r="N1811" s="4" t="s">
        <v>9032</v>
      </c>
      <c r="O1811" s="6">
        <v>0</v>
      </c>
      <c r="P1811" s="17">
        <v>1.2</v>
      </c>
      <c r="Q1811" s="4">
        <v>1.1999999999999999E-3</v>
      </c>
      <c r="R1811" s="4" t="s">
        <v>50</v>
      </c>
      <c r="S1811" s="6">
        <v>1</v>
      </c>
      <c r="T1811" s="6" t="s">
        <v>44</v>
      </c>
      <c r="U1811" s="4"/>
      <c r="V1811" s="4" t="s">
        <v>9036</v>
      </c>
      <c r="W1811" s="6">
        <v>2</v>
      </c>
      <c r="X1811" s="6">
        <v>1</v>
      </c>
      <c r="Y1811" s="4" t="s">
        <v>3052</v>
      </c>
      <c r="Z1811" s="8">
        <v>1.2</v>
      </c>
      <c r="AA1811" s="1">
        <v>0</v>
      </c>
    </row>
    <row r="1812" spans="1:27" x14ac:dyDescent="0.35">
      <c r="A1812" s="4" t="s">
        <v>3049</v>
      </c>
      <c r="B1812" s="4" t="s">
        <v>36</v>
      </c>
      <c r="C1812" s="4" t="s">
        <v>52</v>
      </c>
      <c r="D1812" s="6">
        <v>2007</v>
      </c>
      <c r="E1812" s="14" t="s">
        <v>12501</v>
      </c>
      <c r="F1812" s="14" t="s">
        <v>12522</v>
      </c>
      <c r="G1812" s="6">
        <v>1</v>
      </c>
      <c r="H1812" s="14">
        <v>39965</v>
      </c>
      <c r="I1812" s="6">
        <v>2009</v>
      </c>
      <c r="J1812" s="4" t="s">
        <v>9035</v>
      </c>
      <c r="K1812" s="4" t="s">
        <v>398</v>
      </c>
      <c r="L1812" s="4" t="s">
        <v>9031</v>
      </c>
      <c r="M1812" s="22" t="s">
        <v>398</v>
      </c>
      <c r="N1812" s="4" t="s">
        <v>9032</v>
      </c>
      <c r="O1812" s="6">
        <v>0</v>
      </c>
      <c r="P1812" s="17">
        <v>1.3</v>
      </c>
      <c r="Q1812" s="4">
        <v>1.2999999999999999E-3</v>
      </c>
      <c r="R1812" s="4" t="s">
        <v>50</v>
      </c>
      <c r="S1812" s="6">
        <v>1</v>
      </c>
      <c r="T1812" s="6" t="s">
        <v>44</v>
      </c>
      <c r="U1812" s="4"/>
      <c r="V1812" s="4" t="s">
        <v>9036</v>
      </c>
      <c r="W1812" s="6">
        <v>6</v>
      </c>
      <c r="X1812" s="6">
        <v>1</v>
      </c>
      <c r="Y1812" s="4" t="s">
        <v>3052</v>
      </c>
      <c r="Z1812" s="8">
        <v>1.3</v>
      </c>
      <c r="AA1812" s="1">
        <v>0</v>
      </c>
    </row>
    <row r="1813" spans="1:27" x14ac:dyDescent="0.35">
      <c r="A1813" s="4" t="s">
        <v>3049</v>
      </c>
      <c r="B1813" s="4" t="s">
        <v>36</v>
      </c>
      <c r="C1813" s="4" t="s">
        <v>52</v>
      </c>
      <c r="D1813" s="6">
        <v>2007</v>
      </c>
      <c r="E1813" s="14" t="s">
        <v>12501</v>
      </c>
      <c r="F1813" s="14" t="s">
        <v>12522</v>
      </c>
      <c r="G1813" s="6">
        <v>1</v>
      </c>
      <c r="H1813" s="14">
        <v>39356</v>
      </c>
      <c r="I1813" s="6">
        <v>2007</v>
      </c>
      <c r="J1813" s="4" t="s">
        <v>9035</v>
      </c>
      <c r="K1813" s="4" t="s">
        <v>398</v>
      </c>
      <c r="L1813" s="4" t="s">
        <v>9031</v>
      </c>
      <c r="M1813" s="22" t="s">
        <v>398</v>
      </c>
      <c r="N1813" s="4" t="s">
        <v>9032</v>
      </c>
      <c r="O1813" s="6">
        <v>0</v>
      </c>
      <c r="P1813" s="17">
        <v>2.5</v>
      </c>
      <c r="Q1813" s="4">
        <v>2.5000000000000001E-3</v>
      </c>
      <c r="R1813" s="4" t="s">
        <v>50</v>
      </c>
      <c r="S1813" s="6">
        <v>1</v>
      </c>
      <c r="T1813" s="6" t="s">
        <v>44</v>
      </c>
      <c r="U1813" s="4"/>
      <c r="V1813" s="4" t="s">
        <v>9036</v>
      </c>
      <c r="W1813" s="6">
        <v>10</v>
      </c>
      <c r="X1813" s="6">
        <v>1</v>
      </c>
      <c r="Y1813" s="4" t="s">
        <v>3052</v>
      </c>
      <c r="Z1813" s="8">
        <v>2.5</v>
      </c>
      <c r="AA1813" s="1">
        <v>0</v>
      </c>
    </row>
    <row r="1814" spans="1:27" x14ac:dyDescent="0.35">
      <c r="A1814" s="4" t="s">
        <v>3049</v>
      </c>
      <c r="B1814" s="4" t="s">
        <v>36</v>
      </c>
      <c r="C1814" s="4" t="s">
        <v>52</v>
      </c>
      <c r="D1814" s="6">
        <v>2007</v>
      </c>
      <c r="E1814" s="14" t="s">
        <v>12501</v>
      </c>
      <c r="F1814" s="14" t="s">
        <v>12522</v>
      </c>
      <c r="G1814" s="6">
        <v>1</v>
      </c>
      <c r="H1814" s="14">
        <v>39203</v>
      </c>
      <c r="I1814" s="6">
        <v>2007</v>
      </c>
      <c r="J1814" s="4" t="s">
        <v>71</v>
      </c>
      <c r="K1814" s="4" t="s">
        <v>71</v>
      </c>
      <c r="L1814" s="4" t="s">
        <v>9031</v>
      </c>
      <c r="M1814" s="22" t="s">
        <v>71</v>
      </c>
      <c r="N1814" s="4" t="s">
        <v>9032</v>
      </c>
      <c r="O1814" s="6">
        <v>0</v>
      </c>
      <c r="P1814" s="17">
        <v>0.4</v>
      </c>
      <c r="Q1814" s="4">
        <v>4.0000000000000002E-4</v>
      </c>
      <c r="R1814" s="4" t="s">
        <v>50</v>
      </c>
      <c r="S1814" s="6">
        <v>1</v>
      </c>
      <c r="T1814" s="6" t="s">
        <v>44</v>
      </c>
      <c r="U1814" s="4"/>
      <c r="V1814" s="4" t="s">
        <v>9036</v>
      </c>
      <c r="W1814" s="6">
        <v>5</v>
      </c>
      <c r="X1814" s="6">
        <v>1</v>
      </c>
      <c r="Y1814" s="4" t="s">
        <v>3052</v>
      </c>
      <c r="Z1814" s="8">
        <v>0.4</v>
      </c>
      <c r="AA1814" s="1">
        <v>0</v>
      </c>
    </row>
    <row r="1815" spans="1:27" x14ac:dyDescent="0.35">
      <c r="A1815" s="4" t="s">
        <v>3053</v>
      </c>
      <c r="B1815" s="4" t="s">
        <v>74</v>
      </c>
      <c r="C1815" s="4" t="s">
        <v>147</v>
      </c>
      <c r="D1815" s="6">
        <v>2009</v>
      </c>
      <c r="E1815" s="14" t="s">
        <v>12500</v>
      </c>
      <c r="F1815" s="14" t="s">
        <v>12521</v>
      </c>
      <c r="G1815" s="6">
        <v>1</v>
      </c>
      <c r="H1815" s="14">
        <v>42089</v>
      </c>
      <c r="I1815" s="6">
        <v>2015</v>
      </c>
      <c r="J1815" s="4" t="s">
        <v>9033</v>
      </c>
      <c r="K1815" s="4" t="s">
        <v>9033</v>
      </c>
      <c r="L1815" s="4" t="s">
        <v>9031</v>
      </c>
      <c r="M1815" s="22" t="s">
        <v>9033</v>
      </c>
      <c r="N1815" s="4" t="s">
        <v>9032</v>
      </c>
      <c r="O1815" s="6">
        <v>2</v>
      </c>
      <c r="P1815" s="17">
        <v>110</v>
      </c>
      <c r="Q1815" s="4">
        <v>0.11</v>
      </c>
      <c r="R1815" s="4" t="s">
        <v>50</v>
      </c>
      <c r="S1815" s="6">
        <v>26</v>
      </c>
      <c r="T1815" s="6" t="s">
        <v>44</v>
      </c>
      <c r="U1815" s="4"/>
      <c r="V1815" s="4" t="s">
        <v>10129</v>
      </c>
      <c r="W1815" s="6">
        <v>3</v>
      </c>
      <c r="X1815" s="6">
        <v>1</v>
      </c>
      <c r="Y1815" s="4" t="s">
        <v>3056</v>
      </c>
      <c r="Z1815" s="8">
        <v>110</v>
      </c>
      <c r="AA1815" s="1">
        <v>0</v>
      </c>
    </row>
    <row r="1816" spans="1:27" x14ac:dyDescent="0.35">
      <c r="A1816" s="4" t="s">
        <v>3053</v>
      </c>
      <c r="B1816" s="4" t="s">
        <v>74</v>
      </c>
      <c r="C1816" s="4" t="s">
        <v>147</v>
      </c>
      <c r="D1816" s="6">
        <v>2009</v>
      </c>
      <c r="E1816" s="14" t="s">
        <v>12500</v>
      </c>
      <c r="F1816" s="14" t="s">
        <v>12521</v>
      </c>
      <c r="G1816" s="6">
        <v>1</v>
      </c>
      <c r="H1816" s="14">
        <v>41753</v>
      </c>
      <c r="I1816" s="6">
        <v>2014</v>
      </c>
      <c r="J1816" s="4" t="s">
        <v>9033</v>
      </c>
      <c r="K1816" s="4" t="s">
        <v>9033</v>
      </c>
      <c r="L1816" s="4" t="s">
        <v>9031</v>
      </c>
      <c r="M1816" s="22" t="s">
        <v>9033</v>
      </c>
      <c r="N1816" s="4" t="s">
        <v>9032</v>
      </c>
      <c r="O1816" s="6">
        <v>1</v>
      </c>
      <c r="P1816" s="17">
        <v>50</v>
      </c>
      <c r="Q1816" s="4">
        <v>0.05</v>
      </c>
      <c r="R1816" s="4" t="s">
        <v>50</v>
      </c>
      <c r="S1816" s="6">
        <v>24</v>
      </c>
      <c r="T1816" s="6" t="s">
        <v>44</v>
      </c>
      <c r="U1816" s="4"/>
      <c r="V1816" s="4" t="s">
        <v>10130</v>
      </c>
      <c r="W1816" s="6">
        <v>4</v>
      </c>
      <c r="X1816" s="6">
        <v>1</v>
      </c>
      <c r="Y1816" s="4" t="s">
        <v>3056</v>
      </c>
      <c r="Z1816" s="8">
        <v>50</v>
      </c>
      <c r="AA1816" s="1">
        <v>0</v>
      </c>
    </row>
    <row r="1817" spans="1:27" x14ac:dyDescent="0.35">
      <c r="A1817" s="4" t="s">
        <v>3053</v>
      </c>
      <c r="B1817" s="4" t="s">
        <v>74</v>
      </c>
      <c r="C1817" s="4" t="s">
        <v>147</v>
      </c>
      <c r="D1817" s="6">
        <v>2009</v>
      </c>
      <c r="E1817" s="14" t="s">
        <v>12500</v>
      </c>
      <c r="F1817" s="14" t="s">
        <v>12521</v>
      </c>
      <c r="G1817" s="6">
        <v>1</v>
      </c>
      <c r="H1817" s="14">
        <v>41192</v>
      </c>
      <c r="I1817" s="6">
        <v>2012</v>
      </c>
      <c r="J1817" s="4" t="s">
        <v>161</v>
      </c>
      <c r="K1817" s="4" t="s">
        <v>161</v>
      </c>
      <c r="L1817" s="4" t="s">
        <v>140</v>
      </c>
      <c r="M1817" s="22" t="s">
        <v>140</v>
      </c>
      <c r="N1817" s="4" t="s">
        <v>9029</v>
      </c>
      <c r="O1817" s="6">
        <v>1</v>
      </c>
      <c r="P1817" s="17">
        <v>14.5</v>
      </c>
      <c r="Q1817" s="4">
        <v>1.4500000000000001E-2</v>
      </c>
      <c r="R1817" s="4" t="s">
        <v>50</v>
      </c>
      <c r="S1817" s="6">
        <v>10</v>
      </c>
      <c r="T1817" s="6" t="s">
        <v>44</v>
      </c>
      <c r="U1817" s="4"/>
      <c r="V1817" s="4" t="s">
        <v>10131</v>
      </c>
      <c r="W1817" s="6">
        <v>10</v>
      </c>
      <c r="X1817" s="6">
        <v>1</v>
      </c>
      <c r="Y1817" s="4" t="s">
        <v>3056</v>
      </c>
      <c r="Z1817" s="8">
        <v>14.5</v>
      </c>
      <c r="AA1817" s="1">
        <v>0</v>
      </c>
    </row>
    <row r="1818" spans="1:27" x14ac:dyDescent="0.35">
      <c r="A1818" s="4" t="s">
        <v>3053</v>
      </c>
      <c r="B1818" s="4" t="s">
        <v>74</v>
      </c>
      <c r="C1818" s="4" t="s">
        <v>147</v>
      </c>
      <c r="D1818" s="6">
        <v>2009</v>
      </c>
      <c r="E1818" s="14" t="s">
        <v>12500</v>
      </c>
      <c r="F1818" s="14" t="s">
        <v>12521</v>
      </c>
      <c r="G1818" s="6">
        <v>1</v>
      </c>
      <c r="H1818" s="14">
        <v>40506</v>
      </c>
      <c r="I1818" s="6">
        <v>2010</v>
      </c>
      <c r="J1818" s="4" t="s">
        <v>161</v>
      </c>
      <c r="K1818" s="4" t="s">
        <v>161</v>
      </c>
      <c r="L1818" s="4" t="s">
        <v>140</v>
      </c>
      <c r="M1818" s="22" t="s">
        <v>140</v>
      </c>
      <c r="N1818" s="4" t="s">
        <v>9029</v>
      </c>
      <c r="O1818" s="6">
        <v>1</v>
      </c>
      <c r="P1818" s="17">
        <v>11.8</v>
      </c>
      <c r="Q1818" s="4">
        <v>1.18E-2</v>
      </c>
      <c r="R1818" s="4" t="s">
        <v>50</v>
      </c>
      <c r="S1818" s="6">
        <v>24</v>
      </c>
      <c r="T1818" s="6" t="s">
        <v>44</v>
      </c>
      <c r="U1818" s="4"/>
      <c r="V1818" s="4" t="s">
        <v>10131</v>
      </c>
      <c r="W1818" s="6">
        <v>11</v>
      </c>
      <c r="X1818" s="6">
        <v>1</v>
      </c>
      <c r="Y1818" s="4" t="s">
        <v>3056</v>
      </c>
      <c r="Z1818" s="8">
        <v>11.8</v>
      </c>
      <c r="AA1818" s="1">
        <v>0</v>
      </c>
    </row>
    <row r="1819" spans="1:27" x14ac:dyDescent="0.35">
      <c r="A1819" s="4" t="s">
        <v>3053</v>
      </c>
      <c r="B1819" s="4" t="s">
        <v>74</v>
      </c>
      <c r="C1819" s="4" t="s">
        <v>147</v>
      </c>
      <c r="D1819" s="6">
        <v>2009</v>
      </c>
      <c r="E1819" s="14" t="s">
        <v>12500</v>
      </c>
      <c r="F1819" s="14" t="s">
        <v>12521</v>
      </c>
      <c r="G1819" s="6">
        <v>1</v>
      </c>
      <c r="H1819" s="14">
        <v>40087</v>
      </c>
      <c r="I1819" s="6">
        <v>2009</v>
      </c>
      <c r="J1819" s="4" t="s">
        <v>161</v>
      </c>
      <c r="K1819" s="4" t="s">
        <v>161</v>
      </c>
      <c r="L1819" s="4" t="s">
        <v>131</v>
      </c>
      <c r="M1819" s="22" t="s">
        <v>131</v>
      </c>
      <c r="N1819" s="4" t="s">
        <v>9041</v>
      </c>
      <c r="O1819" s="6">
        <v>2</v>
      </c>
      <c r="P1819" s="17">
        <v>7.64</v>
      </c>
      <c r="Q1819" s="4">
        <v>7.6400000000000001E-3</v>
      </c>
      <c r="R1819" s="4" t="s">
        <v>50</v>
      </c>
      <c r="S1819" s="6">
        <v>1</v>
      </c>
      <c r="T1819" s="6" t="s">
        <v>44</v>
      </c>
      <c r="U1819" s="4"/>
      <c r="V1819" s="4" t="s">
        <v>10132</v>
      </c>
      <c r="W1819" s="6">
        <v>10</v>
      </c>
      <c r="X1819" s="6">
        <v>1</v>
      </c>
      <c r="Y1819" s="4" t="s">
        <v>3056</v>
      </c>
      <c r="Z1819" s="8">
        <v>7.64</v>
      </c>
      <c r="AA1819" s="1">
        <v>0</v>
      </c>
    </row>
    <row r="1820" spans="1:27" x14ac:dyDescent="0.35">
      <c r="A1820" s="4" t="s">
        <v>3057</v>
      </c>
      <c r="B1820" s="4" t="s">
        <v>74</v>
      </c>
      <c r="C1820" s="4" t="s">
        <v>147</v>
      </c>
      <c r="D1820" s="6">
        <v>2015</v>
      </c>
      <c r="E1820" s="14" t="s">
        <v>12492</v>
      </c>
      <c r="F1820" s="14" t="s">
        <v>12513</v>
      </c>
      <c r="G1820" s="6">
        <v>1</v>
      </c>
      <c r="H1820" s="6"/>
      <c r="I1820" s="6"/>
      <c r="J1820" s="4" t="s">
        <v>9035</v>
      </c>
      <c r="K1820" s="4"/>
      <c r="L1820" s="4" t="s">
        <v>9031</v>
      </c>
      <c r="M1820" s="22" t="s">
        <v>9031</v>
      </c>
      <c r="N1820" s="4" t="s">
        <v>9032</v>
      </c>
      <c r="O1820" s="6">
        <v>0</v>
      </c>
      <c r="P1820" s="17">
        <v>0</v>
      </c>
      <c r="Q1820" s="4"/>
      <c r="R1820" s="4" t="s">
        <v>50</v>
      </c>
      <c r="S1820" s="6"/>
      <c r="T1820" s="6" t="s">
        <v>44</v>
      </c>
      <c r="U1820" s="4"/>
      <c r="V1820" s="4" t="s">
        <v>9036</v>
      </c>
      <c r="W1820" s="6"/>
      <c r="X1820" s="6">
        <v>1</v>
      </c>
      <c r="Y1820" s="4" t="s">
        <v>3059</v>
      </c>
      <c r="Z1820" s="8">
        <v>0</v>
      </c>
      <c r="AA1820" s="1">
        <v>0</v>
      </c>
    </row>
    <row r="1821" spans="1:27" x14ac:dyDescent="0.35">
      <c r="A1821" s="4" t="s">
        <v>3061</v>
      </c>
      <c r="B1821" s="4" t="s">
        <v>36</v>
      </c>
      <c r="C1821" s="4" t="s">
        <v>52</v>
      </c>
      <c r="D1821" s="6">
        <v>2010</v>
      </c>
      <c r="E1821" s="14" t="s">
        <v>12498</v>
      </c>
      <c r="F1821" s="14" t="s">
        <v>12519</v>
      </c>
      <c r="G1821" s="6">
        <v>1</v>
      </c>
      <c r="H1821" s="14">
        <v>42466</v>
      </c>
      <c r="I1821" s="6">
        <v>2016</v>
      </c>
      <c r="J1821" s="4" t="s">
        <v>161</v>
      </c>
      <c r="K1821" s="4" t="s">
        <v>161</v>
      </c>
      <c r="L1821" s="4" t="s">
        <v>46</v>
      </c>
      <c r="M1821" s="22" t="s">
        <v>46</v>
      </c>
      <c r="N1821" s="4" t="s">
        <v>9027</v>
      </c>
      <c r="O1821" s="6">
        <v>4</v>
      </c>
      <c r="P1821" s="17">
        <v>37.607866000000001</v>
      </c>
      <c r="Q1821" s="4">
        <v>3.7607865999999997E-2</v>
      </c>
      <c r="R1821" s="4" t="s">
        <v>50</v>
      </c>
      <c r="S1821" s="6">
        <v>6</v>
      </c>
      <c r="T1821" s="6" t="s">
        <v>44</v>
      </c>
      <c r="U1821" s="4"/>
      <c r="V1821" s="4" t="s">
        <v>10133</v>
      </c>
      <c r="W1821" s="6">
        <v>4</v>
      </c>
      <c r="X1821" s="6">
        <v>1</v>
      </c>
      <c r="Y1821" s="4" t="s">
        <v>3064</v>
      </c>
      <c r="Z1821" s="8">
        <v>37.607866000000001</v>
      </c>
      <c r="AA1821" s="1">
        <v>0</v>
      </c>
    </row>
    <row r="1822" spans="1:27" x14ac:dyDescent="0.35">
      <c r="A1822" s="4" t="s">
        <v>3061</v>
      </c>
      <c r="B1822" s="4" t="s">
        <v>36</v>
      </c>
      <c r="C1822" s="4" t="s">
        <v>52</v>
      </c>
      <c r="D1822" s="6">
        <v>2010</v>
      </c>
      <c r="E1822" s="14" t="s">
        <v>12498</v>
      </c>
      <c r="F1822" s="14" t="s">
        <v>12519</v>
      </c>
      <c r="G1822" s="6">
        <v>1</v>
      </c>
      <c r="H1822" s="14">
        <v>42005</v>
      </c>
      <c r="I1822" s="6">
        <v>2015</v>
      </c>
      <c r="J1822" s="4" t="s">
        <v>161</v>
      </c>
      <c r="K1822" s="4" t="s">
        <v>161</v>
      </c>
      <c r="L1822" s="4" t="s">
        <v>140</v>
      </c>
      <c r="M1822" s="22" t="s">
        <v>140</v>
      </c>
      <c r="N1822" s="4" t="s">
        <v>9029</v>
      </c>
      <c r="O1822" s="6">
        <v>1</v>
      </c>
      <c r="P1822" s="17">
        <v>15.659801</v>
      </c>
      <c r="Q1822" s="4">
        <v>1.5659801000000001E-2</v>
      </c>
      <c r="R1822" s="4" t="s">
        <v>50</v>
      </c>
      <c r="S1822" s="6">
        <v>1</v>
      </c>
      <c r="T1822" s="6" t="s">
        <v>44</v>
      </c>
      <c r="U1822" s="4"/>
      <c r="V1822" s="4" t="s">
        <v>10134</v>
      </c>
      <c r="W1822" s="6">
        <v>1</v>
      </c>
      <c r="X1822" s="6">
        <v>1</v>
      </c>
      <c r="Y1822" s="4" t="s">
        <v>3064</v>
      </c>
      <c r="Z1822" s="8">
        <v>15.659801</v>
      </c>
      <c r="AA1822" s="1">
        <v>0</v>
      </c>
    </row>
    <row r="1823" spans="1:27" x14ac:dyDescent="0.35">
      <c r="A1823" s="4" t="s">
        <v>3061</v>
      </c>
      <c r="B1823" s="4" t="s">
        <v>36</v>
      </c>
      <c r="C1823" s="4" t="s">
        <v>52</v>
      </c>
      <c r="D1823" s="6">
        <v>2010</v>
      </c>
      <c r="E1823" s="14" t="s">
        <v>12498</v>
      </c>
      <c r="F1823" s="14" t="s">
        <v>12519</v>
      </c>
      <c r="G1823" s="6">
        <v>1</v>
      </c>
      <c r="H1823" s="14">
        <v>41710</v>
      </c>
      <c r="I1823" s="6">
        <v>2014</v>
      </c>
      <c r="J1823" s="4" t="s">
        <v>161</v>
      </c>
      <c r="K1823" s="4" t="s">
        <v>161</v>
      </c>
      <c r="L1823" s="4" t="s">
        <v>131</v>
      </c>
      <c r="M1823" s="22" t="s">
        <v>131</v>
      </c>
      <c r="N1823" s="4" t="s">
        <v>9041</v>
      </c>
      <c r="O1823" s="6">
        <v>1</v>
      </c>
      <c r="P1823" s="17">
        <v>0</v>
      </c>
      <c r="Q1823" s="4">
        <v>0</v>
      </c>
      <c r="R1823" s="4" t="s">
        <v>50</v>
      </c>
      <c r="S1823" s="6">
        <v>12</v>
      </c>
      <c r="T1823" s="6" t="s">
        <v>44</v>
      </c>
      <c r="U1823" s="4"/>
      <c r="V1823" s="4" t="s">
        <v>10135</v>
      </c>
      <c r="W1823" s="6">
        <v>3</v>
      </c>
      <c r="X1823" s="6">
        <v>1</v>
      </c>
      <c r="Y1823" s="4" t="s">
        <v>3064</v>
      </c>
      <c r="Z1823" s="8">
        <v>0</v>
      </c>
      <c r="AA1823" s="1">
        <v>0</v>
      </c>
    </row>
    <row r="1824" spans="1:27" x14ac:dyDescent="0.35">
      <c r="A1824" s="4" t="s">
        <v>3061</v>
      </c>
      <c r="B1824" s="4" t="s">
        <v>36</v>
      </c>
      <c r="C1824" s="4" t="s">
        <v>52</v>
      </c>
      <c r="D1824" s="6">
        <v>2010</v>
      </c>
      <c r="E1824" s="14" t="s">
        <v>12498</v>
      </c>
      <c r="F1824" s="14" t="s">
        <v>12519</v>
      </c>
      <c r="G1824" s="6">
        <v>1</v>
      </c>
      <c r="H1824" s="14">
        <v>41122</v>
      </c>
      <c r="I1824" s="6">
        <v>2012</v>
      </c>
      <c r="J1824" s="4" t="s">
        <v>71</v>
      </c>
      <c r="K1824" s="4" t="s">
        <v>71</v>
      </c>
      <c r="L1824" s="4" t="s">
        <v>9031</v>
      </c>
      <c r="M1824" s="22" t="s">
        <v>71</v>
      </c>
      <c r="N1824" s="4" t="s">
        <v>9032</v>
      </c>
      <c r="O1824" s="6">
        <v>3</v>
      </c>
      <c r="P1824" s="17">
        <v>0</v>
      </c>
      <c r="Q1824" s="4">
        <v>0</v>
      </c>
      <c r="R1824" s="4" t="s">
        <v>50</v>
      </c>
      <c r="S1824" s="6">
        <v>1</v>
      </c>
      <c r="T1824" s="6" t="s">
        <v>44</v>
      </c>
      <c r="U1824" s="4"/>
      <c r="V1824" s="4" t="s">
        <v>10136</v>
      </c>
      <c r="W1824" s="6">
        <v>8</v>
      </c>
      <c r="X1824" s="6">
        <v>1</v>
      </c>
      <c r="Y1824" s="4" t="s">
        <v>3064</v>
      </c>
      <c r="Z1824" s="8">
        <v>0</v>
      </c>
      <c r="AA1824" s="1">
        <v>0</v>
      </c>
    </row>
    <row r="1825" spans="1:27" x14ac:dyDescent="0.35">
      <c r="A1825" s="4" t="s">
        <v>3066</v>
      </c>
      <c r="B1825" s="4" t="s">
        <v>155</v>
      </c>
      <c r="C1825" s="4" t="s">
        <v>156</v>
      </c>
      <c r="D1825" s="6">
        <v>2017</v>
      </c>
      <c r="E1825" s="14" t="s">
        <v>12505</v>
      </c>
      <c r="F1825" s="14" t="s">
        <v>12526</v>
      </c>
      <c r="G1825" s="6">
        <v>1</v>
      </c>
      <c r="H1825" s="6"/>
      <c r="I1825" s="6"/>
      <c r="J1825" s="4" t="s">
        <v>9035</v>
      </c>
      <c r="K1825" s="4"/>
      <c r="L1825" s="4" t="s">
        <v>9031</v>
      </c>
      <c r="M1825" s="22" t="s">
        <v>9031</v>
      </c>
      <c r="N1825" s="4" t="s">
        <v>9032</v>
      </c>
      <c r="O1825" s="6">
        <v>0</v>
      </c>
      <c r="P1825" s="17">
        <v>0</v>
      </c>
      <c r="Q1825" s="4"/>
      <c r="R1825" s="4" t="s">
        <v>50</v>
      </c>
      <c r="S1825" s="6"/>
      <c r="T1825" s="6" t="s">
        <v>44</v>
      </c>
      <c r="U1825" s="4"/>
      <c r="V1825" s="4" t="s">
        <v>9036</v>
      </c>
      <c r="W1825" s="6"/>
      <c r="X1825" s="6">
        <v>1</v>
      </c>
      <c r="Y1825" s="4" t="s">
        <v>3069</v>
      </c>
      <c r="Z1825" s="8">
        <v>0</v>
      </c>
      <c r="AA1825" s="1">
        <v>0</v>
      </c>
    </row>
    <row r="1826" spans="1:27" x14ac:dyDescent="0.35">
      <c r="A1826" s="4" t="s">
        <v>3070</v>
      </c>
      <c r="B1826" s="4" t="s">
        <v>74</v>
      </c>
      <c r="C1826" s="4" t="s">
        <v>75</v>
      </c>
      <c r="D1826" s="6"/>
      <c r="E1826" s="14"/>
      <c r="F1826" s="14"/>
      <c r="G1826" s="6">
        <v>1</v>
      </c>
      <c r="H1826" s="6"/>
      <c r="I1826" s="6"/>
      <c r="J1826" s="4" t="s">
        <v>9035</v>
      </c>
      <c r="K1826" s="4"/>
      <c r="L1826" s="4" t="s">
        <v>9031</v>
      </c>
      <c r="M1826" s="22" t="s">
        <v>9031</v>
      </c>
      <c r="N1826" s="4" t="s">
        <v>9032</v>
      </c>
      <c r="O1826" s="6">
        <v>0</v>
      </c>
      <c r="P1826" s="17">
        <v>0</v>
      </c>
      <c r="Q1826" s="4"/>
      <c r="R1826" s="4" t="s">
        <v>50</v>
      </c>
      <c r="S1826" s="6"/>
      <c r="T1826" s="6" t="s">
        <v>44</v>
      </c>
      <c r="U1826" s="4"/>
      <c r="V1826" s="4" t="s">
        <v>9036</v>
      </c>
      <c r="W1826" s="6"/>
      <c r="X1826" s="6">
        <v>1</v>
      </c>
      <c r="Y1826" s="4" t="s">
        <v>3072</v>
      </c>
      <c r="Z1826" s="8">
        <v>0</v>
      </c>
      <c r="AA1826" s="1">
        <v>0</v>
      </c>
    </row>
    <row r="1827" spans="1:27" x14ac:dyDescent="0.35">
      <c r="A1827" s="4" t="s">
        <v>3073</v>
      </c>
      <c r="B1827" s="4" t="s">
        <v>36</v>
      </c>
      <c r="C1827" s="4" t="s">
        <v>37</v>
      </c>
      <c r="D1827" s="6">
        <v>2016</v>
      </c>
      <c r="E1827" s="14" t="s">
        <v>12503</v>
      </c>
      <c r="F1827" s="14" t="s">
        <v>12524</v>
      </c>
      <c r="G1827" s="6">
        <v>1</v>
      </c>
      <c r="H1827" s="14">
        <v>43255</v>
      </c>
      <c r="I1827" s="6">
        <v>2018</v>
      </c>
      <c r="J1827" s="4" t="s">
        <v>161</v>
      </c>
      <c r="K1827" s="4" t="s">
        <v>161</v>
      </c>
      <c r="L1827" s="4" t="s">
        <v>131</v>
      </c>
      <c r="M1827" s="22" t="s">
        <v>131</v>
      </c>
      <c r="N1827" s="4" t="s">
        <v>9041</v>
      </c>
      <c r="O1827" s="6">
        <v>3</v>
      </c>
      <c r="P1827" s="17">
        <v>11.700120999999999</v>
      </c>
      <c r="Q1827" s="4">
        <v>1.1700121000000001E-2</v>
      </c>
      <c r="R1827" s="4" t="s">
        <v>50</v>
      </c>
      <c r="S1827" s="6">
        <v>4</v>
      </c>
      <c r="T1827" s="6" t="s">
        <v>44</v>
      </c>
      <c r="U1827" s="4"/>
      <c r="V1827" s="4" t="s">
        <v>10137</v>
      </c>
      <c r="W1827" s="6">
        <v>6</v>
      </c>
      <c r="X1827" s="6">
        <v>1</v>
      </c>
      <c r="Y1827" s="4" t="s">
        <v>3076</v>
      </c>
      <c r="Z1827" s="8">
        <v>11.700120999999999</v>
      </c>
      <c r="AA1827" s="1">
        <v>0</v>
      </c>
    </row>
    <row r="1828" spans="1:27" x14ac:dyDescent="0.35">
      <c r="A1828" s="4" t="s">
        <v>3073</v>
      </c>
      <c r="B1828" s="4" t="s">
        <v>36</v>
      </c>
      <c r="C1828" s="4" t="s">
        <v>37</v>
      </c>
      <c r="D1828" s="6">
        <v>2016</v>
      </c>
      <c r="E1828" s="14" t="s">
        <v>12503</v>
      </c>
      <c r="F1828" s="14" t="s">
        <v>12524</v>
      </c>
      <c r="G1828" s="6">
        <v>1</v>
      </c>
      <c r="H1828" s="14">
        <v>42892</v>
      </c>
      <c r="I1828" s="6">
        <v>2017</v>
      </c>
      <c r="J1828" s="4" t="s">
        <v>71</v>
      </c>
      <c r="K1828" s="4" t="s">
        <v>71</v>
      </c>
      <c r="L1828" s="4" t="s">
        <v>9031</v>
      </c>
      <c r="M1828" s="22" t="s">
        <v>71</v>
      </c>
      <c r="N1828" s="4" t="s">
        <v>9032</v>
      </c>
      <c r="O1828" s="6">
        <v>3</v>
      </c>
      <c r="P1828" s="17">
        <v>4.0575580000000002</v>
      </c>
      <c r="Q1828" s="4">
        <v>4.0575580000000002E-3</v>
      </c>
      <c r="R1828" s="4" t="s">
        <v>50</v>
      </c>
      <c r="S1828" s="6">
        <v>6</v>
      </c>
      <c r="T1828" s="6" t="s">
        <v>44</v>
      </c>
      <c r="U1828" s="4"/>
      <c r="V1828" s="4" t="s">
        <v>10138</v>
      </c>
      <c r="W1828" s="6">
        <v>6</v>
      </c>
      <c r="X1828" s="6">
        <v>1</v>
      </c>
      <c r="Y1828" s="4" t="s">
        <v>3076</v>
      </c>
      <c r="Z1828" s="8">
        <v>4.0575580000000002</v>
      </c>
      <c r="AA1828" s="1">
        <v>0</v>
      </c>
    </row>
    <row r="1829" spans="1:27" x14ac:dyDescent="0.35">
      <c r="A1829" s="4" t="s">
        <v>3077</v>
      </c>
      <c r="B1829" s="4" t="s">
        <v>74</v>
      </c>
      <c r="C1829" s="4" t="s">
        <v>75</v>
      </c>
      <c r="D1829" s="6">
        <v>2016</v>
      </c>
      <c r="E1829" s="14" t="s">
        <v>12503</v>
      </c>
      <c r="F1829" s="14" t="s">
        <v>12524</v>
      </c>
      <c r="G1829" s="6">
        <v>1</v>
      </c>
      <c r="H1829" s="6"/>
      <c r="I1829" s="6"/>
      <c r="J1829" s="4" t="s">
        <v>9035</v>
      </c>
      <c r="K1829" s="4"/>
      <c r="L1829" s="4" t="s">
        <v>9031</v>
      </c>
      <c r="M1829" s="22" t="s">
        <v>9031</v>
      </c>
      <c r="N1829" s="4" t="s">
        <v>9032</v>
      </c>
      <c r="O1829" s="6">
        <v>0</v>
      </c>
      <c r="P1829" s="17">
        <v>0</v>
      </c>
      <c r="Q1829" s="4"/>
      <c r="R1829" s="4" t="s">
        <v>50</v>
      </c>
      <c r="S1829" s="6"/>
      <c r="T1829" s="6" t="s">
        <v>44</v>
      </c>
      <c r="U1829" s="4"/>
      <c r="V1829" s="4" t="s">
        <v>9036</v>
      </c>
      <c r="W1829" s="6"/>
      <c r="X1829" s="6">
        <v>1</v>
      </c>
      <c r="Y1829" s="4" t="s">
        <v>3079</v>
      </c>
      <c r="Z1829" s="8">
        <v>0</v>
      </c>
      <c r="AA1829" s="1">
        <v>0</v>
      </c>
    </row>
    <row r="1830" spans="1:27" x14ac:dyDescent="0.35">
      <c r="A1830" s="4" t="s">
        <v>3080</v>
      </c>
      <c r="B1830" s="4" t="s">
        <v>84</v>
      </c>
      <c r="C1830" s="4" t="s">
        <v>85</v>
      </c>
      <c r="D1830" s="6">
        <v>2015</v>
      </c>
      <c r="E1830" s="14" t="s">
        <v>12492</v>
      </c>
      <c r="F1830" s="14" t="s">
        <v>12513</v>
      </c>
      <c r="G1830" s="6">
        <v>1</v>
      </c>
      <c r="H1830" s="14">
        <v>43109</v>
      </c>
      <c r="I1830" s="6">
        <v>2018</v>
      </c>
      <c r="J1830" s="4" t="s">
        <v>161</v>
      </c>
      <c r="K1830" s="4" t="s">
        <v>161</v>
      </c>
      <c r="L1830" s="4" t="s">
        <v>131</v>
      </c>
      <c r="M1830" s="22" t="s">
        <v>131</v>
      </c>
      <c r="N1830" s="4" t="s">
        <v>9041</v>
      </c>
      <c r="O1830" s="6">
        <v>3</v>
      </c>
      <c r="P1830" s="17">
        <v>4</v>
      </c>
      <c r="Q1830" s="4">
        <v>4.0000000000000001E-3</v>
      </c>
      <c r="R1830" s="4" t="s">
        <v>50</v>
      </c>
      <c r="S1830" s="6">
        <v>9</v>
      </c>
      <c r="T1830" s="6" t="s">
        <v>44</v>
      </c>
      <c r="U1830" s="4"/>
      <c r="V1830" s="4" t="s">
        <v>10139</v>
      </c>
      <c r="W1830" s="6">
        <v>1</v>
      </c>
      <c r="X1830" s="6">
        <v>1</v>
      </c>
      <c r="Y1830" s="4" t="s">
        <v>3083</v>
      </c>
      <c r="Z1830" s="8">
        <v>4</v>
      </c>
      <c r="AA1830" s="1">
        <v>0</v>
      </c>
    </row>
    <row r="1831" spans="1:27" x14ac:dyDescent="0.35">
      <c r="A1831" s="4" t="s">
        <v>3080</v>
      </c>
      <c r="B1831" s="4" t="s">
        <v>84</v>
      </c>
      <c r="C1831" s="4" t="s">
        <v>85</v>
      </c>
      <c r="D1831" s="6">
        <v>2015</v>
      </c>
      <c r="E1831" s="14" t="s">
        <v>12492</v>
      </c>
      <c r="F1831" s="14" t="s">
        <v>12513</v>
      </c>
      <c r="G1831" s="6">
        <v>1</v>
      </c>
      <c r="H1831" s="14">
        <v>42590</v>
      </c>
      <c r="I1831" s="6">
        <v>2016</v>
      </c>
      <c r="J1831" s="4" t="s">
        <v>71</v>
      </c>
      <c r="K1831" s="4" t="s">
        <v>71</v>
      </c>
      <c r="L1831" s="4" t="s">
        <v>9031</v>
      </c>
      <c r="M1831" s="22" t="s">
        <v>71</v>
      </c>
      <c r="N1831" s="4" t="s">
        <v>9032</v>
      </c>
      <c r="O1831" s="6">
        <v>1</v>
      </c>
      <c r="P1831" s="17">
        <v>1</v>
      </c>
      <c r="Q1831" s="4">
        <v>1E-3</v>
      </c>
      <c r="R1831" s="4" t="s">
        <v>50</v>
      </c>
      <c r="S1831" s="6">
        <v>8</v>
      </c>
      <c r="T1831" s="6" t="s">
        <v>44</v>
      </c>
      <c r="U1831" s="4"/>
      <c r="V1831" s="4" t="s">
        <v>10140</v>
      </c>
      <c r="W1831" s="6">
        <v>8</v>
      </c>
      <c r="X1831" s="6">
        <v>1</v>
      </c>
      <c r="Y1831" s="4" t="s">
        <v>3083</v>
      </c>
      <c r="Z1831" s="8">
        <v>1</v>
      </c>
      <c r="AA1831" s="1">
        <v>0</v>
      </c>
    </row>
    <row r="1832" spans="1:27" x14ac:dyDescent="0.35">
      <c r="A1832" s="4" t="s">
        <v>3084</v>
      </c>
      <c r="B1832" s="4" t="s">
        <v>36</v>
      </c>
      <c r="C1832" s="4" t="s">
        <v>37</v>
      </c>
      <c r="D1832" s="6">
        <v>2012</v>
      </c>
      <c r="E1832" s="14" t="s">
        <v>12493</v>
      </c>
      <c r="F1832" s="14" t="s">
        <v>12514</v>
      </c>
      <c r="G1832" s="6">
        <v>1</v>
      </c>
      <c r="H1832" s="14">
        <v>41961</v>
      </c>
      <c r="I1832" s="6">
        <v>2014</v>
      </c>
      <c r="J1832" s="4" t="s">
        <v>9030</v>
      </c>
      <c r="K1832" s="4" t="s">
        <v>9030</v>
      </c>
      <c r="L1832" s="4" t="s">
        <v>9031</v>
      </c>
      <c r="M1832" s="22" t="s">
        <v>9030</v>
      </c>
      <c r="N1832" s="4" t="s">
        <v>9032</v>
      </c>
      <c r="O1832" s="6">
        <v>0</v>
      </c>
      <c r="P1832" s="17">
        <v>15.039158</v>
      </c>
      <c r="Q1832" s="4">
        <v>1.5039158E-2</v>
      </c>
      <c r="R1832" s="4" t="s">
        <v>50</v>
      </c>
      <c r="S1832" s="6">
        <v>18</v>
      </c>
      <c r="T1832" s="6" t="s">
        <v>44</v>
      </c>
      <c r="U1832" s="4"/>
      <c r="V1832" s="4" t="s">
        <v>9036</v>
      </c>
      <c r="W1832" s="6">
        <v>11</v>
      </c>
      <c r="X1832" s="6">
        <v>1</v>
      </c>
      <c r="Y1832" s="4" t="s">
        <v>3087</v>
      </c>
      <c r="Z1832" s="8">
        <v>15.039158</v>
      </c>
      <c r="AA1832" s="1">
        <v>0</v>
      </c>
    </row>
    <row r="1833" spans="1:27" x14ac:dyDescent="0.35">
      <c r="A1833" s="4" t="s">
        <v>3084</v>
      </c>
      <c r="B1833" s="4" t="s">
        <v>36</v>
      </c>
      <c r="C1833" s="4" t="s">
        <v>37</v>
      </c>
      <c r="D1833" s="6">
        <v>2012</v>
      </c>
      <c r="E1833" s="14" t="s">
        <v>12493</v>
      </c>
      <c r="F1833" s="14" t="s">
        <v>12514</v>
      </c>
      <c r="G1833" s="6">
        <v>1</v>
      </c>
      <c r="H1833" s="14">
        <v>41956</v>
      </c>
      <c r="I1833" s="6">
        <v>2014</v>
      </c>
      <c r="J1833" s="4" t="s">
        <v>161</v>
      </c>
      <c r="K1833" s="4" t="s">
        <v>161</v>
      </c>
      <c r="L1833" s="4" t="s">
        <v>131</v>
      </c>
      <c r="M1833" s="22" t="s">
        <v>131</v>
      </c>
      <c r="N1833" s="4" t="s">
        <v>9041</v>
      </c>
      <c r="O1833" s="6">
        <v>4</v>
      </c>
      <c r="P1833" s="17">
        <v>7.4856639999999999</v>
      </c>
      <c r="Q1833" s="4">
        <v>7.4856640000000004E-3</v>
      </c>
      <c r="R1833" s="4" t="s">
        <v>50</v>
      </c>
      <c r="S1833" s="6">
        <v>13</v>
      </c>
      <c r="T1833" s="6" t="s">
        <v>44</v>
      </c>
      <c r="U1833" s="4"/>
      <c r="V1833" s="4" t="s">
        <v>10141</v>
      </c>
      <c r="W1833" s="6">
        <v>11</v>
      </c>
      <c r="X1833" s="6">
        <v>1</v>
      </c>
      <c r="Y1833" s="4" t="s">
        <v>3087</v>
      </c>
      <c r="Z1833" s="8">
        <v>7.4856639999999999</v>
      </c>
      <c r="AA1833" s="1">
        <v>0</v>
      </c>
    </row>
    <row r="1834" spans="1:27" x14ac:dyDescent="0.35">
      <c r="A1834" s="4" t="s">
        <v>3084</v>
      </c>
      <c r="B1834" s="4" t="s">
        <v>36</v>
      </c>
      <c r="C1834" s="4" t="s">
        <v>37</v>
      </c>
      <c r="D1834" s="6">
        <v>2012</v>
      </c>
      <c r="E1834" s="14" t="s">
        <v>12493</v>
      </c>
      <c r="F1834" s="14" t="s">
        <v>12514</v>
      </c>
      <c r="G1834" s="6">
        <v>1</v>
      </c>
      <c r="H1834" s="14">
        <v>41481</v>
      </c>
      <c r="I1834" s="6">
        <v>2013</v>
      </c>
      <c r="J1834" s="4" t="s">
        <v>71</v>
      </c>
      <c r="K1834" s="4" t="s">
        <v>71</v>
      </c>
      <c r="L1834" s="4" t="s">
        <v>9031</v>
      </c>
      <c r="M1834" s="22" t="s">
        <v>71</v>
      </c>
      <c r="N1834" s="4" t="s">
        <v>9032</v>
      </c>
      <c r="O1834" s="6">
        <v>1</v>
      </c>
      <c r="P1834" s="17">
        <v>1.327871</v>
      </c>
      <c r="Q1834" s="4">
        <v>1.327871E-3</v>
      </c>
      <c r="R1834" s="4" t="s">
        <v>50</v>
      </c>
      <c r="S1834" s="6">
        <v>26</v>
      </c>
      <c r="T1834" s="6" t="s">
        <v>44</v>
      </c>
      <c r="U1834" s="4"/>
      <c r="V1834" s="4" t="s">
        <v>9216</v>
      </c>
      <c r="W1834" s="6">
        <v>7</v>
      </c>
      <c r="X1834" s="6">
        <v>1</v>
      </c>
      <c r="Y1834" s="4" t="s">
        <v>3087</v>
      </c>
      <c r="Z1834" s="8">
        <v>1.327871</v>
      </c>
      <c r="AA1834" s="1">
        <v>0</v>
      </c>
    </row>
    <row r="1835" spans="1:27" x14ac:dyDescent="0.35">
      <c r="A1835" s="4" t="s">
        <v>3088</v>
      </c>
      <c r="B1835" s="4" t="s">
        <v>155</v>
      </c>
      <c r="C1835" s="4" t="s">
        <v>156</v>
      </c>
      <c r="D1835" s="6">
        <v>2013</v>
      </c>
      <c r="E1835" s="14" t="s">
        <v>12497</v>
      </c>
      <c r="F1835" s="14" t="s">
        <v>12518</v>
      </c>
      <c r="G1835" s="6">
        <v>1</v>
      </c>
      <c r="H1835" s="6"/>
      <c r="I1835" s="6"/>
      <c r="J1835" s="4" t="s">
        <v>9035</v>
      </c>
      <c r="K1835" s="4"/>
      <c r="L1835" s="4" t="s">
        <v>9031</v>
      </c>
      <c r="M1835" s="22" t="s">
        <v>9031</v>
      </c>
      <c r="N1835" s="4" t="s">
        <v>9032</v>
      </c>
      <c r="O1835" s="6">
        <v>0</v>
      </c>
      <c r="P1835" s="17">
        <v>0</v>
      </c>
      <c r="Q1835" s="4"/>
      <c r="R1835" s="4" t="s">
        <v>50</v>
      </c>
      <c r="S1835" s="6"/>
      <c r="T1835" s="6" t="s">
        <v>44</v>
      </c>
      <c r="U1835" s="4"/>
      <c r="V1835" s="4" t="s">
        <v>9036</v>
      </c>
      <c r="W1835" s="6"/>
      <c r="X1835" s="6">
        <v>1</v>
      </c>
      <c r="Y1835" s="4" t="s">
        <v>3090</v>
      </c>
      <c r="Z1835" s="8">
        <v>0</v>
      </c>
      <c r="AA1835" s="1">
        <v>0</v>
      </c>
    </row>
    <row r="1836" spans="1:27" x14ac:dyDescent="0.35">
      <c r="A1836" s="4" t="s">
        <v>3091</v>
      </c>
      <c r="B1836" s="4" t="s">
        <v>36</v>
      </c>
      <c r="C1836" s="4" t="s">
        <v>37</v>
      </c>
      <c r="D1836" s="6">
        <v>2016</v>
      </c>
      <c r="E1836" s="14" t="s">
        <v>12503</v>
      </c>
      <c r="F1836" s="14" t="s">
        <v>12524</v>
      </c>
      <c r="G1836" s="6">
        <v>1</v>
      </c>
      <c r="H1836" s="14">
        <v>43083</v>
      </c>
      <c r="I1836" s="6">
        <v>2017</v>
      </c>
      <c r="J1836" s="4" t="s">
        <v>161</v>
      </c>
      <c r="K1836" s="4" t="s">
        <v>161</v>
      </c>
      <c r="L1836" s="4" t="s">
        <v>131</v>
      </c>
      <c r="M1836" s="22" t="s">
        <v>131</v>
      </c>
      <c r="N1836" s="4" t="s">
        <v>9041</v>
      </c>
      <c r="O1836" s="6">
        <v>6</v>
      </c>
      <c r="P1836" s="17">
        <v>11.774582000000001</v>
      </c>
      <c r="Q1836" s="4">
        <v>1.1774582E-2</v>
      </c>
      <c r="R1836" s="4" t="s">
        <v>50</v>
      </c>
      <c r="S1836" s="6">
        <v>14</v>
      </c>
      <c r="T1836" s="6" t="s">
        <v>44</v>
      </c>
      <c r="U1836" s="4"/>
      <c r="V1836" s="4" t="s">
        <v>10142</v>
      </c>
      <c r="W1836" s="6">
        <v>12</v>
      </c>
      <c r="X1836" s="6">
        <v>1</v>
      </c>
      <c r="Y1836" s="4" t="s">
        <v>3094</v>
      </c>
      <c r="Z1836" s="8">
        <v>11.774582000000001</v>
      </c>
      <c r="AA1836" s="1">
        <v>0</v>
      </c>
    </row>
    <row r="1837" spans="1:27" x14ac:dyDescent="0.35">
      <c r="A1837" s="4" t="s">
        <v>3091</v>
      </c>
      <c r="B1837" s="4" t="s">
        <v>36</v>
      </c>
      <c r="C1837" s="4" t="s">
        <v>37</v>
      </c>
      <c r="D1837" s="6">
        <v>2016</v>
      </c>
      <c r="E1837" s="14" t="s">
        <v>12503</v>
      </c>
      <c r="F1837" s="14" t="s">
        <v>12524</v>
      </c>
      <c r="G1837" s="6">
        <v>1</v>
      </c>
      <c r="H1837" s="14">
        <v>43083</v>
      </c>
      <c r="I1837" s="6">
        <v>2017</v>
      </c>
      <c r="J1837" s="4" t="s">
        <v>9030</v>
      </c>
      <c r="K1837" s="4" t="s">
        <v>9030</v>
      </c>
      <c r="L1837" s="4" t="s">
        <v>9031</v>
      </c>
      <c r="M1837" s="22" t="s">
        <v>9030</v>
      </c>
      <c r="N1837" s="4" t="s">
        <v>9032</v>
      </c>
      <c r="O1837" s="6">
        <v>0</v>
      </c>
      <c r="P1837" s="17">
        <v>9.4196659999999994</v>
      </c>
      <c r="Q1837" s="4">
        <v>9.4196660000000002E-3</v>
      </c>
      <c r="R1837" s="4" t="s">
        <v>50</v>
      </c>
      <c r="S1837" s="6">
        <v>14</v>
      </c>
      <c r="T1837" s="6" t="s">
        <v>44</v>
      </c>
      <c r="U1837" s="4"/>
      <c r="V1837" s="4" t="s">
        <v>9036</v>
      </c>
      <c r="W1837" s="6">
        <v>12</v>
      </c>
      <c r="X1837" s="6">
        <v>1</v>
      </c>
      <c r="Y1837" s="4" t="s">
        <v>3094</v>
      </c>
      <c r="Z1837" s="8">
        <v>9.4196659999999994</v>
      </c>
      <c r="AA1837" s="1">
        <v>0</v>
      </c>
    </row>
    <row r="1838" spans="1:27" x14ac:dyDescent="0.35">
      <c r="A1838" s="4" t="s">
        <v>3091</v>
      </c>
      <c r="B1838" s="4" t="s">
        <v>36</v>
      </c>
      <c r="C1838" s="4" t="s">
        <v>37</v>
      </c>
      <c r="D1838" s="6">
        <v>2016</v>
      </c>
      <c r="E1838" s="14" t="s">
        <v>12503</v>
      </c>
      <c r="F1838" s="14" t="s">
        <v>12524</v>
      </c>
      <c r="G1838" s="6">
        <v>1</v>
      </c>
      <c r="H1838" s="14">
        <v>42752</v>
      </c>
      <c r="I1838" s="6">
        <v>2017</v>
      </c>
      <c r="J1838" s="4" t="s">
        <v>71</v>
      </c>
      <c r="K1838" s="4" t="s">
        <v>71</v>
      </c>
      <c r="L1838" s="4" t="s">
        <v>9031</v>
      </c>
      <c r="M1838" s="22" t="s">
        <v>71</v>
      </c>
      <c r="N1838" s="4" t="s">
        <v>9032</v>
      </c>
      <c r="O1838" s="6">
        <v>7</v>
      </c>
      <c r="P1838" s="17">
        <v>5.8831769999999999</v>
      </c>
      <c r="Q1838" s="4">
        <v>5.8831769999999999E-3</v>
      </c>
      <c r="R1838" s="4" t="s">
        <v>50</v>
      </c>
      <c r="S1838" s="6">
        <v>17</v>
      </c>
      <c r="T1838" s="6" t="s">
        <v>44</v>
      </c>
      <c r="U1838" s="4"/>
      <c r="V1838" s="4" t="s">
        <v>10143</v>
      </c>
      <c r="W1838" s="6">
        <v>1</v>
      </c>
      <c r="X1838" s="6">
        <v>1</v>
      </c>
      <c r="Y1838" s="4" t="s">
        <v>3094</v>
      </c>
      <c r="Z1838" s="8">
        <v>5.8831769999999999</v>
      </c>
      <c r="AA1838" s="1">
        <v>0</v>
      </c>
    </row>
    <row r="1839" spans="1:27" x14ac:dyDescent="0.35">
      <c r="A1839" s="4" t="s">
        <v>3091</v>
      </c>
      <c r="B1839" s="4" t="s">
        <v>36</v>
      </c>
      <c r="C1839" s="4" t="s">
        <v>37</v>
      </c>
      <c r="D1839" s="6">
        <v>2016</v>
      </c>
      <c r="E1839" s="14" t="s">
        <v>12503</v>
      </c>
      <c r="F1839" s="14" t="s">
        <v>12524</v>
      </c>
      <c r="G1839" s="6">
        <v>1</v>
      </c>
      <c r="H1839" s="14">
        <v>42660</v>
      </c>
      <c r="I1839" s="6">
        <v>2016</v>
      </c>
      <c r="J1839" s="4" t="s">
        <v>71</v>
      </c>
      <c r="K1839" s="4" t="s">
        <v>71</v>
      </c>
      <c r="L1839" s="4" t="s">
        <v>9031</v>
      </c>
      <c r="M1839" s="22" t="s">
        <v>71</v>
      </c>
      <c r="N1839" s="4" t="s">
        <v>9032</v>
      </c>
      <c r="O1839" s="6">
        <v>4</v>
      </c>
      <c r="P1839" s="17">
        <v>3.8520799999999999</v>
      </c>
      <c r="Q1839" s="4">
        <v>3.8520799999999999E-3</v>
      </c>
      <c r="R1839" s="4" t="s">
        <v>50</v>
      </c>
      <c r="S1839" s="6">
        <v>17</v>
      </c>
      <c r="T1839" s="6" t="s">
        <v>44</v>
      </c>
      <c r="U1839" s="4"/>
      <c r="V1839" s="4" t="s">
        <v>10144</v>
      </c>
      <c r="W1839" s="6">
        <v>10</v>
      </c>
      <c r="X1839" s="6">
        <v>1</v>
      </c>
      <c r="Y1839" s="4" t="s">
        <v>3094</v>
      </c>
      <c r="Z1839" s="8">
        <v>3.8520799999999999</v>
      </c>
      <c r="AA1839" s="1">
        <v>0</v>
      </c>
    </row>
    <row r="1840" spans="1:27" x14ac:dyDescent="0.35">
      <c r="A1840" s="4" t="s">
        <v>3095</v>
      </c>
      <c r="B1840" s="4" t="s">
        <v>155</v>
      </c>
      <c r="C1840" s="4" t="s">
        <v>156</v>
      </c>
      <c r="D1840" s="6">
        <v>1999</v>
      </c>
      <c r="E1840" s="14" t="s">
        <v>12495</v>
      </c>
      <c r="F1840" s="14" t="s">
        <v>12516</v>
      </c>
      <c r="G1840" s="6">
        <v>1</v>
      </c>
      <c r="H1840" s="14">
        <v>43290</v>
      </c>
      <c r="I1840" s="6">
        <v>2018</v>
      </c>
      <c r="J1840" s="4" t="s">
        <v>161</v>
      </c>
      <c r="K1840" s="4" t="s">
        <v>161</v>
      </c>
      <c r="L1840" s="4" t="s">
        <v>9031</v>
      </c>
      <c r="M1840" s="22" t="s">
        <v>161</v>
      </c>
      <c r="N1840" s="4" t="s">
        <v>9032</v>
      </c>
      <c r="O1840" s="6">
        <v>0</v>
      </c>
      <c r="P1840" s="17">
        <v>29</v>
      </c>
      <c r="Q1840" s="4">
        <v>2.9000000000000001E-2</v>
      </c>
      <c r="R1840" s="4" t="s">
        <v>50</v>
      </c>
      <c r="S1840" s="6">
        <v>9</v>
      </c>
      <c r="T1840" s="6" t="s">
        <v>44</v>
      </c>
      <c r="U1840" s="4"/>
      <c r="V1840" s="4" t="s">
        <v>9036</v>
      </c>
      <c r="W1840" s="6">
        <v>7</v>
      </c>
      <c r="X1840" s="6">
        <v>1</v>
      </c>
      <c r="Y1840" s="4" t="s">
        <v>3098</v>
      </c>
      <c r="Z1840" s="8">
        <v>29</v>
      </c>
      <c r="AA1840" s="1">
        <v>0</v>
      </c>
    </row>
    <row r="1841" spans="1:27" x14ac:dyDescent="0.35">
      <c r="A1841" s="4" t="s">
        <v>3095</v>
      </c>
      <c r="B1841" s="4" t="s">
        <v>155</v>
      </c>
      <c r="C1841" s="4" t="s">
        <v>156</v>
      </c>
      <c r="D1841" s="6">
        <v>1999</v>
      </c>
      <c r="E1841" s="14" t="s">
        <v>12495</v>
      </c>
      <c r="F1841" s="14" t="s">
        <v>12516</v>
      </c>
      <c r="G1841" s="6">
        <v>1</v>
      </c>
      <c r="H1841" s="14">
        <v>42711</v>
      </c>
      <c r="I1841" s="6">
        <v>2016</v>
      </c>
      <c r="J1841" s="4" t="s">
        <v>161</v>
      </c>
      <c r="K1841" s="4" t="s">
        <v>161</v>
      </c>
      <c r="L1841" s="4" t="s">
        <v>140</v>
      </c>
      <c r="M1841" s="22" t="s">
        <v>140</v>
      </c>
      <c r="N1841" s="4" t="s">
        <v>9029</v>
      </c>
      <c r="O1841" s="6">
        <v>2</v>
      </c>
      <c r="P1841" s="17">
        <v>42</v>
      </c>
      <c r="Q1841" s="4">
        <v>4.2000000000000003E-2</v>
      </c>
      <c r="R1841" s="4" t="s">
        <v>50</v>
      </c>
      <c r="S1841" s="6">
        <v>7</v>
      </c>
      <c r="T1841" s="6" t="s">
        <v>44</v>
      </c>
      <c r="U1841" s="4"/>
      <c r="V1841" s="4" t="s">
        <v>10145</v>
      </c>
      <c r="W1841" s="6">
        <v>12</v>
      </c>
      <c r="X1841" s="6">
        <v>1</v>
      </c>
      <c r="Y1841" s="4" t="s">
        <v>3098</v>
      </c>
      <c r="Z1841" s="8">
        <v>42</v>
      </c>
      <c r="AA1841" s="1">
        <v>0</v>
      </c>
    </row>
    <row r="1842" spans="1:27" x14ac:dyDescent="0.35">
      <c r="A1842" s="4" t="s">
        <v>3095</v>
      </c>
      <c r="B1842" s="4" t="s">
        <v>155</v>
      </c>
      <c r="C1842" s="4" t="s">
        <v>156</v>
      </c>
      <c r="D1842" s="6">
        <v>1999</v>
      </c>
      <c r="E1842" s="14" t="s">
        <v>12495</v>
      </c>
      <c r="F1842" s="14" t="s">
        <v>12516</v>
      </c>
      <c r="G1842" s="6">
        <v>1</v>
      </c>
      <c r="H1842" s="14">
        <v>39462</v>
      </c>
      <c r="I1842" s="6">
        <v>2008</v>
      </c>
      <c r="J1842" s="4" t="s">
        <v>71</v>
      </c>
      <c r="K1842" s="4" t="s">
        <v>71</v>
      </c>
      <c r="L1842" s="4" t="s">
        <v>9031</v>
      </c>
      <c r="M1842" s="22" t="s">
        <v>71</v>
      </c>
      <c r="N1842" s="4" t="s">
        <v>9032</v>
      </c>
      <c r="O1842" s="6">
        <v>0</v>
      </c>
      <c r="P1842" s="17">
        <v>8.9</v>
      </c>
      <c r="Q1842" s="4">
        <v>8.8999999999999999E-3</v>
      </c>
      <c r="R1842" s="4" t="s">
        <v>50</v>
      </c>
      <c r="S1842" s="6">
        <v>15</v>
      </c>
      <c r="T1842" s="6" t="s">
        <v>44</v>
      </c>
      <c r="U1842" s="4"/>
      <c r="V1842" s="4" t="s">
        <v>9036</v>
      </c>
      <c r="W1842" s="6">
        <v>1</v>
      </c>
      <c r="X1842" s="6">
        <v>1</v>
      </c>
      <c r="Y1842" s="4" t="s">
        <v>3098</v>
      </c>
      <c r="Z1842" s="8">
        <v>8.9</v>
      </c>
      <c r="AA1842" s="1">
        <v>0</v>
      </c>
    </row>
    <row r="1843" spans="1:27" x14ac:dyDescent="0.35">
      <c r="A1843" s="4" t="s">
        <v>3099</v>
      </c>
      <c r="B1843" s="4" t="s">
        <v>155</v>
      </c>
      <c r="C1843" s="4" t="s">
        <v>156</v>
      </c>
      <c r="D1843" s="6"/>
      <c r="E1843" s="14"/>
      <c r="F1843" s="14"/>
      <c r="G1843" s="6">
        <v>1</v>
      </c>
      <c r="H1843" s="6"/>
      <c r="I1843" s="6"/>
      <c r="J1843" s="4" t="s">
        <v>9035</v>
      </c>
      <c r="K1843" s="4"/>
      <c r="L1843" s="4" t="s">
        <v>9031</v>
      </c>
      <c r="M1843" s="22" t="s">
        <v>9031</v>
      </c>
      <c r="N1843" s="4" t="s">
        <v>9032</v>
      </c>
      <c r="O1843" s="6">
        <v>0</v>
      </c>
      <c r="P1843" s="17">
        <v>0</v>
      </c>
      <c r="Q1843" s="4"/>
      <c r="R1843" s="4" t="s">
        <v>50</v>
      </c>
      <c r="S1843" s="6"/>
      <c r="T1843" s="6" t="s">
        <v>44</v>
      </c>
      <c r="U1843" s="4"/>
      <c r="V1843" s="4" t="s">
        <v>9036</v>
      </c>
      <c r="W1843" s="6"/>
      <c r="X1843" s="6">
        <v>1</v>
      </c>
      <c r="Y1843" s="4" t="s">
        <v>3101</v>
      </c>
      <c r="Z1843" s="8">
        <v>0</v>
      </c>
      <c r="AA1843" s="1">
        <v>0</v>
      </c>
    </row>
    <row r="1844" spans="1:27" x14ac:dyDescent="0.35">
      <c r="A1844" s="4" t="s">
        <v>3103</v>
      </c>
      <c r="B1844" s="4" t="s">
        <v>84</v>
      </c>
      <c r="C1844" s="4" t="s">
        <v>341</v>
      </c>
      <c r="D1844" s="6">
        <v>2015</v>
      </c>
      <c r="E1844" s="14" t="s">
        <v>12492</v>
      </c>
      <c r="F1844" s="14" t="s">
        <v>12513</v>
      </c>
      <c r="G1844" s="6">
        <v>1</v>
      </c>
      <c r="H1844" s="14">
        <v>43026</v>
      </c>
      <c r="I1844" s="6">
        <v>2017</v>
      </c>
      <c r="J1844" s="4" t="s">
        <v>161</v>
      </c>
      <c r="K1844" s="4" t="s">
        <v>161</v>
      </c>
      <c r="L1844" s="4" t="s">
        <v>131</v>
      </c>
      <c r="M1844" s="22" t="s">
        <v>131</v>
      </c>
      <c r="N1844" s="4" t="s">
        <v>9041</v>
      </c>
      <c r="O1844" s="6">
        <v>2</v>
      </c>
      <c r="P1844" s="17">
        <v>1.5</v>
      </c>
      <c r="Q1844" s="4">
        <v>1.5E-3</v>
      </c>
      <c r="R1844" s="4" t="s">
        <v>50</v>
      </c>
      <c r="S1844" s="6">
        <v>18</v>
      </c>
      <c r="T1844" s="6" t="s">
        <v>44</v>
      </c>
      <c r="U1844" s="4"/>
      <c r="V1844" s="4" t="s">
        <v>10146</v>
      </c>
      <c r="W1844" s="6">
        <v>10</v>
      </c>
      <c r="X1844" s="6">
        <v>1</v>
      </c>
      <c r="Y1844" s="4" t="s">
        <v>3109</v>
      </c>
      <c r="Z1844" s="8">
        <v>1.5</v>
      </c>
      <c r="AA1844" s="1">
        <v>0</v>
      </c>
    </row>
    <row r="1845" spans="1:27" x14ac:dyDescent="0.35">
      <c r="A1845" s="4" t="s">
        <v>3103</v>
      </c>
      <c r="B1845" s="4" t="s">
        <v>84</v>
      </c>
      <c r="C1845" s="4" t="s">
        <v>341</v>
      </c>
      <c r="D1845" s="6">
        <v>2015</v>
      </c>
      <c r="E1845" s="14" t="s">
        <v>12492</v>
      </c>
      <c r="F1845" s="14" t="s">
        <v>12513</v>
      </c>
      <c r="G1845" s="6">
        <v>1</v>
      </c>
      <c r="H1845" s="14">
        <v>42584</v>
      </c>
      <c r="I1845" s="6">
        <v>2016</v>
      </c>
      <c r="J1845" s="4" t="s">
        <v>71</v>
      </c>
      <c r="K1845" s="4" t="s">
        <v>71</v>
      </c>
      <c r="L1845" s="4" t="s">
        <v>9031</v>
      </c>
      <c r="M1845" s="22" t="s">
        <v>71</v>
      </c>
      <c r="N1845" s="4" t="s">
        <v>9032</v>
      </c>
      <c r="O1845" s="6">
        <v>1</v>
      </c>
      <c r="P1845" s="17">
        <v>1</v>
      </c>
      <c r="Q1845" s="4">
        <v>1E-3</v>
      </c>
      <c r="R1845" s="4" t="s">
        <v>50</v>
      </c>
      <c r="S1845" s="6">
        <v>2</v>
      </c>
      <c r="T1845" s="6" t="s">
        <v>44</v>
      </c>
      <c r="U1845" s="4"/>
      <c r="V1845" s="4" t="s">
        <v>10147</v>
      </c>
      <c r="W1845" s="6">
        <v>8</v>
      </c>
      <c r="X1845" s="6">
        <v>1</v>
      </c>
      <c r="Y1845" s="4" t="s">
        <v>3109</v>
      </c>
      <c r="Z1845" s="8">
        <v>1</v>
      </c>
      <c r="AA1845" s="1">
        <v>0</v>
      </c>
    </row>
    <row r="1846" spans="1:27" x14ac:dyDescent="0.35">
      <c r="A1846" s="4" t="s">
        <v>3110</v>
      </c>
      <c r="B1846" s="4" t="s">
        <v>74</v>
      </c>
      <c r="C1846" s="4" t="s">
        <v>75</v>
      </c>
      <c r="D1846" s="6"/>
      <c r="E1846" s="14"/>
      <c r="F1846" s="14"/>
      <c r="G1846" s="6">
        <v>1</v>
      </c>
      <c r="H1846" s="6"/>
      <c r="I1846" s="6"/>
      <c r="J1846" s="4" t="s">
        <v>9035</v>
      </c>
      <c r="K1846" s="4"/>
      <c r="L1846" s="4" t="s">
        <v>9031</v>
      </c>
      <c r="M1846" s="22" t="s">
        <v>9031</v>
      </c>
      <c r="N1846" s="4" t="s">
        <v>9032</v>
      </c>
      <c r="O1846" s="6">
        <v>0</v>
      </c>
      <c r="P1846" s="17">
        <v>0</v>
      </c>
      <c r="Q1846" s="4"/>
      <c r="R1846" s="4" t="s">
        <v>50</v>
      </c>
      <c r="S1846" s="6"/>
      <c r="T1846" s="6" t="s">
        <v>44</v>
      </c>
      <c r="U1846" s="4"/>
      <c r="V1846" s="4" t="s">
        <v>9036</v>
      </c>
      <c r="W1846" s="6"/>
      <c r="X1846" s="6">
        <v>1</v>
      </c>
      <c r="Y1846" s="4" t="s">
        <v>3112</v>
      </c>
      <c r="Z1846" s="8">
        <v>0</v>
      </c>
      <c r="AA1846" s="1">
        <v>0</v>
      </c>
    </row>
    <row r="1847" spans="1:27" x14ac:dyDescent="0.35">
      <c r="A1847" s="4" t="s">
        <v>3113</v>
      </c>
      <c r="B1847" s="4" t="s">
        <v>36</v>
      </c>
      <c r="C1847" s="4" t="s">
        <v>52</v>
      </c>
      <c r="D1847" s="6">
        <v>2014</v>
      </c>
      <c r="E1847" s="14" t="s">
        <v>12490</v>
      </c>
      <c r="F1847" s="14" t="s">
        <v>12511</v>
      </c>
      <c r="G1847" s="6">
        <v>2</v>
      </c>
      <c r="H1847" s="14">
        <v>43320</v>
      </c>
      <c r="I1847" s="6">
        <v>2018</v>
      </c>
      <c r="J1847" s="4" t="s">
        <v>161</v>
      </c>
      <c r="K1847" s="4" t="s">
        <v>161</v>
      </c>
      <c r="L1847" s="4" t="s">
        <v>9031</v>
      </c>
      <c r="M1847" s="22" t="s">
        <v>161</v>
      </c>
      <c r="N1847" s="4" t="s">
        <v>9032</v>
      </c>
      <c r="O1847" s="6">
        <v>3</v>
      </c>
      <c r="P1847" s="17">
        <v>2.25</v>
      </c>
      <c r="Q1847" s="4">
        <v>2.2499999999999998E-3</v>
      </c>
      <c r="R1847" s="4" t="s">
        <v>50</v>
      </c>
      <c r="S1847" s="6">
        <v>8</v>
      </c>
      <c r="T1847" s="6" t="s">
        <v>44</v>
      </c>
      <c r="U1847" s="4"/>
      <c r="V1847" s="4" t="s">
        <v>10148</v>
      </c>
      <c r="W1847" s="6">
        <v>8</v>
      </c>
      <c r="X1847" s="6">
        <v>1</v>
      </c>
      <c r="Y1847" s="4" t="s">
        <v>3116</v>
      </c>
      <c r="Z1847" s="8">
        <v>1.125</v>
      </c>
      <c r="AA1847" s="1">
        <v>0</v>
      </c>
    </row>
    <row r="1848" spans="1:27" x14ac:dyDescent="0.35">
      <c r="A1848" s="4" t="s">
        <v>3113</v>
      </c>
      <c r="B1848" s="4" t="s">
        <v>36</v>
      </c>
      <c r="C1848" s="4" t="s">
        <v>52</v>
      </c>
      <c r="D1848" s="6">
        <v>2014</v>
      </c>
      <c r="E1848" s="14" t="s">
        <v>12490</v>
      </c>
      <c r="F1848" s="14" t="s">
        <v>12511</v>
      </c>
      <c r="G1848" s="6">
        <v>2</v>
      </c>
      <c r="H1848" s="14">
        <v>42636</v>
      </c>
      <c r="I1848" s="6">
        <v>2016</v>
      </c>
      <c r="J1848" s="4" t="s">
        <v>161</v>
      </c>
      <c r="K1848" s="4" t="s">
        <v>161</v>
      </c>
      <c r="L1848" s="4" t="s">
        <v>9031</v>
      </c>
      <c r="M1848" s="22" t="s">
        <v>161</v>
      </c>
      <c r="N1848" s="4" t="s">
        <v>9032</v>
      </c>
      <c r="O1848" s="6">
        <v>1</v>
      </c>
      <c r="P1848" s="17">
        <v>0.9</v>
      </c>
      <c r="Q1848" s="4">
        <v>8.9999999999999998E-4</v>
      </c>
      <c r="R1848" s="4" t="s">
        <v>50</v>
      </c>
      <c r="S1848" s="6">
        <v>23</v>
      </c>
      <c r="T1848" s="6" t="s">
        <v>44</v>
      </c>
      <c r="U1848" s="4"/>
      <c r="V1848" s="4" t="s">
        <v>4379</v>
      </c>
      <c r="W1848" s="6">
        <v>9</v>
      </c>
      <c r="X1848" s="6">
        <v>1</v>
      </c>
      <c r="Y1848" s="4" t="s">
        <v>3116</v>
      </c>
      <c r="Z1848" s="8">
        <v>0.45</v>
      </c>
      <c r="AA1848" s="1">
        <v>0</v>
      </c>
    </row>
    <row r="1849" spans="1:27" x14ac:dyDescent="0.35">
      <c r="A1849" s="4" t="s">
        <v>3113</v>
      </c>
      <c r="B1849" s="4" t="s">
        <v>36</v>
      </c>
      <c r="C1849" s="4" t="s">
        <v>52</v>
      </c>
      <c r="D1849" s="6">
        <v>2014</v>
      </c>
      <c r="E1849" s="14" t="s">
        <v>12490</v>
      </c>
      <c r="F1849" s="14" t="s">
        <v>12511</v>
      </c>
      <c r="G1849" s="6">
        <v>2</v>
      </c>
      <c r="H1849" s="14">
        <v>42424</v>
      </c>
      <c r="I1849" s="6">
        <v>2016</v>
      </c>
      <c r="J1849" s="4" t="s">
        <v>161</v>
      </c>
      <c r="K1849" s="4" t="s">
        <v>161</v>
      </c>
      <c r="L1849" s="4" t="s">
        <v>9031</v>
      </c>
      <c r="M1849" s="22" t="s">
        <v>161</v>
      </c>
      <c r="N1849" s="4" t="s">
        <v>9032</v>
      </c>
      <c r="O1849" s="6">
        <v>3</v>
      </c>
      <c r="P1849" s="17">
        <v>2.25</v>
      </c>
      <c r="Q1849" s="4">
        <v>2.2499999999999998E-3</v>
      </c>
      <c r="R1849" s="4" t="s">
        <v>50</v>
      </c>
      <c r="S1849" s="6">
        <v>24</v>
      </c>
      <c r="T1849" s="6" t="s">
        <v>44</v>
      </c>
      <c r="U1849" s="4"/>
      <c r="V1849" s="4" t="s">
        <v>10149</v>
      </c>
      <c r="W1849" s="6">
        <v>2</v>
      </c>
      <c r="X1849" s="6">
        <v>1</v>
      </c>
      <c r="Y1849" s="4" t="s">
        <v>3116</v>
      </c>
      <c r="Z1849" s="8">
        <v>1.125</v>
      </c>
      <c r="AA1849" s="1">
        <v>0</v>
      </c>
    </row>
    <row r="1850" spans="1:27" x14ac:dyDescent="0.35">
      <c r="A1850" s="4" t="s">
        <v>3113</v>
      </c>
      <c r="B1850" s="4" t="s">
        <v>36</v>
      </c>
      <c r="C1850" s="4" t="s">
        <v>52</v>
      </c>
      <c r="D1850" s="6">
        <v>2014</v>
      </c>
      <c r="E1850" s="14" t="s">
        <v>12490</v>
      </c>
      <c r="F1850" s="14" t="s">
        <v>12511</v>
      </c>
      <c r="G1850" s="6">
        <v>2</v>
      </c>
      <c r="H1850" s="14">
        <v>42108</v>
      </c>
      <c r="I1850" s="6">
        <v>2015</v>
      </c>
      <c r="J1850" s="4" t="s">
        <v>9035</v>
      </c>
      <c r="K1850" s="4" t="s">
        <v>9108</v>
      </c>
      <c r="L1850" s="4" t="s">
        <v>9031</v>
      </c>
      <c r="M1850" s="22" t="s">
        <v>9108</v>
      </c>
      <c r="N1850" s="4" t="s">
        <v>9032</v>
      </c>
      <c r="O1850" s="6">
        <v>1</v>
      </c>
      <c r="P1850" s="17">
        <v>0</v>
      </c>
      <c r="Q1850" s="4">
        <v>0</v>
      </c>
      <c r="R1850" s="4" t="s">
        <v>50</v>
      </c>
      <c r="S1850" s="6">
        <v>14</v>
      </c>
      <c r="T1850" s="6" t="s">
        <v>44</v>
      </c>
      <c r="U1850" s="4"/>
      <c r="V1850" s="4" t="s">
        <v>10150</v>
      </c>
      <c r="W1850" s="6">
        <v>4</v>
      </c>
      <c r="X1850" s="6">
        <v>1</v>
      </c>
      <c r="Y1850" s="4" t="s">
        <v>3116</v>
      </c>
      <c r="Z1850" s="8">
        <v>0</v>
      </c>
      <c r="AA1850" s="1">
        <v>0</v>
      </c>
    </row>
    <row r="1851" spans="1:27" x14ac:dyDescent="0.35">
      <c r="A1851" s="4" t="s">
        <v>3113</v>
      </c>
      <c r="B1851" s="4" t="s">
        <v>36</v>
      </c>
      <c r="C1851" s="4" t="s">
        <v>52</v>
      </c>
      <c r="D1851" s="6">
        <v>2014</v>
      </c>
      <c r="E1851" s="14" t="s">
        <v>12490</v>
      </c>
      <c r="F1851" s="14" t="s">
        <v>12511</v>
      </c>
      <c r="G1851" s="6">
        <v>2</v>
      </c>
      <c r="H1851" s="14">
        <v>41886</v>
      </c>
      <c r="I1851" s="6">
        <v>2014</v>
      </c>
      <c r="J1851" s="4" t="s">
        <v>161</v>
      </c>
      <c r="K1851" s="4" t="s">
        <v>161</v>
      </c>
      <c r="L1851" s="4" t="s">
        <v>9031</v>
      </c>
      <c r="M1851" s="22" t="s">
        <v>161</v>
      </c>
      <c r="N1851" s="4" t="s">
        <v>9032</v>
      </c>
      <c r="O1851" s="6">
        <v>2</v>
      </c>
      <c r="P1851" s="17">
        <v>0</v>
      </c>
      <c r="Q1851" s="4">
        <v>0</v>
      </c>
      <c r="R1851" s="4" t="s">
        <v>50</v>
      </c>
      <c r="S1851" s="6">
        <v>4</v>
      </c>
      <c r="T1851" s="6" t="s">
        <v>44</v>
      </c>
      <c r="U1851" s="4"/>
      <c r="V1851" s="4" t="s">
        <v>10151</v>
      </c>
      <c r="W1851" s="6">
        <v>9</v>
      </c>
      <c r="X1851" s="6">
        <v>1</v>
      </c>
      <c r="Y1851" s="4" t="s">
        <v>3116</v>
      </c>
      <c r="Z1851" s="8">
        <v>0</v>
      </c>
      <c r="AA1851" s="1">
        <v>0</v>
      </c>
    </row>
    <row r="1852" spans="1:27" x14ac:dyDescent="0.35">
      <c r="A1852" s="4" t="s">
        <v>3117</v>
      </c>
      <c r="B1852" s="4" t="s">
        <v>36</v>
      </c>
      <c r="C1852" s="4" t="s">
        <v>37</v>
      </c>
      <c r="D1852" s="6">
        <v>2011</v>
      </c>
      <c r="E1852" s="14" t="s">
        <v>12496</v>
      </c>
      <c r="F1852" s="14" t="s">
        <v>12517</v>
      </c>
      <c r="G1852" s="6">
        <v>3</v>
      </c>
      <c r="H1852" s="14">
        <v>43046</v>
      </c>
      <c r="I1852" s="6">
        <v>2017</v>
      </c>
      <c r="J1852" s="4" t="s">
        <v>161</v>
      </c>
      <c r="K1852" s="4" t="s">
        <v>161</v>
      </c>
      <c r="L1852" s="4" t="s">
        <v>131</v>
      </c>
      <c r="M1852" s="22" t="s">
        <v>131</v>
      </c>
      <c r="N1852" s="4" t="s">
        <v>9041</v>
      </c>
      <c r="O1852" s="6">
        <v>4</v>
      </c>
      <c r="P1852" s="17">
        <v>5</v>
      </c>
      <c r="Q1852" s="4">
        <v>5.0000000000000001E-3</v>
      </c>
      <c r="R1852" s="4" t="s">
        <v>50</v>
      </c>
      <c r="S1852" s="6">
        <v>7</v>
      </c>
      <c r="T1852" s="6" t="s">
        <v>44</v>
      </c>
      <c r="U1852" s="4"/>
      <c r="V1852" s="4" t="s">
        <v>10152</v>
      </c>
      <c r="W1852" s="6">
        <v>11</v>
      </c>
      <c r="X1852" s="6">
        <v>1</v>
      </c>
      <c r="Y1852" s="4" t="s">
        <v>3120</v>
      </c>
      <c r="Z1852" s="8">
        <v>1.6666666666666667</v>
      </c>
      <c r="AA1852" s="1">
        <v>0</v>
      </c>
    </row>
    <row r="1853" spans="1:27" x14ac:dyDescent="0.35">
      <c r="A1853" s="4" t="s">
        <v>3117</v>
      </c>
      <c r="B1853" s="4" t="s">
        <v>36</v>
      </c>
      <c r="C1853" s="4" t="s">
        <v>37</v>
      </c>
      <c r="D1853" s="6">
        <v>2011</v>
      </c>
      <c r="E1853" s="14" t="s">
        <v>12496</v>
      </c>
      <c r="F1853" s="14" t="s">
        <v>12517</v>
      </c>
      <c r="G1853" s="6">
        <v>3</v>
      </c>
      <c r="H1853" s="14">
        <v>41695</v>
      </c>
      <c r="I1853" s="6">
        <v>2014</v>
      </c>
      <c r="J1853" s="4" t="s">
        <v>71</v>
      </c>
      <c r="K1853" s="4" t="s">
        <v>71</v>
      </c>
      <c r="L1853" s="4" t="s">
        <v>9031</v>
      </c>
      <c r="M1853" s="22" t="s">
        <v>71</v>
      </c>
      <c r="N1853" s="4" t="s">
        <v>9032</v>
      </c>
      <c r="O1853" s="6">
        <v>3</v>
      </c>
      <c r="P1853" s="17">
        <v>1.9</v>
      </c>
      <c r="Q1853" s="4">
        <v>1.9E-3</v>
      </c>
      <c r="R1853" s="4" t="s">
        <v>50</v>
      </c>
      <c r="S1853" s="6">
        <v>25</v>
      </c>
      <c r="T1853" s="6" t="s">
        <v>44</v>
      </c>
      <c r="U1853" s="4"/>
      <c r="V1853" s="4" t="s">
        <v>10153</v>
      </c>
      <c r="W1853" s="6">
        <v>2</v>
      </c>
      <c r="X1853" s="6">
        <v>1</v>
      </c>
      <c r="Y1853" s="4" t="s">
        <v>3120</v>
      </c>
      <c r="Z1853" s="8">
        <v>0.6333333333333333</v>
      </c>
      <c r="AA1853" s="1">
        <v>0</v>
      </c>
    </row>
    <row r="1854" spans="1:27" x14ac:dyDescent="0.35">
      <c r="A1854" s="4" t="s">
        <v>3121</v>
      </c>
      <c r="B1854" s="4" t="s">
        <v>155</v>
      </c>
      <c r="C1854" s="4" t="s">
        <v>156</v>
      </c>
      <c r="D1854" s="6">
        <v>2014</v>
      </c>
      <c r="E1854" s="14" t="s">
        <v>12490</v>
      </c>
      <c r="F1854" s="14" t="s">
        <v>12511</v>
      </c>
      <c r="G1854" s="6">
        <v>1</v>
      </c>
      <c r="H1854" s="14">
        <v>43395</v>
      </c>
      <c r="I1854" s="6">
        <v>2018</v>
      </c>
      <c r="J1854" s="4" t="s">
        <v>161</v>
      </c>
      <c r="K1854" s="4" t="s">
        <v>161</v>
      </c>
      <c r="L1854" s="4" t="s">
        <v>131</v>
      </c>
      <c r="M1854" s="22" t="s">
        <v>131</v>
      </c>
      <c r="N1854" s="4" t="s">
        <v>9041</v>
      </c>
      <c r="O1854" s="6">
        <v>4</v>
      </c>
      <c r="P1854" s="17">
        <v>10.687609999999999</v>
      </c>
      <c r="Q1854" s="4">
        <v>1.068761E-2</v>
      </c>
      <c r="R1854" s="4" t="s">
        <v>50</v>
      </c>
      <c r="S1854" s="6">
        <v>22</v>
      </c>
      <c r="T1854" s="6" t="s">
        <v>44</v>
      </c>
      <c r="U1854" s="4"/>
      <c r="V1854" s="4" t="s">
        <v>10154</v>
      </c>
      <c r="W1854" s="6">
        <v>10</v>
      </c>
      <c r="X1854" s="6">
        <v>1</v>
      </c>
      <c r="Y1854" s="4" t="s">
        <v>3124</v>
      </c>
      <c r="Z1854" s="8">
        <v>10.687609999999999</v>
      </c>
      <c r="AA1854" s="1">
        <v>0</v>
      </c>
    </row>
    <row r="1855" spans="1:27" x14ac:dyDescent="0.35">
      <c r="A1855" s="4" t="s">
        <v>3121</v>
      </c>
      <c r="B1855" s="4" t="s">
        <v>155</v>
      </c>
      <c r="C1855" s="4" t="s">
        <v>156</v>
      </c>
      <c r="D1855" s="6">
        <v>2014</v>
      </c>
      <c r="E1855" s="14" t="s">
        <v>12490</v>
      </c>
      <c r="F1855" s="14" t="s">
        <v>12511</v>
      </c>
      <c r="G1855" s="6">
        <v>1</v>
      </c>
      <c r="H1855" s="14">
        <v>43031</v>
      </c>
      <c r="I1855" s="6">
        <v>2017</v>
      </c>
      <c r="J1855" s="4" t="s">
        <v>71</v>
      </c>
      <c r="K1855" s="4" t="s">
        <v>71</v>
      </c>
      <c r="L1855" s="4" t="s">
        <v>9031</v>
      </c>
      <c r="M1855" s="22" t="s">
        <v>71</v>
      </c>
      <c r="N1855" s="4" t="s">
        <v>9032</v>
      </c>
      <c r="O1855" s="6">
        <v>2</v>
      </c>
      <c r="P1855" s="17">
        <v>3</v>
      </c>
      <c r="Q1855" s="4">
        <v>3.0000000000000001E-3</v>
      </c>
      <c r="R1855" s="4" t="s">
        <v>50</v>
      </c>
      <c r="S1855" s="6">
        <v>23</v>
      </c>
      <c r="T1855" s="6" t="s">
        <v>44</v>
      </c>
      <c r="U1855" s="4"/>
      <c r="V1855" s="4" t="s">
        <v>10155</v>
      </c>
      <c r="W1855" s="6">
        <v>10</v>
      </c>
      <c r="X1855" s="6">
        <v>1</v>
      </c>
      <c r="Y1855" s="4" t="s">
        <v>3124</v>
      </c>
      <c r="Z1855" s="8">
        <v>3</v>
      </c>
      <c r="AA1855" s="1">
        <v>0</v>
      </c>
    </row>
    <row r="1856" spans="1:27" x14ac:dyDescent="0.35">
      <c r="A1856" s="4" t="s">
        <v>3126</v>
      </c>
      <c r="B1856" s="4" t="s">
        <v>36</v>
      </c>
      <c r="C1856" s="4" t="s">
        <v>37</v>
      </c>
      <c r="D1856" s="6">
        <v>2014</v>
      </c>
      <c r="E1856" s="14" t="s">
        <v>12490</v>
      </c>
      <c r="F1856" s="14" t="s">
        <v>12511</v>
      </c>
      <c r="G1856" s="6">
        <v>1</v>
      </c>
      <c r="H1856" s="14">
        <v>42776</v>
      </c>
      <c r="I1856" s="6">
        <v>2017</v>
      </c>
      <c r="J1856" s="4" t="s">
        <v>161</v>
      </c>
      <c r="K1856" s="4" t="s">
        <v>161</v>
      </c>
      <c r="L1856" s="4" t="s">
        <v>9031</v>
      </c>
      <c r="M1856" s="22" t="s">
        <v>161</v>
      </c>
      <c r="N1856" s="4" t="s">
        <v>9032</v>
      </c>
      <c r="O1856" s="6">
        <v>2</v>
      </c>
      <c r="P1856" s="17">
        <v>1.0638989999999999</v>
      </c>
      <c r="Q1856" s="4">
        <v>1.0638990000000001E-3</v>
      </c>
      <c r="R1856" s="4" t="s">
        <v>50</v>
      </c>
      <c r="S1856" s="6">
        <v>10</v>
      </c>
      <c r="T1856" s="6" t="s">
        <v>44</v>
      </c>
      <c r="U1856" s="4"/>
      <c r="V1856" s="4" t="s">
        <v>10156</v>
      </c>
      <c r="W1856" s="6">
        <v>2</v>
      </c>
      <c r="X1856" s="6">
        <v>1</v>
      </c>
      <c r="Y1856" s="4" t="s">
        <v>3129</v>
      </c>
      <c r="Z1856" s="8">
        <v>1.0638989999999999</v>
      </c>
      <c r="AA1856" s="1">
        <v>0</v>
      </c>
    </row>
    <row r="1857" spans="1:27" x14ac:dyDescent="0.35">
      <c r="A1857" s="4" t="s">
        <v>3126</v>
      </c>
      <c r="B1857" s="4" t="s">
        <v>36</v>
      </c>
      <c r="C1857" s="4" t="s">
        <v>37</v>
      </c>
      <c r="D1857" s="6">
        <v>2014</v>
      </c>
      <c r="E1857" s="14" t="s">
        <v>12490</v>
      </c>
      <c r="F1857" s="14" t="s">
        <v>12511</v>
      </c>
      <c r="G1857" s="6">
        <v>1</v>
      </c>
      <c r="H1857" s="14">
        <v>42078</v>
      </c>
      <c r="I1857" s="6">
        <v>2015</v>
      </c>
      <c r="J1857" s="4" t="s">
        <v>71</v>
      </c>
      <c r="K1857" s="4" t="s">
        <v>71</v>
      </c>
      <c r="L1857" s="4" t="s">
        <v>9031</v>
      </c>
      <c r="M1857" s="22" t="s">
        <v>71</v>
      </c>
      <c r="N1857" s="4" t="s">
        <v>9032</v>
      </c>
      <c r="O1857" s="6">
        <v>1</v>
      </c>
      <c r="P1857" s="17">
        <v>0</v>
      </c>
      <c r="Q1857" s="4">
        <v>0</v>
      </c>
      <c r="R1857" s="4" t="s">
        <v>50</v>
      </c>
      <c r="S1857" s="6">
        <v>15</v>
      </c>
      <c r="T1857" s="6" t="s">
        <v>44</v>
      </c>
      <c r="U1857" s="4"/>
      <c r="V1857" s="4" t="s">
        <v>10157</v>
      </c>
      <c r="W1857" s="6">
        <v>3</v>
      </c>
      <c r="X1857" s="6">
        <v>1</v>
      </c>
      <c r="Y1857" s="4" t="s">
        <v>3129</v>
      </c>
      <c r="Z1857" s="8">
        <v>0</v>
      </c>
      <c r="AA1857" s="1">
        <v>0</v>
      </c>
    </row>
    <row r="1858" spans="1:27" x14ac:dyDescent="0.35">
      <c r="A1858" s="4" t="s">
        <v>3131</v>
      </c>
      <c r="B1858" s="4" t="s">
        <v>74</v>
      </c>
      <c r="C1858" s="4" t="s">
        <v>75</v>
      </c>
      <c r="D1858" s="6">
        <v>2016</v>
      </c>
      <c r="E1858" s="14" t="s">
        <v>12503</v>
      </c>
      <c r="F1858" s="14" t="s">
        <v>12524</v>
      </c>
      <c r="G1858" s="6">
        <v>1</v>
      </c>
      <c r="H1858" s="14">
        <v>42996</v>
      </c>
      <c r="I1858" s="6">
        <v>2017</v>
      </c>
      <c r="J1858" s="4" t="s">
        <v>161</v>
      </c>
      <c r="K1858" s="4" t="s">
        <v>161</v>
      </c>
      <c r="L1858" s="4" t="s">
        <v>131</v>
      </c>
      <c r="M1858" s="22" t="s">
        <v>131</v>
      </c>
      <c r="N1858" s="4" t="s">
        <v>9041</v>
      </c>
      <c r="O1858" s="6">
        <v>3</v>
      </c>
      <c r="P1858" s="17">
        <v>3.2</v>
      </c>
      <c r="Q1858" s="4">
        <v>3.2000000000000002E-3</v>
      </c>
      <c r="R1858" s="4" t="s">
        <v>50</v>
      </c>
      <c r="S1858" s="6">
        <v>18</v>
      </c>
      <c r="T1858" s="6" t="s">
        <v>44</v>
      </c>
      <c r="U1858" s="4"/>
      <c r="V1858" s="4" t="s">
        <v>10158</v>
      </c>
      <c r="W1858" s="6">
        <v>9</v>
      </c>
      <c r="X1858" s="6">
        <v>1</v>
      </c>
      <c r="Y1858" s="4" t="s">
        <v>3135</v>
      </c>
      <c r="Z1858" s="8">
        <v>3.2</v>
      </c>
      <c r="AA1858" s="1">
        <v>0</v>
      </c>
    </row>
    <row r="1859" spans="1:27" x14ac:dyDescent="0.35">
      <c r="A1859" s="4" t="s">
        <v>3136</v>
      </c>
      <c r="B1859" s="4" t="s">
        <v>155</v>
      </c>
      <c r="C1859" s="4" t="s">
        <v>156</v>
      </c>
      <c r="D1859" s="6">
        <v>2006</v>
      </c>
      <c r="E1859" s="14" t="s">
        <v>12504</v>
      </c>
      <c r="F1859" s="14" t="s">
        <v>12525</v>
      </c>
      <c r="G1859" s="6">
        <v>1</v>
      </c>
      <c r="H1859" s="14">
        <v>42580</v>
      </c>
      <c r="I1859" s="6">
        <v>2016</v>
      </c>
      <c r="J1859" s="4" t="s">
        <v>9031</v>
      </c>
      <c r="K1859" s="4" t="s">
        <v>9031</v>
      </c>
      <c r="L1859" s="4" t="s">
        <v>9031</v>
      </c>
      <c r="M1859" s="22" t="s">
        <v>9031</v>
      </c>
      <c r="N1859" s="4" t="s">
        <v>9032</v>
      </c>
      <c r="O1859" s="6">
        <v>1</v>
      </c>
      <c r="P1859" s="17">
        <v>37.6</v>
      </c>
      <c r="Q1859" s="4">
        <v>3.7600000000000001E-2</v>
      </c>
      <c r="R1859" s="4" t="s">
        <v>50</v>
      </c>
      <c r="S1859" s="6">
        <v>29</v>
      </c>
      <c r="T1859" s="6" t="s">
        <v>44</v>
      </c>
      <c r="U1859" s="4"/>
      <c r="V1859" s="4" t="s">
        <v>3138</v>
      </c>
      <c r="W1859" s="6">
        <v>7</v>
      </c>
      <c r="X1859" s="6">
        <v>1</v>
      </c>
      <c r="Y1859" s="4" t="s">
        <v>3139</v>
      </c>
      <c r="Z1859" s="8">
        <v>37.6</v>
      </c>
      <c r="AA1859" s="1">
        <v>0</v>
      </c>
    </row>
    <row r="1860" spans="1:27" x14ac:dyDescent="0.35">
      <c r="A1860" s="4" t="s">
        <v>3140</v>
      </c>
      <c r="B1860" s="4" t="s">
        <v>36</v>
      </c>
      <c r="C1860" s="4" t="s">
        <v>52</v>
      </c>
      <c r="D1860" s="6">
        <v>2015</v>
      </c>
      <c r="E1860" s="14" t="s">
        <v>12492</v>
      </c>
      <c r="F1860" s="14" t="s">
        <v>12513</v>
      </c>
      <c r="G1860" s="6">
        <v>1</v>
      </c>
      <c r="H1860" s="14">
        <v>42437</v>
      </c>
      <c r="I1860" s="6">
        <v>2016</v>
      </c>
      <c r="J1860" s="4" t="s">
        <v>71</v>
      </c>
      <c r="K1860" s="4" t="s">
        <v>71</v>
      </c>
      <c r="L1860" s="4" t="s">
        <v>9031</v>
      </c>
      <c r="M1860" s="22" t="s">
        <v>71</v>
      </c>
      <c r="N1860" s="4" t="s">
        <v>9032</v>
      </c>
      <c r="O1860" s="6">
        <v>1</v>
      </c>
      <c r="P1860" s="17">
        <v>0</v>
      </c>
      <c r="Q1860" s="4">
        <v>0</v>
      </c>
      <c r="R1860" s="4" t="s">
        <v>50</v>
      </c>
      <c r="S1860" s="6">
        <v>8</v>
      </c>
      <c r="T1860" s="6" t="s">
        <v>44</v>
      </c>
      <c r="U1860" s="4"/>
      <c r="V1860" s="4" t="s">
        <v>10159</v>
      </c>
      <c r="W1860" s="6">
        <v>3</v>
      </c>
      <c r="X1860" s="6">
        <v>1</v>
      </c>
      <c r="Y1860" s="4" t="s">
        <v>3142</v>
      </c>
      <c r="Z1860" s="8">
        <v>0</v>
      </c>
      <c r="AA1860" s="1">
        <v>0</v>
      </c>
    </row>
    <row r="1861" spans="1:27" x14ac:dyDescent="0.35">
      <c r="A1861" s="4" t="s">
        <v>3144</v>
      </c>
      <c r="B1861" s="4" t="s">
        <v>36</v>
      </c>
      <c r="C1861" s="4" t="s">
        <v>52</v>
      </c>
      <c r="D1861" s="6">
        <v>2016</v>
      </c>
      <c r="E1861" s="14" t="s">
        <v>12503</v>
      </c>
      <c r="F1861" s="14" t="s">
        <v>12524</v>
      </c>
      <c r="G1861" s="6">
        <v>1</v>
      </c>
      <c r="H1861" s="14">
        <v>43210</v>
      </c>
      <c r="I1861" s="6">
        <v>2018</v>
      </c>
      <c r="J1861" s="4" t="s">
        <v>161</v>
      </c>
      <c r="K1861" s="4" t="s">
        <v>161</v>
      </c>
      <c r="L1861" s="4" t="s">
        <v>9031</v>
      </c>
      <c r="M1861" s="22" t="s">
        <v>161</v>
      </c>
      <c r="N1861" s="4" t="s">
        <v>9032</v>
      </c>
      <c r="O1861" s="6">
        <v>1</v>
      </c>
      <c r="P1861" s="17">
        <v>0</v>
      </c>
      <c r="Q1861" s="4">
        <v>0</v>
      </c>
      <c r="R1861" s="4" t="s">
        <v>50</v>
      </c>
      <c r="S1861" s="6">
        <v>20</v>
      </c>
      <c r="T1861" s="6" t="s">
        <v>44</v>
      </c>
      <c r="U1861" s="4"/>
      <c r="V1861" s="4" t="s">
        <v>10160</v>
      </c>
      <c r="W1861" s="6">
        <v>4</v>
      </c>
      <c r="X1861" s="6">
        <v>1</v>
      </c>
      <c r="Y1861" s="4" t="s">
        <v>3147</v>
      </c>
      <c r="Z1861" s="8">
        <v>0</v>
      </c>
      <c r="AA1861" s="1">
        <v>0</v>
      </c>
    </row>
    <row r="1862" spans="1:27" x14ac:dyDescent="0.35">
      <c r="A1862" s="4" t="s">
        <v>3144</v>
      </c>
      <c r="B1862" s="4" t="s">
        <v>36</v>
      </c>
      <c r="C1862" s="4" t="s">
        <v>52</v>
      </c>
      <c r="D1862" s="6">
        <v>2016</v>
      </c>
      <c r="E1862" s="14" t="s">
        <v>12503</v>
      </c>
      <c r="F1862" s="14" t="s">
        <v>12524</v>
      </c>
      <c r="G1862" s="6">
        <v>1</v>
      </c>
      <c r="H1862" s="14">
        <v>43026</v>
      </c>
      <c r="I1862" s="6">
        <v>2017</v>
      </c>
      <c r="J1862" s="4" t="s">
        <v>161</v>
      </c>
      <c r="K1862" s="4" t="s">
        <v>161</v>
      </c>
      <c r="L1862" s="4" t="s">
        <v>9031</v>
      </c>
      <c r="M1862" s="22" t="s">
        <v>161</v>
      </c>
      <c r="N1862" s="4" t="s">
        <v>9032</v>
      </c>
      <c r="O1862" s="6">
        <v>1</v>
      </c>
      <c r="P1862" s="17">
        <v>102.5</v>
      </c>
      <c r="Q1862" s="4">
        <v>0.10249999999999999</v>
      </c>
      <c r="R1862" s="4" t="s">
        <v>50</v>
      </c>
      <c r="S1862" s="6">
        <v>18</v>
      </c>
      <c r="T1862" s="6" t="s">
        <v>44</v>
      </c>
      <c r="U1862" s="4"/>
      <c r="V1862" s="4" t="s">
        <v>10161</v>
      </c>
      <c r="W1862" s="6">
        <v>10</v>
      </c>
      <c r="X1862" s="6">
        <v>1</v>
      </c>
      <c r="Y1862" s="4" t="s">
        <v>3147</v>
      </c>
      <c r="Z1862" s="8">
        <v>102.5</v>
      </c>
      <c r="AA1862" s="1">
        <v>0</v>
      </c>
    </row>
    <row r="1863" spans="1:27" x14ac:dyDescent="0.35">
      <c r="A1863" s="4" t="s">
        <v>3144</v>
      </c>
      <c r="B1863" s="4" t="s">
        <v>36</v>
      </c>
      <c r="C1863" s="4" t="s">
        <v>52</v>
      </c>
      <c r="D1863" s="6">
        <v>2016</v>
      </c>
      <c r="E1863" s="14" t="s">
        <v>12503</v>
      </c>
      <c r="F1863" s="14" t="s">
        <v>12524</v>
      </c>
      <c r="G1863" s="6">
        <v>1</v>
      </c>
      <c r="H1863" s="14">
        <v>42592</v>
      </c>
      <c r="I1863" s="6">
        <v>2016</v>
      </c>
      <c r="J1863" s="4" t="s">
        <v>161</v>
      </c>
      <c r="K1863" s="4" t="s">
        <v>161</v>
      </c>
      <c r="L1863" s="4" t="s">
        <v>9031</v>
      </c>
      <c r="M1863" s="22" t="s">
        <v>161</v>
      </c>
      <c r="N1863" s="4" t="s">
        <v>9032</v>
      </c>
      <c r="O1863" s="6">
        <v>7</v>
      </c>
      <c r="P1863" s="17">
        <v>52.5</v>
      </c>
      <c r="Q1863" s="4">
        <v>5.2499999999999998E-2</v>
      </c>
      <c r="R1863" s="4" t="s">
        <v>50</v>
      </c>
      <c r="S1863" s="6">
        <v>10</v>
      </c>
      <c r="T1863" s="6" t="s">
        <v>44</v>
      </c>
      <c r="U1863" s="4"/>
      <c r="V1863" s="4" t="s">
        <v>10162</v>
      </c>
      <c r="W1863" s="6">
        <v>8</v>
      </c>
      <c r="X1863" s="6">
        <v>1</v>
      </c>
      <c r="Y1863" s="4" t="s">
        <v>3147</v>
      </c>
      <c r="Z1863" s="8">
        <v>52.5</v>
      </c>
      <c r="AA1863" s="1">
        <v>0</v>
      </c>
    </row>
    <row r="1864" spans="1:27" x14ac:dyDescent="0.35">
      <c r="A1864" s="4" t="s">
        <v>3144</v>
      </c>
      <c r="B1864" s="4" t="s">
        <v>36</v>
      </c>
      <c r="C1864" s="4" t="s">
        <v>52</v>
      </c>
      <c r="D1864" s="6">
        <v>2016</v>
      </c>
      <c r="E1864" s="14" t="s">
        <v>12503</v>
      </c>
      <c r="F1864" s="14" t="s">
        <v>12524</v>
      </c>
      <c r="G1864" s="6">
        <v>1</v>
      </c>
      <c r="H1864" s="14">
        <v>42397</v>
      </c>
      <c r="I1864" s="6">
        <v>2016</v>
      </c>
      <c r="J1864" s="4" t="s">
        <v>71</v>
      </c>
      <c r="K1864" s="4" t="s">
        <v>71</v>
      </c>
      <c r="L1864" s="4" t="s">
        <v>9031</v>
      </c>
      <c r="M1864" s="22" t="s">
        <v>71</v>
      </c>
      <c r="N1864" s="4" t="s">
        <v>9032</v>
      </c>
      <c r="O1864" s="6">
        <v>6</v>
      </c>
      <c r="P1864" s="17">
        <v>0</v>
      </c>
      <c r="Q1864" s="4">
        <v>0</v>
      </c>
      <c r="R1864" s="4" t="s">
        <v>50</v>
      </c>
      <c r="S1864" s="6">
        <v>28</v>
      </c>
      <c r="T1864" s="6" t="s">
        <v>44</v>
      </c>
      <c r="U1864" s="4"/>
      <c r="V1864" s="4" t="s">
        <v>10163</v>
      </c>
      <c r="W1864" s="6">
        <v>1</v>
      </c>
      <c r="X1864" s="6">
        <v>1</v>
      </c>
      <c r="Y1864" s="4" t="s">
        <v>3147</v>
      </c>
      <c r="Z1864" s="8">
        <v>0</v>
      </c>
      <c r="AA1864" s="1">
        <v>0</v>
      </c>
    </row>
    <row r="1865" spans="1:27" x14ac:dyDescent="0.35">
      <c r="A1865" s="4" t="s">
        <v>3149</v>
      </c>
      <c r="B1865" s="4" t="s">
        <v>74</v>
      </c>
      <c r="C1865" s="4" t="s">
        <v>75</v>
      </c>
      <c r="D1865" s="6">
        <v>2011</v>
      </c>
      <c r="E1865" s="14" t="s">
        <v>12496</v>
      </c>
      <c r="F1865" s="14" t="s">
        <v>12517</v>
      </c>
      <c r="G1865" s="6">
        <v>1</v>
      </c>
      <c r="H1865" s="14">
        <v>42744</v>
      </c>
      <c r="I1865" s="6">
        <v>2017</v>
      </c>
      <c r="J1865" s="4" t="s">
        <v>161</v>
      </c>
      <c r="K1865" s="4" t="s">
        <v>161</v>
      </c>
      <c r="L1865" s="4" t="s">
        <v>9031</v>
      </c>
      <c r="M1865" s="22" t="s">
        <v>161</v>
      </c>
      <c r="N1865" s="4" t="s">
        <v>9032</v>
      </c>
      <c r="O1865" s="6">
        <v>0</v>
      </c>
      <c r="P1865" s="17">
        <v>1.1000000000000001</v>
      </c>
      <c r="Q1865" s="4">
        <v>1.1000000000000001E-3</v>
      </c>
      <c r="R1865" s="4" t="s">
        <v>50</v>
      </c>
      <c r="S1865" s="6">
        <v>9</v>
      </c>
      <c r="T1865" s="6" t="s">
        <v>44</v>
      </c>
      <c r="U1865" s="4"/>
      <c r="V1865" s="4" t="s">
        <v>9036</v>
      </c>
      <c r="W1865" s="6">
        <v>1</v>
      </c>
      <c r="X1865" s="6">
        <v>1</v>
      </c>
      <c r="Y1865" s="4" t="s">
        <v>3151</v>
      </c>
      <c r="Z1865" s="8">
        <v>1.1000000000000001</v>
      </c>
      <c r="AA1865" s="1">
        <v>0</v>
      </c>
    </row>
    <row r="1866" spans="1:27" x14ac:dyDescent="0.35">
      <c r="A1866" s="4" t="s">
        <v>3149</v>
      </c>
      <c r="B1866" s="4" t="s">
        <v>74</v>
      </c>
      <c r="C1866" s="4" t="s">
        <v>75</v>
      </c>
      <c r="D1866" s="6">
        <v>2011</v>
      </c>
      <c r="E1866" s="14" t="s">
        <v>12496</v>
      </c>
      <c r="F1866" s="14" t="s">
        <v>12517</v>
      </c>
      <c r="G1866" s="6">
        <v>1</v>
      </c>
      <c r="H1866" s="14">
        <v>40947</v>
      </c>
      <c r="I1866" s="6">
        <v>2012</v>
      </c>
      <c r="J1866" s="4" t="s">
        <v>71</v>
      </c>
      <c r="K1866" s="4" t="s">
        <v>71</v>
      </c>
      <c r="L1866" s="4" t="s">
        <v>9031</v>
      </c>
      <c r="M1866" s="22" t="s">
        <v>71</v>
      </c>
      <c r="N1866" s="4" t="s">
        <v>9032</v>
      </c>
      <c r="O1866" s="6">
        <v>0</v>
      </c>
      <c r="P1866" s="17">
        <v>1.5</v>
      </c>
      <c r="Q1866" s="4">
        <v>1.5E-3</v>
      </c>
      <c r="R1866" s="4" t="s">
        <v>50</v>
      </c>
      <c r="S1866" s="6">
        <v>8</v>
      </c>
      <c r="T1866" s="6" t="s">
        <v>44</v>
      </c>
      <c r="U1866" s="4"/>
      <c r="V1866" s="4" t="s">
        <v>9036</v>
      </c>
      <c r="W1866" s="6">
        <v>2</v>
      </c>
      <c r="X1866" s="6">
        <v>1</v>
      </c>
      <c r="Y1866" s="4" t="s">
        <v>3151</v>
      </c>
      <c r="Z1866" s="8">
        <v>1.5</v>
      </c>
      <c r="AA1866" s="1">
        <v>0</v>
      </c>
    </row>
    <row r="1867" spans="1:27" x14ac:dyDescent="0.35">
      <c r="A1867" s="4" t="s">
        <v>3152</v>
      </c>
      <c r="B1867" s="4" t="s">
        <v>155</v>
      </c>
      <c r="C1867" s="4" t="s">
        <v>156</v>
      </c>
      <c r="D1867" s="6">
        <v>2014</v>
      </c>
      <c r="E1867" s="14" t="s">
        <v>12490</v>
      </c>
      <c r="F1867" s="14" t="s">
        <v>12511</v>
      </c>
      <c r="G1867" s="6">
        <v>1</v>
      </c>
      <c r="H1867" s="14">
        <v>41944</v>
      </c>
      <c r="I1867" s="6">
        <v>2014</v>
      </c>
      <c r="J1867" s="4" t="s">
        <v>71</v>
      </c>
      <c r="K1867" s="4" t="s">
        <v>71</v>
      </c>
      <c r="L1867" s="4" t="s">
        <v>9031</v>
      </c>
      <c r="M1867" s="22" t="s">
        <v>71</v>
      </c>
      <c r="N1867" s="4" t="s">
        <v>9032</v>
      </c>
      <c r="O1867" s="6">
        <v>1</v>
      </c>
      <c r="P1867" s="17">
        <v>0</v>
      </c>
      <c r="Q1867" s="4">
        <v>0</v>
      </c>
      <c r="R1867" s="4" t="s">
        <v>50</v>
      </c>
      <c r="S1867" s="6">
        <v>1</v>
      </c>
      <c r="T1867" s="6" t="s">
        <v>44</v>
      </c>
      <c r="U1867" s="4"/>
      <c r="V1867" s="4" t="s">
        <v>3154</v>
      </c>
      <c r="W1867" s="6">
        <v>11</v>
      </c>
      <c r="X1867" s="6">
        <v>1</v>
      </c>
      <c r="Y1867" s="4" t="s">
        <v>3155</v>
      </c>
      <c r="Z1867" s="8">
        <v>0</v>
      </c>
      <c r="AA1867" s="1">
        <v>0</v>
      </c>
    </row>
    <row r="1868" spans="1:27" x14ac:dyDescent="0.35">
      <c r="A1868" s="4" t="s">
        <v>3157</v>
      </c>
      <c r="B1868" s="4" t="s">
        <v>63</v>
      </c>
      <c r="C1868" s="4" t="s">
        <v>64</v>
      </c>
      <c r="D1868" s="6">
        <v>2013</v>
      </c>
      <c r="E1868" s="14" t="s">
        <v>12497</v>
      </c>
      <c r="F1868" s="14" t="s">
        <v>12518</v>
      </c>
      <c r="G1868" s="6">
        <v>1</v>
      </c>
      <c r="H1868" s="14">
        <v>41944</v>
      </c>
      <c r="I1868" s="6">
        <v>2014</v>
      </c>
      <c r="J1868" s="4" t="s">
        <v>71</v>
      </c>
      <c r="K1868" s="4" t="s">
        <v>71</v>
      </c>
      <c r="L1868" s="4" t="s">
        <v>9031</v>
      </c>
      <c r="M1868" s="22" t="s">
        <v>71</v>
      </c>
      <c r="N1868" s="4" t="s">
        <v>9032</v>
      </c>
      <c r="O1868" s="6">
        <v>2</v>
      </c>
      <c r="P1868" s="17">
        <v>0</v>
      </c>
      <c r="Q1868" s="4">
        <v>0</v>
      </c>
      <c r="R1868" s="4" t="s">
        <v>50</v>
      </c>
      <c r="S1868" s="6">
        <v>1</v>
      </c>
      <c r="T1868" s="6" t="s">
        <v>44</v>
      </c>
      <c r="U1868" s="4"/>
      <c r="V1868" s="4" t="s">
        <v>3159</v>
      </c>
      <c r="W1868" s="6">
        <v>11</v>
      </c>
      <c r="X1868" s="6">
        <v>1</v>
      </c>
      <c r="Y1868" s="4" t="s">
        <v>3160</v>
      </c>
      <c r="Z1868" s="8">
        <v>0</v>
      </c>
      <c r="AA1868" s="1">
        <v>0</v>
      </c>
    </row>
    <row r="1869" spans="1:27" x14ac:dyDescent="0.35">
      <c r="A1869" s="4" t="s">
        <v>3161</v>
      </c>
      <c r="B1869" s="4" t="s">
        <v>74</v>
      </c>
      <c r="C1869" s="4" t="s">
        <v>75</v>
      </c>
      <c r="D1869" s="6">
        <v>2011</v>
      </c>
      <c r="E1869" s="14" t="s">
        <v>12496</v>
      </c>
      <c r="F1869" s="14" t="s">
        <v>12517</v>
      </c>
      <c r="G1869" s="6">
        <v>1</v>
      </c>
      <c r="H1869" s="14">
        <v>42909</v>
      </c>
      <c r="I1869" s="6">
        <v>2017</v>
      </c>
      <c r="J1869" s="4" t="s">
        <v>161</v>
      </c>
      <c r="K1869" s="4" t="s">
        <v>161</v>
      </c>
      <c r="L1869" s="4" t="s">
        <v>140</v>
      </c>
      <c r="M1869" s="22" t="s">
        <v>140</v>
      </c>
      <c r="N1869" s="4" t="s">
        <v>9029</v>
      </c>
      <c r="O1869" s="6">
        <v>3</v>
      </c>
      <c r="P1869" s="17">
        <v>27.982485</v>
      </c>
      <c r="Q1869" s="4">
        <v>2.7982485000000001E-2</v>
      </c>
      <c r="R1869" s="4" t="s">
        <v>50</v>
      </c>
      <c r="S1869" s="6">
        <v>23</v>
      </c>
      <c r="T1869" s="6" t="s">
        <v>44</v>
      </c>
      <c r="U1869" s="4"/>
      <c r="V1869" s="4" t="s">
        <v>10164</v>
      </c>
      <c r="W1869" s="6">
        <v>6</v>
      </c>
      <c r="X1869" s="6">
        <v>1</v>
      </c>
      <c r="Y1869" s="4" t="s">
        <v>3164</v>
      </c>
      <c r="Z1869" s="8">
        <v>27.982485</v>
      </c>
      <c r="AA1869" s="1">
        <v>0</v>
      </c>
    </row>
    <row r="1870" spans="1:27" x14ac:dyDescent="0.35">
      <c r="A1870" s="4" t="s">
        <v>3161</v>
      </c>
      <c r="B1870" s="4" t="s">
        <v>74</v>
      </c>
      <c r="C1870" s="4" t="s">
        <v>75</v>
      </c>
      <c r="D1870" s="6">
        <v>2011</v>
      </c>
      <c r="E1870" s="14" t="s">
        <v>12496</v>
      </c>
      <c r="F1870" s="14" t="s">
        <v>12517</v>
      </c>
      <c r="G1870" s="6">
        <v>1</v>
      </c>
      <c r="H1870" s="14">
        <v>41640</v>
      </c>
      <c r="I1870" s="6">
        <v>2014</v>
      </c>
      <c r="J1870" s="4" t="s">
        <v>161</v>
      </c>
      <c r="K1870" s="4" t="s">
        <v>161</v>
      </c>
      <c r="L1870" s="4" t="s">
        <v>131</v>
      </c>
      <c r="M1870" s="22" t="s">
        <v>131</v>
      </c>
      <c r="N1870" s="4" t="s">
        <v>9041</v>
      </c>
      <c r="O1870" s="6">
        <v>3</v>
      </c>
      <c r="P1870" s="17">
        <v>0</v>
      </c>
      <c r="Q1870" s="4">
        <v>0</v>
      </c>
      <c r="R1870" s="4" t="s">
        <v>50</v>
      </c>
      <c r="S1870" s="6">
        <v>1</v>
      </c>
      <c r="T1870" s="6" t="s">
        <v>44</v>
      </c>
      <c r="U1870" s="4"/>
      <c r="V1870" s="4" t="s">
        <v>10165</v>
      </c>
      <c r="W1870" s="6">
        <v>1</v>
      </c>
      <c r="X1870" s="6">
        <v>1</v>
      </c>
      <c r="Y1870" s="4" t="s">
        <v>3164</v>
      </c>
      <c r="Z1870" s="8">
        <v>0</v>
      </c>
      <c r="AA1870" s="1">
        <v>0</v>
      </c>
    </row>
    <row r="1871" spans="1:27" x14ac:dyDescent="0.35">
      <c r="A1871" s="4" t="s">
        <v>3161</v>
      </c>
      <c r="B1871" s="4" t="s">
        <v>74</v>
      </c>
      <c r="C1871" s="4" t="s">
        <v>75</v>
      </c>
      <c r="D1871" s="6">
        <v>2011</v>
      </c>
      <c r="E1871" s="14" t="s">
        <v>12496</v>
      </c>
      <c r="F1871" s="14" t="s">
        <v>12517</v>
      </c>
      <c r="G1871" s="6">
        <v>1</v>
      </c>
      <c r="H1871" s="14">
        <v>41241</v>
      </c>
      <c r="I1871" s="6">
        <v>2012</v>
      </c>
      <c r="J1871" s="4" t="s">
        <v>71</v>
      </c>
      <c r="K1871" s="4" t="s">
        <v>71</v>
      </c>
      <c r="L1871" s="4" t="s">
        <v>9031</v>
      </c>
      <c r="M1871" s="22" t="s">
        <v>71</v>
      </c>
      <c r="N1871" s="4" t="s">
        <v>9032</v>
      </c>
      <c r="O1871" s="6">
        <v>2</v>
      </c>
      <c r="P1871" s="17">
        <v>1.5520510000000001</v>
      </c>
      <c r="Q1871" s="4">
        <v>1.552051E-3</v>
      </c>
      <c r="R1871" s="4" t="s">
        <v>50</v>
      </c>
      <c r="S1871" s="6">
        <v>28</v>
      </c>
      <c r="T1871" s="6" t="s">
        <v>44</v>
      </c>
      <c r="U1871" s="4"/>
      <c r="V1871" s="4" t="s">
        <v>10166</v>
      </c>
      <c r="W1871" s="6">
        <v>11</v>
      </c>
      <c r="X1871" s="6">
        <v>1</v>
      </c>
      <c r="Y1871" s="4" t="s">
        <v>3164</v>
      </c>
      <c r="Z1871" s="8">
        <v>1.5520510000000001</v>
      </c>
      <c r="AA1871" s="1">
        <v>0</v>
      </c>
    </row>
    <row r="1872" spans="1:27" x14ac:dyDescent="0.35">
      <c r="A1872" s="4" t="s">
        <v>3165</v>
      </c>
      <c r="B1872" s="4" t="s">
        <v>36</v>
      </c>
      <c r="C1872" s="4" t="s">
        <v>37</v>
      </c>
      <c r="D1872" s="6">
        <v>2016</v>
      </c>
      <c r="E1872" s="14" t="s">
        <v>12503</v>
      </c>
      <c r="F1872" s="14" t="s">
        <v>12524</v>
      </c>
      <c r="G1872" s="6">
        <v>1</v>
      </c>
      <c r="H1872" s="6"/>
      <c r="I1872" s="6"/>
      <c r="J1872" s="4" t="s">
        <v>9035</v>
      </c>
      <c r="K1872" s="4"/>
      <c r="L1872" s="4" t="s">
        <v>9031</v>
      </c>
      <c r="M1872" s="22" t="s">
        <v>9031</v>
      </c>
      <c r="N1872" s="4" t="s">
        <v>9032</v>
      </c>
      <c r="O1872" s="6">
        <v>0</v>
      </c>
      <c r="P1872" s="17">
        <v>0</v>
      </c>
      <c r="Q1872" s="4"/>
      <c r="R1872" s="4" t="s">
        <v>50</v>
      </c>
      <c r="S1872" s="6"/>
      <c r="T1872" s="6" t="s">
        <v>44</v>
      </c>
      <c r="U1872" s="4"/>
      <c r="V1872" s="4" t="s">
        <v>9036</v>
      </c>
      <c r="W1872" s="6"/>
      <c r="X1872" s="6">
        <v>1</v>
      </c>
      <c r="Y1872" s="4" t="s">
        <v>3167</v>
      </c>
      <c r="Z1872" s="8">
        <v>0</v>
      </c>
      <c r="AA1872" s="1">
        <v>0</v>
      </c>
    </row>
    <row r="1873" spans="1:27" x14ac:dyDescent="0.35">
      <c r="A1873" s="4" t="s">
        <v>3168</v>
      </c>
      <c r="B1873" s="4" t="s">
        <v>36</v>
      </c>
      <c r="C1873" s="4" t="s">
        <v>37</v>
      </c>
      <c r="D1873" s="6">
        <v>2011</v>
      </c>
      <c r="E1873" s="14" t="s">
        <v>12496</v>
      </c>
      <c r="F1873" s="14" t="s">
        <v>12517</v>
      </c>
      <c r="G1873" s="6">
        <v>2</v>
      </c>
      <c r="H1873" s="14">
        <v>43059</v>
      </c>
      <c r="I1873" s="6">
        <v>2017</v>
      </c>
      <c r="J1873" s="4" t="s">
        <v>161</v>
      </c>
      <c r="K1873" s="4" t="s">
        <v>161</v>
      </c>
      <c r="L1873" s="4" t="s">
        <v>131</v>
      </c>
      <c r="M1873" s="22" t="s">
        <v>131</v>
      </c>
      <c r="N1873" s="4" t="s">
        <v>9041</v>
      </c>
      <c r="O1873" s="6">
        <v>5</v>
      </c>
      <c r="P1873" s="17">
        <v>7</v>
      </c>
      <c r="Q1873" s="4">
        <v>7.0000000000000001E-3</v>
      </c>
      <c r="R1873" s="4" t="s">
        <v>50</v>
      </c>
      <c r="S1873" s="6">
        <v>20</v>
      </c>
      <c r="T1873" s="6" t="s">
        <v>44</v>
      </c>
      <c r="U1873" s="4"/>
      <c r="V1873" s="4" t="s">
        <v>10167</v>
      </c>
      <c r="W1873" s="6">
        <v>11</v>
      </c>
      <c r="X1873" s="6">
        <v>1</v>
      </c>
      <c r="Y1873" s="4" t="s">
        <v>3171</v>
      </c>
      <c r="Z1873" s="8">
        <v>3.5</v>
      </c>
      <c r="AA1873" s="1">
        <v>0</v>
      </c>
    </row>
    <row r="1874" spans="1:27" x14ac:dyDescent="0.35">
      <c r="A1874" s="4" t="s">
        <v>3168</v>
      </c>
      <c r="B1874" s="4" t="s">
        <v>36</v>
      </c>
      <c r="C1874" s="4" t="s">
        <v>37</v>
      </c>
      <c r="D1874" s="6">
        <v>2011</v>
      </c>
      <c r="E1874" s="14" t="s">
        <v>12496</v>
      </c>
      <c r="F1874" s="14" t="s">
        <v>12517</v>
      </c>
      <c r="G1874" s="6">
        <v>2</v>
      </c>
      <c r="H1874" s="14">
        <v>42590</v>
      </c>
      <c r="I1874" s="6">
        <v>2016</v>
      </c>
      <c r="J1874" s="4" t="s">
        <v>9030</v>
      </c>
      <c r="K1874" s="4" t="s">
        <v>9030</v>
      </c>
      <c r="L1874" s="4" t="s">
        <v>9031</v>
      </c>
      <c r="M1874" s="22" t="s">
        <v>9030</v>
      </c>
      <c r="N1874" s="4" t="s">
        <v>9032</v>
      </c>
      <c r="O1874" s="6">
        <v>0</v>
      </c>
      <c r="P1874" s="17">
        <v>0.75</v>
      </c>
      <c r="Q1874" s="4">
        <v>7.5000000000000002E-4</v>
      </c>
      <c r="R1874" s="4" t="s">
        <v>50</v>
      </c>
      <c r="S1874" s="6">
        <v>8</v>
      </c>
      <c r="T1874" s="6" t="s">
        <v>44</v>
      </c>
      <c r="U1874" s="4"/>
      <c r="V1874" s="4" t="s">
        <v>9036</v>
      </c>
      <c r="W1874" s="6">
        <v>8</v>
      </c>
      <c r="X1874" s="6">
        <v>1</v>
      </c>
      <c r="Y1874" s="4" t="s">
        <v>3171</v>
      </c>
      <c r="Z1874" s="8">
        <v>0.375</v>
      </c>
      <c r="AA1874" s="1">
        <v>0</v>
      </c>
    </row>
    <row r="1875" spans="1:27" x14ac:dyDescent="0.35">
      <c r="A1875" s="4" t="s">
        <v>3168</v>
      </c>
      <c r="B1875" s="4" t="s">
        <v>36</v>
      </c>
      <c r="C1875" s="4" t="s">
        <v>37</v>
      </c>
      <c r="D1875" s="6">
        <v>2011</v>
      </c>
      <c r="E1875" s="14" t="s">
        <v>12496</v>
      </c>
      <c r="F1875" s="14" t="s">
        <v>12517</v>
      </c>
      <c r="G1875" s="6">
        <v>2</v>
      </c>
      <c r="H1875" s="14">
        <v>42005</v>
      </c>
      <c r="I1875" s="6">
        <v>2015</v>
      </c>
      <c r="J1875" s="4" t="s">
        <v>161</v>
      </c>
      <c r="K1875" s="4" t="s">
        <v>161</v>
      </c>
      <c r="L1875" s="4" t="s">
        <v>9031</v>
      </c>
      <c r="M1875" s="22" t="s">
        <v>161</v>
      </c>
      <c r="N1875" s="4" t="s">
        <v>9032</v>
      </c>
      <c r="O1875" s="6">
        <v>3</v>
      </c>
      <c r="P1875" s="17">
        <v>1.5</v>
      </c>
      <c r="Q1875" s="4">
        <v>1.5E-3</v>
      </c>
      <c r="R1875" s="4" t="s">
        <v>50</v>
      </c>
      <c r="S1875" s="6">
        <v>1</v>
      </c>
      <c r="T1875" s="6" t="s">
        <v>44</v>
      </c>
      <c r="U1875" s="4"/>
      <c r="V1875" s="4" t="s">
        <v>10168</v>
      </c>
      <c r="W1875" s="6">
        <v>1</v>
      </c>
      <c r="X1875" s="6">
        <v>1</v>
      </c>
      <c r="Y1875" s="4" t="s">
        <v>3171</v>
      </c>
      <c r="Z1875" s="8">
        <v>0.75</v>
      </c>
      <c r="AA1875" s="1">
        <v>0</v>
      </c>
    </row>
    <row r="1876" spans="1:27" x14ac:dyDescent="0.35">
      <c r="A1876" s="4" t="s">
        <v>3173</v>
      </c>
      <c r="B1876" s="4" t="s">
        <v>36</v>
      </c>
      <c r="C1876" s="4" t="s">
        <v>37</v>
      </c>
      <c r="D1876" s="6">
        <v>2015</v>
      </c>
      <c r="E1876" s="14" t="s">
        <v>12492</v>
      </c>
      <c r="F1876" s="14" t="s">
        <v>12513</v>
      </c>
      <c r="G1876" s="6">
        <v>1</v>
      </c>
      <c r="H1876" s="14">
        <v>43376</v>
      </c>
      <c r="I1876" s="6">
        <v>2018</v>
      </c>
      <c r="J1876" s="4" t="s">
        <v>161</v>
      </c>
      <c r="K1876" s="4" t="s">
        <v>161</v>
      </c>
      <c r="L1876" s="4" t="s">
        <v>131</v>
      </c>
      <c r="M1876" s="22" t="s">
        <v>131</v>
      </c>
      <c r="N1876" s="4" t="s">
        <v>9041</v>
      </c>
      <c r="O1876" s="6">
        <v>4</v>
      </c>
      <c r="P1876" s="17">
        <v>26</v>
      </c>
      <c r="Q1876" s="4">
        <v>2.5999999999999999E-2</v>
      </c>
      <c r="R1876" s="4" t="s">
        <v>50</v>
      </c>
      <c r="S1876" s="6">
        <v>3</v>
      </c>
      <c r="T1876" s="6" t="s">
        <v>44</v>
      </c>
      <c r="U1876" s="4"/>
      <c r="V1876" s="4" t="s">
        <v>10169</v>
      </c>
      <c r="W1876" s="6">
        <v>10</v>
      </c>
      <c r="X1876" s="6">
        <v>1</v>
      </c>
      <c r="Y1876" s="4" t="s">
        <v>3176</v>
      </c>
      <c r="Z1876" s="8">
        <v>26</v>
      </c>
      <c r="AA1876" s="1">
        <v>0</v>
      </c>
    </row>
    <row r="1877" spans="1:27" x14ac:dyDescent="0.35">
      <c r="A1877" s="4" t="s">
        <v>3173</v>
      </c>
      <c r="B1877" s="4" t="s">
        <v>36</v>
      </c>
      <c r="C1877" s="4" t="s">
        <v>37</v>
      </c>
      <c r="D1877" s="6">
        <v>2015</v>
      </c>
      <c r="E1877" s="14" t="s">
        <v>12492</v>
      </c>
      <c r="F1877" s="14" t="s">
        <v>12513</v>
      </c>
      <c r="G1877" s="6">
        <v>1</v>
      </c>
      <c r="H1877" s="14">
        <v>43040</v>
      </c>
      <c r="I1877" s="6">
        <v>2017</v>
      </c>
      <c r="J1877" s="4" t="s">
        <v>161</v>
      </c>
      <c r="K1877" s="4" t="s">
        <v>161</v>
      </c>
      <c r="L1877" s="4" t="s">
        <v>131</v>
      </c>
      <c r="M1877" s="22" t="s">
        <v>131</v>
      </c>
      <c r="N1877" s="4" t="s">
        <v>9041</v>
      </c>
      <c r="O1877" s="6">
        <v>1</v>
      </c>
      <c r="P1877" s="17">
        <v>0</v>
      </c>
      <c r="Q1877" s="4">
        <v>0</v>
      </c>
      <c r="R1877" s="4" t="s">
        <v>50</v>
      </c>
      <c r="S1877" s="6">
        <v>1</v>
      </c>
      <c r="T1877" s="6" t="s">
        <v>44</v>
      </c>
      <c r="U1877" s="4"/>
      <c r="V1877" s="4" t="s">
        <v>9782</v>
      </c>
      <c r="W1877" s="6">
        <v>11</v>
      </c>
      <c r="X1877" s="6">
        <v>1</v>
      </c>
      <c r="Y1877" s="4" t="s">
        <v>3176</v>
      </c>
      <c r="Z1877" s="8">
        <v>0</v>
      </c>
      <c r="AA1877" s="1">
        <v>0</v>
      </c>
    </row>
    <row r="1878" spans="1:27" x14ac:dyDescent="0.35">
      <c r="A1878" s="4" t="s">
        <v>3173</v>
      </c>
      <c r="B1878" s="4" t="s">
        <v>36</v>
      </c>
      <c r="C1878" s="4" t="s">
        <v>37</v>
      </c>
      <c r="D1878" s="6">
        <v>2015</v>
      </c>
      <c r="E1878" s="14" t="s">
        <v>12492</v>
      </c>
      <c r="F1878" s="14" t="s">
        <v>12513</v>
      </c>
      <c r="G1878" s="6">
        <v>1</v>
      </c>
      <c r="H1878" s="14">
        <v>42837</v>
      </c>
      <c r="I1878" s="6">
        <v>2017</v>
      </c>
      <c r="J1878" s="4" t="s">
        <v>161</v>
      </c>
      <c r="K1878" s="4" t="s">
        <v>161</v>
      </c>
      <c r="L1878" s="4" t="s">
        <v>9031</v>
      </c>
      <c r="M1878" s="22" t="s">
        <v>161</v>
      </c>
      <c r="N1878" s="4" t="s">
        <v>9032</v>
      </c>
      <c r="O1878" s="6">
        <v>3</v>
      </c>
      <c r="P1878" s="17">
        <v>1.3</v>
      </c>
      <c r="Q1878" s="4">
        <v>1.2999999999999999E-3</v>
      </c>
      <c r="R1878" s="4" t="s">
        <v>50</v>
      </c>
      <c r="S1878" s="6">
        <v>12</v>
      </c>
      <c r="T1878" s="6" t="s">
        <v>44</v>
      </c>
      <c r="U1878" s="4"/>
      <c r="V1878" s="4" t="s">
        <v>10170</v>
      </c>
      <c r="W1878" s="6">
        <v>4</v>
      </c>
      <c r="X1878" s="6">
        <v>1</v>
      </c>
      <c r="Y1878" s="4" t="s">
        <v>3176</v>
      </c>
      <c r="Z1878" s="8">
        <v>1.3</v>
      </c>
      <c r="AA1878" s="1">
        <v>0</v>
      </c>
    </row>
    <row r="1879" spans="1:27" x14ac:dyDescent="0.35">
      <c r="A1879" s="4" t="s">
        <v>3173</v>
      </c>
      <c r="B1879" s="4" t="s">
        <v>36</v>
      </c>
      <c r="C1879" s="4" t="s">
        <v>37</v>
      </c>
      <c r="D1879" s="6">
        <v>2015</v>
      </c>
      <c r="E1879" s="14" t="s">
        <v>12492</v>
      </c>
      <c r="F1879" s="14" t="s">
        <v>12513</v>
      </c>
      <c r="G1879" s="6">
        <v>1</v>
      </c>
      <c r="H1879" s="14">
        <v>42661</v>
      </c>
      <c r="I1879" s="6">
        <v>2016</v>
      </c>
      <c r="J1879" s="4" t="s">
        <v>71</v>
      </c>
      <c r="K1879" s="4" t="s">
        <v>71</v>
      </c>
      <c r="L1879" s="4" t="s">
        <v>9031</v>
      </c>
      <c r="M1879" s="22" t="s">
        <v>71</v>
      </c>
      <c r="N1879" s="4" t="s">
        <v>9032</v>
      </c>
      <c r="O1879" s="6">
        <v>3</v>
      </c>
      <c r="P1879" s="17">
        <v>1.2</v>
      </c>
      <c r="Q1879" s="4">
        <v>1.1999999999999999E-3</v>
      </c>
      <c r="R1879" s="4" t="s">
        <v>50</v>
      </c>
      <c r="S1879" s="6">
        <v>18</v>
      </c>
      <c r="T1879" s="6" t="s">
        <v>44</v>
      </c>
      <c r="U1879" s="4"/>
      <c r="V1879" s="4" t="s">
        <v>10171</v>
      </c>
      <c r="W1879" s="6">
        <v>10</v>
      </c>
      <c r="X1879" s="6">
        <v>1</v>
      </c>
      <c r="Y1879" s="4" t="s">
        <v>3176</v>
      </c>
      <c r="Z1879" s="8">
        <v>1.2</v>
      </c>
      <c r="AA1879" s="1">
        <v>0</v>
      </c>
    </row>
    <row r="1880" spans="1:27" x14ac:dyDescent="0.35">
      <c r="A1880" s="4" t="s">
        <v>3178</v>
      </c>
      <c r="B1880" s="4" t="s">
        <v>36</v>
      </c>
      <c r="C1880" s="4" t="s">
        <v>52</v>
      </c>
      <c r="D1880" s="6">
        <v>2006</v>
      </c>
      <c r="E1880" s="14" t="s">
        <v>12504</v>
      </c>
      <c r="F1880" s="14" t="s">
        <v>12525</v>
      </c>
      <c r="G1880" s="6">
        <v>1</v>
      </c>
      <c r="H1880" s="6"/>
      <c r="I1880" s="6"/>
      <c r="J1880" s="4" t="s">
        <v>9035</v>
      </c>
      <c r="K1880" s="4"/>
      <c r="L1880" s="4" t="s">
        <v>9031</v>
      </c>
      <c r="M1880" s="22" t="s">
        <v>9031</v>
      </c>
      <c r="N1880" s="4" t="s">
        <v>9032</v>
      </c>
      <c r="O1880" s="6">
        <v>0</v>
      </c>
      <c r="P1880" s="17">
        <v>0</v>
      </c>
      <c r="Q1880" s="4"/>
      <c r="R1880" s="4" t="s">
        <v>50</v>
      </c>
      <c r="S1880" s="6"/>
      <c r="T1880" s="6" t="s">
        <v>44</v>
      </c>
      <c r="U1880" s="4"/>
      <c r="V1880" s="4" t="s">
        <v>9036</v>
      </c>
      <c r="W1880" s="6"/>
      <c r="X1880" s="6">
        <v>1</v>
      </c>
      <c r="Y1880" s="4" t="s">
        <v>3181</v>
      </c>
      <c r="Z1880" s="8">
        <v>0</v>
      </c>
      <c r="AA1880" s="1">
        <v>0</v>
      </c>
    </row>
    <row r="1881" spans="1:27" x14ac:dyDescent="0.35">
      <c r="A1881" s="4" t="s">
        <v>3182</v>
      </c>
      <c r="B1881" s="4" t="s">
        <v>84</v>
      </c>
      <c r="C1881" s="4" t="s">
        <v>175</v>
      </c>
      <c r="D1881" s="6">
        <v>2013</v>
      </c>
      <c r="E1881" s="14" t="s">
        <v>12497</v>
      </c>
      <c r="F1881" s="14" t="s">
        <v>12518</v>
      </c>
      <c r="G1881" s="6">
        <v>1</v>
      </c>
      <c r="H1881" s="6"/>
      <c r="I1881" s="6"/>
      <c r="J1881" s="4" t="s">
        <v>9035</v>
      </c>
      <c r="K1881" s="4"/>
      <c r="L1881" s="4" t="s">
        <v>9031</v>
      </c>
      <c r="M1881" s="22" t="s">
        <v>9031</v>
      </c>
      <c r="N1881" s="4" t="s">
        <v>9032</v>
      </c>
      <c r="O1881" s="6">
        <v>0</v>
      </c>
      <c r="P1881" s="17">
        <v>0</v>
      </c>
      <c r="Q1881" s="4"/>
      <c r="R1881" s="4" t="s">
        <v>50</v>
      </c>
      <c r="S1881" s="6"/>
      <c r="T1881" s="6" t="s">
        <v>44</v>
      </c>
      <c r="U1881" s="4"/>
      <c r="V1881" s="4" t="s">
        <v>9036</v>
      </c>
      <c r="W1881" s="6"/>
      <c r="X1881" s="6">
        <v>1</v>
      </c>
      <c r="Y1881" s="4" t="s">
        <v>3184</v>
      </c>
      <c r="Z1881" s="8">
        <v>0</v>
      </c>
      <c r="AA1881" s="1">
        <v>0</v>
      </c>
    </row>
    <row r="1882" spans="1:27" x14ac:dyDescent="0.35">
      <c r="A1882" s="4" t="s">
        <v>3185</v>
      </c>
      <c r="B1882" s="4" t="s">
        <v>36</v>
      </c>
      <c r="C1882" s="4" t="s">
        <v>52</v>
      </c>
      <c r="D1882" s="6">
        <v>2013</v>
      </c>
      <c r="E1882" s="14" t="s">
        <v>12497</v>
      </c>
      <c r="F1882" s="14" t="s">
        <v>12518</v>
      </c>
      <c r="G1882" s="6">
        <v>1</v>
      </c>
      <c r="H1882" s="14">
        <v>42642</v>
      </c>
      <c r="I1882" s="6">
        <v>2016</v>
      </c>
      <c r="J1882" s="4" t="s">
        <v>161</v>
      </c>
      <c r="K1882" s="4" t="s">
        <v>161</v>
      </c>
      <c r="L1882" s="4" t="s">
        <v>46</v>
      </c>
      <c r="M1882" s="22" t="s">
        <v>46</v>
      </c>
      <c r="N1882" s="4" t="s">
        <v>9027</v>
      </c>
      <c r="O1882" s="6">
        <v>3</v>
      </c>
      <c r="P1882" s="17">
        <v>70</v>
      </c>
      <c r="Q1882" s="4">
        <v>7.0000000000000007E-2</v>
      </c>
      <c r="R1882" s="4" t="s">
        <v>50</v>
      </c>
      <c r="S1882" s="6">
        <v>29</v>
      </c>
      <c r="T1882" s="6" t="s">
        <v>44</v>
      </c>
      <c r="U1882" s="4"/>
      <c r="V1882" s="4" t="s">
        <v>10172</v>
      </c>
      <c r="W1882" s="6">
        <v>9</v>
      </c>
      <c r="X1882" s="6">
        <v>1</v>
      </c>
      <c r="Y1882" s="4" t="s">
        <v>3188</v>
      </c>
      <c r="Z1882" s="8">
        <v>70</v>
      </c>
      <c r="AA1882" s="1">
        <v>0</v>
      </c>
    </row>
    <row r="1883" spans="1:27" x14ac:dyDescent="0.35">
      <c r="A1883" s="4" t="s">
        <v>3185</v>
      </c>
      <c r="B1883" s="4" t="s">
        <v>36</v>
      </c>
      <c r="C1883" s="4" t="s">
        <v>52</v>
      </c>
      <c r="D1883" s="6">
        <v>2013</v>
      </c>
      <c r="E1883" s="14" t="s">
        <v>12497</v>
      </c>
      <c r="F1883" s="14" t="s">
        <v>12518</v>
      </c>
      <c r="G1883" s="6">
        <v>1</v>
      </c>
      <c r="H1883" s="14">
        <v>42212</v>
      </c>
      <c r="I1883" s="6">
        <v>2015</v>
      </c>
      <c r="J1883" s="4" t="s">
        <v>161</v>
      </c>
      <c r="K1883" s="4" t="s">
        <v>161</v>
      </c>
      <c r="L1883" s="4" t="s">
        <v>140</v>
      </c>
      <c r="M1883" s="22" t="s">
        <v>140</v>
      </c>
      <c r="N1883" s="4" t="s">
        <v>9029</v>
      </c>
      <c r="O1883" s="6">
        <v>3</v>
      </c>
      <c r="P1883" s="17">
        <v>41</v>
      </c>
      <c r="Q1883" s="4">
        <v>4.1000000000000002E-2</v>
      </c>
      <c r="R1883" s="4" t="s">
        <v>50</v>
      </c>
      <c r="S1883" s="6">
        <v>27</v>
      </c>
      <c r="T1883" s="6" t="s">
        <v>44</v>
      </c>
      <c r="U1883" s="4"/>
      <c r="V1883" s="4" t="s">
        <v>10173</v>
      </c>
      <c r="W1883" s="6">
        <v>7</v>
      </c>
      <c r="X1883" s="6">
        <v>1</v>
      </c>
      <c r="Y1883" s="4" t="s">
        <v>3188</v>
      </c>
      <c r="Z1883" s="8">
        <v>41</v>
      </c>
      <c r="AA1883" s="1">
        <v>0</v>
      </c>
    </row>
    <row r="1884" spans="1:27" x14ac:dyDescent="0.35">
      <c r="A1884" s="4" t="s">
        <v>3185</v>
      </c>
      <c r="B1884" s="4" t="s">
        <v>36</v>
      </c>
      <c r="C1884" s="4" t="s">
        <v>52</v>
      </c>
      <c r="D1884" s="6">
        <v>2013</v>
      </c>
      <c r="E1884" s="14" t="s">
        <v>12497</v>
      </c>
      <c r="F1884" s="14" t="s">
        <v>12518</v>
      </c>
      <c r="G1884" s="6">
        <v>1</v>
      </c>
      <c r="H1884" s="14">
        <v>41913</v>
      </c>
      <c r="I1884" s="6">
        <v>2014</v>
      </c>
      <c r="J1884" s="4" t="s">
        <v>161</v>
      </c>
      <c r="K1884" s="4" t="s">
        <v>161</v>
      </c>
      <c r="L1884" s="4" t="s">
        <v>131</v>
      </c>
      <c r="M1884" s="22" t="s">
        <v>131</v>
      </c>
      <c r="N1884" s="4" t="s">
        <v>9041</v>
      </c>
      <c r="O1884" s="6">
        <v>2</v>
      </c>
      <c r="P1884" s="17">
        <v>0</v>
      </c>
      <c r="Q1884" s="4">
        <v>0</v>
      </c>
      <c r="R1884" s="4" t="s">
        <v>50</v>
      </c>
      <c r="S1884" s="6">
        <v>1</v>
      </c>
      <c r="T1884" s="6" t="s">
        <v>44</v>
      </c>
      <c r="U1884" s="4"/>
      <c r="V1884" s="4" t="s">
        <v>10174</v>
      </c>
      <c r="W1884" s="6">
        <v>10</v>
      </c>
      <c r="X1884" s="6">
        <v>1</v>
      </c>
      <c r="Y1884" s="4" t="s">
        <v>3188</v>
      </c>
      <c r="Z1884" s="8">
        <v>0</v>
      </c>
      <c r="AA1884" s="1">
        <v>0</v>
      </c>
    </row>
    <row r="1885" spans="1:27" x14ac:dyDescent="0.35">
      <c r="A1885" s="4" t="s">
        <v>3189</v>
      </c>
      <c r="B1885" s="4" t="s">
        <v>74</v>
      </c>
      <c r="C1885" s="4" t="s">
        <v>147</v>
      </c>
      <c r="D1885" s="6">
        <v>2014</v>
      </c>
      <c r="E1885" s="14" t="s">
        <v>12490</v>
      </c>
      <c r="F1885" s="14" t="s">
        <v>12511</v>
      </c>
      <c r="G1885" s="6">
        <v>1</v>
      </c>
      <c r="H1885" s="14">
        <v>43161</v>
      </c>
      <c r="I1885" s="6">
        <v>2018</v>
      </c>
      <c r="J1885" s="4" t="s">
        <v>71</v>
      </c>
      <c r="K1885" s="4" t="s">
        <v>71</v>
      </c>
      <c r="L1885" s="4" t="s">
        <v>9031</v>
      </c>
      <c r="M1885" s="22" t="s">
        <v>71</v>
      </c>
      <c r="N1885" s="4" t="s">
        <v>9032</v>
      </c>
      <c r="O1885" s="6">
        <v>1</v>
      </c>
      <c r="P1885" s="17">
        <v>1.3803989999999999</v>
      </c>
      <c r="Q1885" s="4">
        <v>1.380399E-3</v>
      </c>
      <c r="R1885" s="4" t="s">
        <v>50</v>
      </c>
      <c r="S1885" s="6">
        <v>2</v>
      </c>
      <c r="T1885" s="6" t="s">
        <v>44</v>
      </c>
      <c r="U1885" s="4"/>
      <c r="V1885" s="4" t="s">
        <v>3191</v>
      </c>
      <c r="W1885" s="6">
        <v>3</v>
      </c>
      <c r="X1885" s="6">
        <v>1</v>
      </c>
      <c r="Y1885" s="4" t="s">
        <v>3192</v>
      </c>
      <c r="Z1885" s="8">
        <v>1.3803989999999999</v>
      </c>
      <c r="AA1885" s="1">
        <v>0</v>
      </c>
    </row>
    <row r="1886" spans="1:27" x14ac:dyDescent="0.35">
      <c r="A1886" s="4" t="s">
        <v>3194</v>
      </c>
      <c r="B1886" s="4" t="s">
        <v>84</v>
      </c>
      <c r="C1886" s="4" t="s">
        <v>341</v>
      </c>
      <c r="D1886" s="6">
        <v>2014</v>
      </c>
      <c r="E1886" s="14" t="s">
        <v>12490</v>
      </c>
      <c r="F1886" s="14" t="s">
        <v>12511</v>
      </c>
      <c r="G1886" s="6">
        <v>1</v>
      </c>
      <c r="H1886" s="14">
        <v>42404</v>
      </c>
      <c r="I1886" s="6">
        <v>2016</v>
      </c>
      <c r="J1886" s="4" t="s">
        <v>71</v>
      </c>
      <c r="K1886" s="4" t="s">
        <v>71</v>
      </c>
      <c r="L1886" s="4" t="s">
        <v>9031</v>
      </c>
      <c r="M1886" s="22" t="s">
        <v>71</v>
      </c>
      <c r="N1886" s="4" t="s">
        <v>9032</v>
      </c>
      <c r="O1886" s="6">
        <v>2</v>
      </c>
      <c r="P1886" s="17">
        <v>3.1</v>
      </c>
      <c r="Q1886" s="4">
        <v>3.0999999999999999E-3</v>
      </c>
      <c r="R1886" s="4" t="s">
        <v>50</v>
      </c>
      <c r="S1886" s="6">
        <v>4</v>
      </c>
      <c r="T1886" s="6" t="s">
        <v>44</v>
      </c>
      <c r="U1886" s="4"/>
      <c r="V1886" s="4" t="s">
        <v>3196</v>
      </c>
      <c r="W1886" s="6">
        <v>2</v>
      </c>
      <c r="X1886" s="6">
        <v>1</v>
      </c>
      <c r="Y1886" s="4" t="s">
        <v>3197</v>
      </c>
      <c r="Z1886" s="8">
        <v>3.1</v>
      </c>
      <c r="AA1886" s="1">
        <v>0</v>
      </c>
    </row>
    <row r="1887" spans="1:27" x14ac:dyDescent="0.35">
      <c r="A1887" s="4" t="s">
        <v>3199</v>
      </c>
      <c r="B1887" s="4" t="s">
        <v>155</v>
      </c>
      <c r="C1887" s="4" t="s">
        <v>156</v>
      </c>
      <c r="D1887" s="6">
        <v>2009</v>
      </c>
      <c r="E1887" s="14" t="s">
        <v>12500</v>
      </c>
      <c r="F1887" s="14" t="s">
        <v>12521</v>
      </c>
      <c r="G1887" s="6">
        <v>1</v>
      </c>
      <c r="H1887" s="14">
        <v>42703</v>
      </c>
      <c r="I1887" s="6">
        <v>2016</v>
      </c>
      <c r="J1887" s="4" t="s">
        <v>161</v>
      </c>
      <c r="K1887" s="4" t="s">
        <v>161</v>
      </c>
      <c r="L1887" s="4" t="s">
        <v>9031</v>
      </c>
      <c r="M1887" s="22" t="s">
        <v>161</v>
      </c>
      <c r="N1887" s="4" t="s">
        <v>9032</v>
      </c>
      <c r="O1887" s="6">
        <v>0</v>
      </c>
      <c r="P1887" s="17">
        <v>10.649627000000001</v>
      </c>
      <c r="Q1887" s="4">
        <v>1.0649627E-2</v>
      </c>
      <c r="R1887" s="4" t="s">
        <v>50</v>
      </c>
      <c r="S1887" s="6">
        <v>29</v>
      </c>
      <c r="T1887" s="6" t="s">
        <v>44</v>
      </c>
      <c r="U1887" s="4"/>
      <c r="V1887" s="4" t="s">
        <v>10175</v>
      </c>
      <c r="W1887" s="6">
        <v>11</v>
      </c>
      <c r="X1887" s="6">
        <v>1</v>
      </c>
      <c r="Y1887" s="4" t="s">
        <v>3202</v>
      </c>
      <c r="Z1887" s="8">
        <v>10.649627000000001</v>
      </c>
      <c r="AA1887" s="1">
        <v>0</v>
      </c>
    </row>
    <row r="1888" spans="1:27" x14ac:dyDescent="0.35">
      <c r="A1888" s="4" t="s">
        <v>3203</v>
      </c>
      <c r="B1888" s="4" t="s">
        <v>74</v>
      </c>
      <c r="C1888" s="4" t="s">
        <v>147</v>
      </c>
      <c r="D1888" s="6">
        <v>2015</v>
      </c>
      <c r="E1888" s="14" t="s">
        <v>12492</v>
      </c>
      <c r="F1888" s="14" t="s">
        <v>12513</v>
      </c>
      <c r="G1888" s="6">
        <v>1</v>
      </c>
      <c r="H1888" s="14">
        <v>43340</v>
      </c>
      <c r="I1888" s="6">
        <v>2018</v>
      </c>
      <c r="J1888" s="4" t="s">
        <v>161</v>
      </c>
      <c r="K1888" s="4" t="s">
        <v>161</v>
      </c>
      <c r="L1888" s="4" t="s">
        <v>140</v>
      </c>
      <c r="M1888" s="22" t="s">
        <v>140</v>
      </c>
      <c r="N1888" s="4" t="s">
        <v>9029</v>
      </c>
      <c r="O1888" s="6">
        <v>5</v>
      </c>
      <c r="P1888" s="17">
        <v>15.423734</v>
      </c>
      <c r="Q1888" s="4">
        <v>1.5423734E-2</v>
      </c>
      <c r="R1888" s="4" t="s">
        <v>50</v>
      </c>
      <c r="S1888" s="6">
        <v>28</v>
      </c>
      <c r="T1888" s="6" t="s">
        <v>44</v>
      </c>
      <c r="U1888" s="4"/>
      <c r="V1888" s="4" t="s">
        <v>10176</v>
      </c>
      <c r="W1888" s="6">
        <v>8</v>
      </c>
      <c r="X1888" s="6">
        <v>1</v>
      </c>
      <c r="Y1888" s="4" t="s">
        <v>3206</v>
      </c>
      <c r="Z1888" s="8">
        <v>15.423734</v>
      </c>
      <c r="AA1888" s="1">
        <v>0</v>
      </c>
    </row>
    <row r="1889" spans="1:27" x14ac:dyDescent="0.35">
      <c r="A1889" s="4" t="s">
        <v>3203</v>
      </c>
      <c r="B1889" s="4" t="s">
        <v>74</v>
      </c>
      <c r="C1889" s="4" t="s">
        <v>147</v>
      </c>
      <c r="D1889" s="6">
        <v>2015</v>
      </c>
      <c r="E1889" s="14" t="s">
        <v>12492</v>
      </c>
      <c r="F1889" s="14" t="s">
        <v>12513</v>
      </c>
      <c r="G1889" s="6">
        <v>1</v>
      </c>
      <c r="H1889" s="14">
        <v>42975</v>
      </c>
      <c r="I1889" s="6">
        <v>2017</v>
      </c>
      <c r="J1889" s="4" t="s">
        <v>161</v>
      </c>
      <c r="K1889" s="4" t="s">
        <v>161</v>
      </c>
      <c r="L1889" s="4" t="s">
        <v>9031</v>
      </c>
      <c r="M1889" s="22" t="s">
        <v>161</v>
      </c>
      <c r="N1889" s="4" t="s">
        <v>9032</v>
      </c>
      <c r="O1889" s="6">
        <v>2</v>
      </c>
      <c r="P1889" s="17">
        <v>7</v>
      </c>
      <c r="Q1889" s="4">
        <v>7.0000000000000001E-3</v>
      </c>
      <c r="R1889" s="4" t="s">
        <v>50</v>
      </c>
      <c r="S1889" s="6">
        <v>28</v>
      </c>
      <c r="T1889" s="6" t="s">
        <v>44</v>
      </c>
      <c r="U1889" s="4"/>
      <c r="V1889" s="4" t="s">
        <v>10177</v>
      </c>
      <c r="W1889" s="6">
        <v>8</v>
      </c>
      <c r="X1889" s="6">
        <v>1</v>
      </c>
      <c r="Y1889" s="4" t="s">
        <v>3206</v>
      </c>
      <c r="Z1889" s="8">
        <v>7</v>
      </c>
      <c r="AA1889" s="1">
        <v>0</v>
      </c>
    </row>
    <row r="1890" spans="1:27" x14ac:dyDescent="0.35">
      <c r="A1890" s="4" t="s">
        <v>3208</v>
      </c>
      <c r="B1890" s="4" t="s">
        <v>155</v>
      </c>
      <c r="C1890" s="4" t="s">
        <v>156</v>
      </c>
      <c r="D1890" s="6">
        <v>2014</v>
      </c>
      <c r="E1890" s="14" t="s">
        <v>12490</v>
      </c>
      <c r="F1890" s="14" t="s">
        <v>12511</v>
      </c>
      <c r="G1890" s="6">
        <v>1</v>
      </c>
      <c r="H1890" s="14">
        <v>42914</v>
      </c>
      <c r="I1890" s="6">
        <v>2017</v>
      </c>
      <c r="J1890" s="4" t="s">
        <v>71</v>
      </c>
      <c r="K1890" s="4" t="s">
        <v>71</v>
      </c>
      <c r="L1890" s="4" t="s">
        <v>9031</v>
      </c>
      <c r="M1890" s="22" t="s">
        <v>71</v>
      </c>
      <c r="N1890" s="4" t="s">
        <v>9032</v>
      </c>
      <c r="O1890" s="6">
        <v>4</v>
      </c>
      <c r="P1890" s="17">
        <v>2.2757909999999999</v>
      </c>
      <c r="Q1890" s="4">
        <v>2.2757910000000001E-3</v>
      </c>
      <c r="R1890" s="4" t="s">
        <v>50</v>
      </c>
      <c r="S1890" s="6">
        <v>28</v>
      </c>
      <c r="T1890" s="6" t="s">
        <v>44</v>
      </c>
      <c r="U1890" s="4"/>
      <c r="V1890" s="4" t="s">
        <v>10178</v>
      </c>
      <c r="W1890" s="6">
        <v>6</v>
      </c>
      <c r="X1890" s="6">
        <v>1</v>
      </c>
      <c r="Y1890" s="4" t="s">
        <v>3211</v>
      </c>
      <c r="Z1890" s="8">
        <v>2.2757909999999999</v>
      </c>
      <c r="AA1890" s="1">
        <v>0</v>
      </c>
    </row>
    <row r="1891" spans="1:27" x14ac:dyDescent="0.35">
      <c r="A1891" s="4" t="s">
        <v>3208</v>
      </c>
      <c r="B1891" s="4" t="s">
        <v>155</v>
      </c>
      <c r="C1891" s="4" t="s">
        <v>156</v>
      </c>
      <c r="D1891" s="6">
        <v>2014</v>
      </c>
      <c r="E1891" s="14" t="s">
        <v>12490</v>
      </c>
      <c r="F1891" s="14" t="s">
        <v>12511</v>
      </c>
      <c r="G1891" s="6">
        <v>1</v>
      </c>
      <c r="H1891" s="14">
        <v>42326</v>
      </c>
      <c r="I1891" s="6">
        <v>2015</v>
      </c>
      <c r="J1891" s="4" t="s">
        <v>71</v>
      </c>
      <c r="K1891" s="4" t="s">
        <v>71</v>
      </c>
      <c r="L1891" s="4" t="s">
        <v>9031</v>
      </c>
      <c r="M1891" s="22" t="s">
        <v>71</v>
      </c>
      <c r="N1891" s="4" t="s">
        <v>9032</v>
      </c>
      <c r="O1891" s="6">
        <v>2</v>
      </c>
      <c r="P1891" s="17">
        <v>0.63966100000000004</v>
      </c>
      <c r="Q1891" s="4">
        <v>6.3966100000000003E-4</v>
      </c>
      <c r="R1891" s="4" t="s">
        <v>50</v>
      </c>
      <c r="S1891" s="6">
        <v>18</v>
      </c>
      <c r="T1891" s="6" t="s">
        <v>44</v>
      </c>
      <c r="U1891" s="4"/>
      <c r="V1891" s="4" t="s">
        <v>10179</v>
      </c>
      <c r="W1891" s="6">
        <v>11</v>
      </c>
      <c r="X1891" s="6">
        <v>1</v>
      </c>
      <c r="Y1891" s="4" t="s">
        <v>3211</v>
      </c>
      <c r="Z1891" s="8">
        <v>0.63966100000000004</v>
      </c>
      <c r="AA1891" s="1">
        <v>0</v>
      </c>
    </row>
    <row r="1892" spans="1:27" x14ac:dyDescent="0.35">
      <c r="A1892" s="4" t="s">
        <v>3214</v>
      </c>
      <c r="B1892" s="4" t="s">
        <v>84</v>
      </c>
      <c r="C1892" s="4" t="s">
        <v>341</v>
      </c>
      <c r="D1892" s="6">
        <v>2010</v>
      </c>
      <c r="E1892" s="14" t="s">
        <v>12498</v>
      </c>
      <c r="F1892" s="14" t="s">
        <v>12519</v>
      </c>
      <c r="G1892" s="6">
        <v>1</v>
      </c>
      <c r="H1892" s="14">
        <v>42516</v>
      </c>
      <c r="I1892" s="6">
        <v>2016</v>
      </c>
      <c r="J1892" s="4" t="s">
        <v>71</v>
      </c>
      <c r="K1892" s="4" t="s">
        <v>71</v>
      </c>
      <c r="L1892" s="4" t="s">
        <v>9031</v>
      </c>
      <c r="M1892" s="22" t="s">
        <v>71</v>
      </c>
      <c r="N1892" s="4" t="s">
        <v>9032</v>
      </c>
      <c r="O1892" s="6">
        <v>1</v>
      </c>
      <c r="P1892" s="17">
        <v>0.33500000000000002</v>
      </c>
      <c r="Q1892" s="4">
        <v>3.3500000000000001E-4</v>
      </c>
      <c r="R1892" s="4" t="s">
        <v>50</v>
      </c>
      <c r="S1892" s="6">
        <v>26</v>
      </c>
      <c r="T1892" s="6" t="s">
        <v>44</v>
      </c>
      <c r="U1892" s="4"/>
      <c r="V1892" s="4" t="s">
        <v>3212</v>
      </c>
      <c r="W1892" s="6">
        <v>5</v>
      </c>
      <c r="X1892" s="6">
        <v>1</v>
      </c>
      <c r="Y1892" s="4" t="s">
        <v>3218</v>
      </c>
      <c r="Z1892" s="8">
        <v>0.33500000000000002</v>
      </c>
      <c r="AA1892" s="1">
        <v>0</v>
      </c>
    </row>
    <row r="1893" spans="1:27" x14ac:dyDescent="0.35">
      <c r="A1893" s="4" t="s">
        <v>3214</v>
      </c>
      <c r="B1893" s="4" t="s">
        <v>84</v>
      </c>
      <c r="C1893" s="4" t="s">
        <v>341</v>
      </c>
      <c r="D1893" s="6">
        <v>2010</v>
      </c>
      <c r="E1893" s="14" t="s">
        <v>12498</v>
      </c>
      <c r="F1893" s="14" t="s">
        <v>12519</v>
      </c>
      <c r="G1893" s="6">
        <v>1</v>
      </c>
      <c r="H1893" s="14">
        <v>40955</v>
      </c>
      <c r="I1893" s="6">
        <v>2012</v>
      </c>
      <c r="J1893" s="4" t="s">
        <v>71</v>
      </c>
      <c r="K1893" s="4" t="s">
        <v>71</v>
      </c>
      <c r="L1893" s="4" t="s">
        <v>9031</v>
      </c>
      <c r="M1893" s="22" t="s">
        <v>71</v>
      </c>
      <c r="N1893" s="4" t="s">
        <v>9032</v>
      </c>
      <c r="O1893" s="6">
        <v>1</v>
      </c>
      <c r="P1893" s="17">
        <v>2.0970759999999999</v>
      </c>
      <c r="Q1893" s="4">
        <v>2.0970759999999998E-3</v>
      </c>
      <c r="R1893" s="4" t="s">
        <v>50</v>
      </c>
      <c r="S1893" s="6">
        <v>16</v>
      </c>
      <c r="T1893" s="6" t="s">
        <v>44</v>
      </c>
      <c r="U1893" s="4"/>
      <c r="V1893" s="4" t="s">
        <v>10180</v>
      </c>
      <c r="W1893" s="6">
        <v>2</v>
      </c>
      <c r="X1893" s="6">
        <v>1</v>
      </c>
      <c r="Y1893" s="4" t="s">
        <v>3218</v>
      </c>
      <c r="Z1893" s="8">
        <v>2.0970759999999999</v>
      </c>
      <c r="AA1893" s="1">
        <v>0</v>
      </c>
    </row>
    <row r="1894" spans="1:27" x14ac:dyDescent="0.35">
      <c r="A1894" s="4" t="s">
        <v>3219</v>
      </c>
      <c r="B1894" s="4" t="s">
        <v>36</v>
      </c>
      <c r="C1894" s="4" t="s">
        <v>37</v>
      </c>
      <c r="D1894" s="6">
        <v>2016</v>
      </c>
      <c r="E1894" s="14" t="s">
        <v>12503</v>
      </c>
      <c r="F1894" s="14" t="s">
        <v>12524</v>
      </c>
      <c r="G1894" s="6">
        <v>1</v>
      </c>
      <c r="H1894" s="14">
        <v>43077</v>
      </c>
      <c r="I1894" s="6">
        <v>2017</v>
      </c>
      <c r="J1894" s="4" t="s">
        <v>9030</v>
      </c>
      <c r="K1894" s="4" t="s">
        <v>9030</v>
      </c>
      <c r="L1894" s="4" t="s">
        <v>9031</v>
      </c>
      <c r="M1894" s="22" t="s">
        <v>9030</v>
      </c>
      <c r="N1894" s="4" t="s">
        <v>9032</v>
      </c>
      <c r="O1894" s="6">
        <v>1</v>
      </c>
      <c r="P1894" s="17">
        <v>7</v>
      </c>
      <c r="Q1894" s="4">
        <v>7.0000000000000001E-3</v>
      </c>
      <c r="R1894" s="4" t="s">
        <v>50</v>
      </c>
      <c r="S1894" s="6">
        <v>8</v>
      </c>
      <c r="T1894" s="6" t="s">
        <v>44</v>
      </c>
      <c r="U1894" s="4"/>
      <c r="V1894" s="4" t="s">
        <v>3221</v>
      </c>
      <c r="W1894" s="6">
        <v>12</v>
      </c>
      <c r="X1894" s="6">
        <v>1</v>
      </c>
      <c r="Y1894" s="4" t="s">
        <v>3222</v>
      </c>
      <c r="Z1894" s="8">
        <v>7</v>
      </c>
      <c r="AA1894" s="1">
        <v>0</v>
      </c>
    </row>
    <row r="1895" spans="1:27" x14ac:dyDescent="0.35">
      <c r="A1895" s="4" t="s">
        <v>3219</v>
      </c>
      <c r="B1895" s="4" t="s">
        <v>36</v>
      </c>
      <c r="C1895" s="4" t="s">
        <v>37</v>
      </c>
      <c r="D1895" s="6">
        <v>2016</v>
      </c>
      <c r="E1895" s="14" t="s">
        <v>12503</v>
      </c>
      <c r="F1895" s="14" t="s">
        <v>12524</v>
      </c>
      <c r="G1895" s="6">
        <v>1</v>
      </c>
      <c r="H1895" s="14">
        <v>42650</v>
      </c>
      <c r="I1895" s="6">
        <v>2016</v>
      </c>
      <c r="J1895" s="4" t="s">
        <v>161</v>
      </c>
      <c r="K1895" s="4" t="s">
        <v>161</v>
      </c>
      <c r="L1895" s="4" t="s">
        <v>9031</v>
      </c>
      <c r="M1895" s="22" t="s">
        <v>161</v>
      </c>
      <c r="N1895" s="4" t="s">
        <v>9032</v>
      </c>
      <c r="O1895" s="6">
        <v>0</v>
      </c>
      <c r="P1895" s="17">
        <v>15</v>
      </c>
      <c r="Q1895" s="4">
        <v>1.4999999999999999E-2</v>
      </c>
      <c r="R1895" s="4" t="s">
        <v>50</v>
      </c>
      <c r="S1895" s="6">
        <v>7</v>
      </c>
      <c r="T1895" s="6" t="s">
        <v>44</v>
      </c>
      <c r="U1895" s="4"/>
      <c r="V1895" s="4" t="s">
        <v>9308</v>
      </c>
      <c r="W1895" s="6">
        <v>10</v>
      </c>
      <c r="X1895" s="6">
        <v>1</v>
      </c>
      <c r="Y1895" s="4" t="s">
        <v>3222</v>
      </c>
      <c r="Z1895" s="8">
        <v>15</v>
      </c>
      <c r="AA1895" s="1">
        <v>0</v>
      </c>
    </row>
    <row r="1896" spans="1:27" x14ac:dyDescent="0.35">
      <c r="A1896" s="4" t="s">
        <v>3224</v>
      </c>
      <c r="B1896" s="4" t="s">
        <v>74</v>
      </c>
      <c r="C1896" s="4" t="s">
        <v>75</v>
      </c>
      <c r="D1896" s="6">
        <v>2012</v>
      </c>
      <c r="E1896" s="14" t="s">
        <v>12493</v>
      </c>
      <c r="F1896" s="14" t="s">
        <v>12514</v>
      </c>
      <c r="G1896" s="6">
        <v>1</v>
      </c>
      <c r="H1896" s="14">
        <v>41905</v>
      </c>
      <c r="I1896" s="6">
        <v>2014</v>
      </c>
      <c r="J1896" s="4" t="s">
        <v>71</v>
      </c>
      <c r="K1896" s="4" t="s">
        <v>71</v>
      </c>
      <c r="L1896" s="4" t="s">
        <v>9031</v>
      </c>
      <c r="M1896" s="22" t="s">
        <v>71</v>
      </c>
      <c r="N1896" s="4" t="s">
        <v>9032</v>
      </c>
      <c r="O1896" s="6">
        <v>0</v>
      </c>
      <c r="P1896" s="17">
        <v>2.5</v>
      </c>
      <c r="Q1896" s="4">
        <v>2.5000000000000001E-3</v>
      </c>
      <c r="R1896" s="4" t="s">
        <v>50</v>
      </c>
      <c r="S1896" s="6">
        <v>23</v>
      </c>
      <c r="T1896" s="6" t="s">
        <v>44</v>
      </c>
      <c r="U1896" s="4"/>
      <c r="V1896" s="4" t="s">
        <v>9036</v>
      </c>
      <c r="W1896" s="6">
        <v>9</v>
      </c>
      <c r="X1896" s="6">
        <v>1</v>
      </c>
      <c r="Y1896" s="4" t="s">
        <v>3226</v>
      </c>
      <c r="Z1896" s="8">
        <v>2.5</v>
      </c>
      <c r="AA1896" s="1">
        <v>0</v>
      </c>
    </row>
    <row r="1897" spans="1:27" x14ac:dyDescent="0.35">
      <c r="A1897" s="4" t="s">
        <v>3224</v>
      </c>
      <c r="B1897" s="4" t="s">
        <v>74</v>
      </c>
      <c r="C1897" s="4" t="s">
        <v>75</v>
      </c>
      <c r="D1897" s="6">
        <v>2012</v>
      </c>
      <c r="E1897" s="14" t="s">
        <v>12493</v>
      </c>
      <c r="F1897" s="14" t="s">
        <v>12514</v>
      </c>
      <c r="G1897" s="6">
        <v>1</v>
      </c>
      <c r="H1897" s="14">
        <v>41653</v>
      </c>
      <c r="I1897" s="6">
        <v>2014</v>
      </c>
      <c r="J1897" s="4" t="s">
        <v>9035</v>
      </c>
      <c r="K1897" s="4" t="s">
        <v>398</v>
      </c>
      <c r="L1897" s="4" t="s">
        <v>9031</v>
      </c>
      <c r="M1897" s="22" t="s">
        <v>398</v>
      </c>
      <c r="N1897" s="4" t="s">
        <v>9032</v>
      </c>
      <c r="O1897" s="6">
        <v>0</v>
      </c>
      <c r="P1897" s="17">
        <v>0.7</v>
      </c>
      <c r="Q1897" s="4">
        <v>6.9999999999999999E-4</v>
      </c>
      <c r="R1897" s="4" t="s">
        <v>50</v>
      </c>
      <c r="S1897" s="6">
        <v>14</v>
      </c>
      <c r="T1897" s="6" t="s">
        <v>44</v>
      </c>
      <c r="U1897" s="4"/>
      <c r="V1897" s="4" t="s">
        <v>9036</v>
      </c>
      <c r="W1897" s="6">
        <v>1</v>
      </c>
      <c r="X1897" s="6">
        <v>1</v>
      </c>
      <c r="Y1897" s="4" t="s">
        <v>3226</v>
      </c>
      <c r="Z1897" s="8">
        <v>0.7</v>
      </c>
      <c r="AA1897" s="1">
        <v>0</v>
      </c>
    </row>
    <row r="1898" spans="1:27" x14ac:dyDescent="0.35">
      <c r="A1898" s="4" t="s">
        <v>3224</v>
      </c>
      <c r="B1898" s="4" t="s">
        <v>74</v>
      </c>
      <c r="C1898" s="4" t="s">
        <v>75</v>
      </c>
      <c r="D1898" s="6">
        <v>2012</v>
      </c>
      <c r="E1898" s="14" t="s">
        <v>12493</v>
      </c>
      <c r="F1898" s="14" t="s">
        <v>12514</v>
      </c>
      <c r="G1898" s="6">
        <v>1</v>
      </c>
      <c r="H1898" s="14">
        <v>41365</v>
      </c>
      <c r="I1898" s="6">
        <v>2013</v>
      </c>
      <c r="J1898" s="4" t="s">
        <v>71</v>
      </c>
      <c r="K1898" s="4" t="s">
        <v>71</v>
      </c>
      <c r="L1898" s="4" t="s">
        <v>9031</v>
      </c>
      <c r="M1898" s="22" t="s">
        <v>71</v>
      </c>
      <c r="N1898" s="4" t="s">
        <v>9032</v>
      </c>
      <c r="O1898" s="6">
        <v>0</v>
      </c>
      <c r="P1898" s="17">
        <v>1.5</v>
      </c>
      <c r="Q1898" s="4">
        <v>1.5E-3</v>
      </c>
      <c r="R1898" s="4" t="s">
        <v>50</v>
      </c>
      <c r="S1898" s="6">
        <v>1</v>
      </c>
      <c r="T1898" s="6" t="s">
        <v>44</v>
      </c>
      <c r="U1898" s="4"/>
      <c r="V1898" s="4" t="s">
        <v>9036</v>
      </c>
      <c r="W1898" s="6">
        <v>4</v>
      </c>
      <c r="X1898" s="6">
        <v>1</v>
      </c>
      <c r="Y1898" s="4" t="s">
        <v>3226</v>
      </c>
      <c r="Z1898" s="8">
        <v>1.5</v>
      </c>
      <c r="AA1898" s="1">
        <v>0</v>
      </c>
    </row>
    <row r="1899" spans="1:27" x14ac:dyDescent="0.35">
      <c r="A1899" s="4" t="s">
        <v>3228</v>
      </c>
      <c r="B1899" s="4" t="s">
        <v>36</v>
      </c>
      <c r="C1899" s="4" t="s">
        <v>52</v>
      </c>
      <c r="D1899" s="6">
        <v>2009</v>
      </c>
      <c r="E1899" s="14" t="s">
        <v>12500</v>
      </c>
      <c r="F1899" s="14" t="s">
        <v>12521</v>
      </c>
      <c r="G1899" s="6">
        <v>1</v>
      </c>
      <c r="H1899" s="14">
        <v>41855</v>
      </c>
      <c r="I1899" s="6">
        <v>2014</v>
      </c>
      <c r="J1899" s="4" t="s">
        <v>161</v>
      </c>
      <c r="K1899" s="4" t="s">
        <v>161</v>
      </c>
      <c r="L1899" s="4" t="s">
        <v>9031</v>
      </c>
      <c r="M1899" s="22" t="s">
        <v>161</v>
      </c>
      <c r="N1899" s="4" t="s">
        <v>9032</v>
      </c>
      <c r="O1899" s="6">
        <v>0</v>
      </c>
      <c r="P1899" s="17">
        <v>3.5</v>
      </c>
      <c r="Q1899" s="4">
        <v>3.5000000000000001E-3</v>
      </c>
      <c r="R1899" s="4" t="s">
        <v>50</v>
      </c>
      <c r="S1899" s="6">
        <v>4</v>
      </c>
      <c r="T1899" s="6" t="s">
        <v>44</v>
      </c>
      <c r="U1899" s="4"/>
      <c r="V1899" s="4" t="s">
        <v>9036</v>
      </c>
      <c r="W1899" s="6">
        <v>8</v>
      </c>
      <c r="X1899" s="6">
        <v>1</v>
      </c>
      <c r="Y1899" s="4" t="s">
        <v>3230</v>
      </c>
      <c r="Z1899" s="8">
        <v>3.5</v>
      </c>
      <c r="AA1899" s="1">
        <v>0</v>
      </c>
    </row>
    <row r="1900" spans="1:27" x14ac:dyDescent="0.35">
      <c r="A1900" s="4" t="s">
        <v>3231</v>
      </c>
      <c r="B1900" s="4" t="s">
        <v>84</v>
      </c>
      <c r="C1900" s="4" t="s">
        <v>95</v>
      </c>
      <c r="D1900" s="6">
        <v>2011</v>
      </c>
      <c r="E1900" s="14" t="s">
        <v>12496</v>
      </c>
      <c r="F1900" s="14" t="s">
        <v>12517</v>
      </c>
      <c r="G1900" s="6">
        <v>1</v>
      </c>
      <c r="H1900" s="14">
        <v>41934</v>
      </c>
      <c r="I1900" s="6">
        <v>2014</v>
      </c>
      <c r="J1900" s="4" t="s">
        <v>161</v>
      </c>
      <c r="K1900" s="4" t="s">
        <v>161</v>
      </c>
      <c r="L1900" s="4" t="s">
        <v>46</v>
      </c>
      <c r="M1900" s="22" t="s">
        <v>46</v>
      </c>
      <c r="N1900" s="4" t="s">
        <v>9027</v>
      </c>
      <c r="O1900" s="6">
        <v>5</v>
      </c>
      <c r="P1900" s="17">
        <v>9.4</v>
      </c>
      <c r="Q1900" s="4">
        <v>9.4000000000000004E-3</v>
      </c>
      <c r="R1900" s="4" t="s">
        <v>50</v>
      </c>
      <c r="S1900" s="6">
        <v>22</v>
      </c>
      <c r="T1900" s="6" t="s">
        <v>44</v>
      </c>
      <c r="U1900" s="4"/>
      <c r="V1900" s="4" t="s">
        <v>10181</v>
      </c>
      <c r="W1900" s="6">
        <v>10</v>
      </c>
      <c r="X1900" s="6">
        <v>1</v>
      </c>
      <c r="Y1900" s="4" t="s">
        <v>3234</v>
      </c>
      <c r="Z1900" s="8">
        <v>9.4</v>
      </c>
      <c r="AA1900" s="1">
        <v>0</v>
      </c>
    </row>
    <row r="1901" spans="1:27" x14ac:dyDescent="0.35">
      <c r="A1901" s="4" t="s">
        <v>3231</v>
      </c>
      <c r="B1901" s="4" t="s">
        <v>84</v>
      </c>
      <c r="C1901" s="4" t="s">
        <v>95</v>
      </c>
      <c r="D1901" s="6">
        <v>2011</v>
      </c>
      <c r="E1901" s="14" t="s">
        <v>12496</v>
      </c>
      <c r="F1901" s="14" t="s">
        <v>12517</v>
      </c>
      <c r="G1901" s="6">
        <v>1</v>
      </c>
      <c r="H1901" s="14">
        <v>41618</v>
      </c>
      <c r="I1901" s="6">
        <v>2013</v>
      </c>
      <c r="J1901" s="4" t="s">
        <v>161</v>
      </c>
      <c r="K1901" s="4" t="s">
        <v>161</v>
      </c>
      <c r="L1901" s="4" t="s">
        <v>140</v>
      </c>
      <c r="M1901" s="22" t="s">
        <v>140</v>
      </c>
      <c r="N1901" s="4" t="s">
        <v>9029</v>
      </c>
      <c r="O1901" s="6">
        <v>1</v>
      </c>
      <c r="P1901" s="17">
        <v>2</v>
      </c>
      <c r="Q1901" s="4">
        <v>2E-3</v>
      </c>
      <c r="R1901" s="4" t="s">
        <v>50</v>
      </c>
      <c r="S1901" s="6">
        <v>10</v>
      </c>
      <c r="T1901" s="6" t="s">
        <v>44</v>
      </c>
      <c r="U1901" s="4"/>
      <c r="V1901" s="4" t="s">
        <v>10182</v>
      </c>
      <c r="W1901" s="6">
        <v>12</v>
      </c>
      <c r="X1901" s="6">
        <v>1</v>
      </c>
      <c r="Y1901" s="4" t="s">
        <v>3234</v>
      </c>
      <c r="Z1901" s="8">
        <v>2</v>
      </c>
      <c r="AA1901" s="1">
        <v>0</v>
      </c>
    </row>
    <row r="1902" spans="1:27" x14ac:dyDescent="0.35">
      <c r="A1902" s="4" t="s">
        <v>3231</v>
      </c>
      <c r="B1902" s="4" t="s">
        <v>84</v>
      </c>
      <c r="C1902" s="4" t="s">
        <v>95</v>
      </c>
      <c r="D1902" s="6">
        <v>2011</v>
      </c>
      <c r="E1902" s="14" t="s">
        <v>12496</v>
      </c>
      <c r="F1902" s="14" t="s">
        <v>12517</v>
      </c>
      <c r="G1902" s="6">
        <v>1</v>
      </c>
      <c r="H1902" s="14">
        <v>41572</v>
      </c>
      <c r="I1902" s="6">
        <v>2013</v>
      </c>
      <c r="J1902" s="4" t="s">
        <v>161</v>
      </c>
      <c r="K1902" s="4" t="s">
        <v>161</v>
      </c>
      <c r="L1902" s="4" t="s">
        <v>140</v>
      </c>
      <c r="M1902" s="22" t="s">
        <v>140</v>
      </c>
      <c r="N1902" s="4" t="s">
        <v>9029</v>
      </c>
      <c r="O1902" s="6">
        <v>4</v>
      </c>
      <c r="P1902" s="17">
        <v>6</v>
      </c>
      <c r="Q1902" s="4">
        <v>6.0000000000000001E-3</v>
      </c>
      <c r="R1902" s="4" t="s">
        <v>50</v>
      </c>
      <c r="S1902" s="6">
        <v>25</v>
      </c>
      <c r="T1902" s="6" t="s">
        <v>44</v>
      </c>
      <c r="U1902" s="4"/>
      <c r="V1902" s="4" t="s">
        <v>10183</v>
      </c>
      <c r="W1902" s="6">
        <v>10</v>
      </c>
      <c r="X1902" s="6">
        <v>1</v>
      </c>
      <c r="Y1902" s="4" t="s">
        <v>3234</v>
      </c>
      <c r="Z1902" s="8">
        <v>6</v>
      </c>
      <c r="AA1902" s="1">
        <v>0</v>
      </c>
    </row>
    <row r="1903" spans="1:27" x14ac:dyDescent="0.35">
      <c r="A1903" s="4" t="s">
        <v>3231</v>
      </c>
      <c r="B1903" s="4" t="s">
        <v>84</v>
      </c>
      <c r="C1903" s="4" t="s">
        <v>95</v>
      </c>
      <c r="D1903" s="6">
        <v>2011</v>
      </c>
      <c r="E1903" s="14" t="s">
        <v>12496</v>
      </c>
      <c r="F1903" s="14" t="s">
        <v>12517</v>
      </c>
      <c r="G1903" s="6">
        <v>1</v>
      </c>
      <c r="H1903" s="14">
        <v>41038</v>
      </c>
      <c r="I1903" s="6">
        <v>2012</v>
      </c>
      <c r="J1903" s="4" t="s">
        <v>161</v>
      </c>
      <c r="K1903" s="4" t="s">
        <v>161</v>
      </c>
      <c r="L1903" s="4" t="s">
        <v>131</v>
      </c>
      <c r="M1903" s="22" t="s">
        <v>131</v>
      </c>
      <c r="N1903" s="4" t="s">
        <v>9041</v>
      </c>
      <c r="O1903" s="6">
        <v>4</v>
      </c>
      <c r="P1903" s="17">
        <v>3</v>
      </c>
      <c r="Q1903" s="4">
        <v>3.0000000000000001E-3</v>
      </c>
      <c r="R1903" s="4" t="s">
        <v>50</v>
      </c>
      <c r="S1903" s="6">
        <v>9</v>
      </c>
      <c r="T1903" s="6" t="s">
        <v>44</v>
      </c>
      <c r="U1903" s="4"/>
      <c r="V1903" s="4" t="s">
        <v>10184</v>
      </c>
      <c r="W1903" s="6">
        <v>5</v>
      </c>
      <c r="X1903" s="6">
        <v>1</v>
      </c>
      <c r="Y1903" s="4" t="s">
        <v>3234</v>
      </c>
      <c r="Z1903" s="8">
        <v>3</v>
      </c>
      <c r="AA1903" s="1">
        <v>0</v>
      </c>
    </row>
    <row r="1904" spans="1:27" x14ac:dyDescent="0.35">
      <c r="A1904" s="4" t="s">
        <v>3235</v>
      </c>
      <c r="B1904" s="4" t="s">
        <v>36</v>
      </c>
      <c r="C1904" s="4" t="s">
        <v>52</v>
      </c>
      <c r="D1904" s="6">
        <v>2015</v>
      </c>
      <c r="E1904" s="14" t="s">
        <v>12492</v>
      </c>
      <c r="F1904" s="14" t="s">
        <v>12513</v>
      </c>
      <c r="G1904" s="6">
        <v>1</v>
      </c>
      <c r="H1904" s="14">
        <v>42409</v>
      </c>
      <c r="I1904" s="6">
        <v>2016</v>
      </c>
      <c r="J1904" s="4" t="s">
        <v>71</v>
      </c>
      <c r="K1904" s="4" t="s">
        <v>71</v>
      </c>
      <c r="L1904" s="4" t="s">
        <v>9031</v>
      </c>
      <c r="M1904" s="22" t="s">
        <v>71</v>
      </c>
      <c r="N1904" s="4" t="s">
        <v>9032</v>
      </c>
      <c r="O1904" s="6">
        <v>3</v>
      </c>
      <c r="P1904" s="17">
        <v>1.5</v>
      </c>
      <c r="Q1904" s="4">
        <v>1.5E-3</v>
      </c>
      <c r="R1904" s="4" t="s">
        <v>50</v>
      </c>
      <c r="S1904" s="6">
        <v>9</v>
      </c>
      <c r="T1904" s="6" t="s">
        <v>44</v>
      </c>
      <c r="U1904" s="4"/>
      <c r="V1904" s="4" t="s">
        <v>10185</v>
      </c>
      <c r="W1904" s="6">
        <v>2</v>
      </c>
      <c r="X1904" s="6">
        <v>1</v>
      </c>
      <c r="Y1904" s="4" t="s">
        <v>3238</v>
      </c>
      <c r="Z1904" s="8">
        <v>1.5</v>
      </c>
      <c r="AA1904" s="1">
        <v>0</v>
      </c>
    </row>
    <row r="1905" spans="1:27" x14ac:dyDescent="0.35">
      <c r="A1905" s="4" t="s">
        <v>3235</v>
      </c>
      <c r="B1905" s="4" t="s">
        <v>36</v>
      </c>
      <c r="C1905" s="4" t="s">
        <v>52</v>
      </c>
      <c r="D1905" s="6">
        <v>2015</v>
      </c>
      <c r="E1905" s="14" t="s">
        <v>12492</v>
      </c>
      <c r="F1905" s="14" t="s">
        <v>12513</v>
      </c>
      <c r="G1905" s="6">
        <v>1</v>
      </c>
      <c r="H1905" s="14">
        <v>42365</v>
      </c>
      <c r="I1905" s="6">
        <v>2015</v>
      </c>
      <c r="J1905" s="4" t="s">
        <v>9035</v>
      </c>
      <c r="K1905" s="4" t="s">
        <v>9053</v>
      </c>
      <c r="L1905" s="4" t="s">
        <v>9031</v>
      </c>
      <c r="M1905" s="22" t="s">
        <v>9053</v>
      </c>
      <c r="N1905" s="4" t="s">
        <v>9032</v>
      </c>
      <c r="O1905" s="6">
        <v>1</v>
      </c>
      <c r="P1905" s="17">
        <v>0</v>
      </c>
      <c r="Q1905" s="4">
        <v>0</v>
      </c>
      <c r="R1905" s="4" t="s">
        <v>50</v>
      </c>
      <c r="S1905" s="6">
        <v>27</v>
      </c>
      <c r="T1905" s="6" t="s">
        <v>44</v>
      </c>
      <c r="U1905" s="4"/>
      <c r="V1905" s="4" t="s">
        <v>9177</v>
      </c>
      <c r="W1905" s="6">
        <v>12</v>
      </c>
      <c r="X1905" s="6">
        <v>1</v>
      </c>
      <c r="Y1905" s="4" t="s">
        <v>3238</v>
      </c>
      <c r="Z1905" s="8">
        <v>0</v>
      </c>
      <c r="AA1905" s="1">
        <v>0</v>
      </c>
    </row>
    <row r="1906" spans="1:27" x14ac:dyDescent="0.35">
      <c r="A1906" s="4" t="s">
        <v>3235</v>
      </c>
      <c r="B1906" s="4" t="s">
        <v>36</v>
      </c>
      <c r="C1906" s="4" t="s">
        <v>52</v>
      </c>
      <c r="D1906" s="6">
        <v>2015</v>
      </c>
      <c r="E1906" s="14" t="s">
        <v>12492</v>
      </c>
      <c r="F1906" s="14" t="s">
        <v>12513</v>
      </c>
      <c r="G1906" s="6">
        <v>1</v>
      </c>
      <c r="H1906" s="14">
        <v>42248</v>
      </c>
      <c r="I1906" s="6">
        <v>2015</v>
      </c>
      <c r="J1906" s="4" t="s">
        <v>9035</v>
      </c>
      <c r="K1906" s="4" t="s">
        <v>9108</v>
      </c>
      <c r="L1906" s="4" t="s">
        <v>9031</v>
      </c>
      <c r="M1906" s="22" t="s">
        <v>9108</v>
      </c>
      <c r="N1906" s="4" t="s">
        <v>9032</v>
      </c>
      <c r="O1906" s="6">
        <v>3</v>
      </c>
      <c r="P1906" s="17">
        <v>1</v>
      </c>
      <c r="Q1906" s="4">
        <v>1E-3</v>
      </c>
      <c r="R1906" s="4" t="s">
        <v>50</v>
      </c>
      <c r="S1906" s="6">
        <v>1</v>
      </c>
      <c r="T1906" s="6" t="s">
        <v>44</v>
      </c>
      <c r="U1906" s="4"/>
      <c r="V1906" s="4" t="s">
        <v>10186</v>
      </c>
      <c r="W1906" s="6">
        <v>9</v>
      </c>
      <c r="X1906" s="6">
        <v>1</v>
      </c>
      <c r="Y1906" s="4" t="s">
        <v>3238</v>
      </c>
      <c r="Z1906" s="8">
        <v>1</v>
      </c>
      <c r="AA1906" s="1">
        <v>0</v>
      </c>
    </row>
    <row r="1907" spans="1:27" x14ac:dyDescent="0.35">
      <c r="A1907" s="4" t="s">
        <v>3240</v>
      </c>
      <c r="B1907" s="4" t="s">
        <v>74</v>
      </c>
      <c r="C1907" s="4" t="s">
        <v>75</v>
      </c>
      <c r="D1907" s="6">
        <v>2011</v>
      </c>
      <c r="E1907" s="14" t="s">
        <v>12496</v>
      </c>
      <c r="F1907" s="14" t="s">
        <v>12517</v>
      </c>
      <c r="G1907" s="6">
        <v>1</v>
      </c>
      <c r="H1907" s="6"/>
      <c r="I1907" s="6"/>
      <c r="J1907" s="4" t="s">
        <v>9035</v>
      </c>
      <c r="K1907" s="4"/>
      <c r="L1907" s="4" t="s">
        <v>9031</v>
      </c>
      <c r="M1907" s="22" t="s">
        <v>9031</v>
      </c>
      <c r="N1907" s="4" t="s">
        <v>9032</v>
      </c>
      <c r="O1907" s="6">
        <v>0</v>
      </c>
      <c r="P1907" s="17">
        <v>0</v>
      </c>
      <c r="Q1907" s="4"/>
      <c r="R1907" s="4" t="s">
        <v>50</v>
      </c>
      <c r="S1907" s="6"/>
      <c r="T1907" s="6" t="s">
        <v>44</v>
      </c>
      <c r="U1907" s="4"/>
      <c r="V1907" s="4" t="s">
        <v>9036</v>
      </c>
      <c r="W1907" s="6"/>
      <c r="X1907" s="6">
        <v>1</v>
      </c>
      <c r="Y1907" s="4" t="s">
        <v>3243</v>
      </c>
      <c r="Z1907" s="8">
        <v>0</v>
      </c>
      <c r="AA1907" s="1">
        <v>0</v>
      </c>
    </row>
    <row r="1908" spans="1:27" x14ac:dyDescent="0.35">
      <c r="A1908" s="4" t="s">
        <v>3244</v>
      </c>
      <c r="B1908" s="4" t="s">
        <v>74</v>
      </c>
      <c r="C1908" s="4" t="s">
        <v>147</v>
      </c>
      <c r="D1908" s="6">
        <v>2013</v>
      </c>
      <c r="E1908" s="14" t="s">
        <v>12497</v>
      </c>
      <c r="F1908" s="14" t="s">
        <v>12518</v>
      </c>
      <c r="G1908" s="6">
        <v>1</v>
      </c>
      <c r="H1908" s="14">
        <v>42907</v>
      </c>
      <c r="I1908" s="6">
        <v>2017</v>
      </c>
      <c r="J1908" s="4" t="s">
        <v>161</v>
      </c>
      <c r="K1908" s="4" t="s">
        <v>161</v>
      </c>
      <c r="L1908" s="4" t="s">
        <v>140</v>
      </c>
      <c r="M1908" s="22" t="s">
        <v>140</v>
      </c>
      <c r="N1908" s="4" t="s">
        <v>9029</v>
      </c>
      <c r="O1908" s="6">
        <v>4</v>
      </c>
      <c r="P1908" s="17">
        <v>25</v>
      </c>
      <c r="Q1908" s="4">
        <v>2.5000000000000001E-2</v>
      </c>
      <c r="R1908" s="4" t="s">
        <v>50</v>
      </c>
      <c r="S1908" s="6">
        <v>21</v>
      </c>
      <c r="T1908" s="6" t="s">
        <v>44</v>
      </c>
      <c r="U1908" s="4"/>
      <c r="V1908" s="4" t="s">
        <v>10187</v>
      </c>
      <c r="W1908" s="6">
        <v>6</v>
      </c>
      <c r="X1908" s="6">
        <v>1</v>
      </c>
      <c r="Y1908" s="4" t="s">
        <v>3247</v>
      </c>
      <c r="Z1908" s="8">
        <v>25</v>
      </c>
      <c r="AA1908" s="1">
        <v>0</v>
      </c>
    </row>
    <row r="1909" spans="1:27" x14ac:dyDescent="0.35">
      <c r="A1909" s="4" t="s">
        <v>3244</v>
      </c>
      <c r="B1909" s="4" t="s">
        <v>74</v>
      </c>
      <c r="C1909" s="4" t="s">
        <v>147</v>
      </c>
      <c r="D1909" s="6">
        <v>2013</v>
      </c>
      <c r="E1909" s="14" t="s">
        <v>12497</v>
      </c>
      <c r="F1909" s="14" t="s">
        <v>12518</v>
      </c>
      <c r="G1909" s="6">
        <v>1</v>
      </c>
      <c r="H1909" s="14">
        <v>42445</v>
      </c>
      <c r="I1909" s="6">
        <v>2016</v>
      </c>
      <c r="J1909" s="4" t="s">
        <v>161</v>
      </c>
      <c r="K1909" s="4" t="s">
        <v>161</v>
      </c>
      <c r="L1909" s="4" t="s">
        <v>131</v>
      </c>
      <c r="M1909" s="22" t="s">
        <v>131</v>
      </c>
      <c r="N1909" s="4" t="s">
        <v>9041</v>
      </c>
      <c r="O1909" s="6">
        <v>5</v>
      </c>
      <c r="P1909" s="17">
        <v>6.5</v>
      </c>
      <c r="Q1909" s="4">
        <v>6.4999999999999997E-3</v>
      </c>
      <c r="R1909" s="4" t="s">
        <v>50</v>
      </c>
      <c r="S1909" s="6">
        <v>16</v>
      </c>
      <c r="T1909" s="6" t="s">
        <v>44</v>
      </c>
      <c r="U1909" s="4"/>
      <c r="V1909" s="4" t="s">
        <v>10188</v>
      </c>
      <c r="W1909" s="6">
        <v>3</v>
      </c>
      <c r="X1909" s="6">
        <v>1</v>
      </c>
      <c r="Y1909" s="4" t="s">
        <v>3247</v>
      </c>
      <c r="Z1909" s="8">
        <v>6.5</v>
      </c>
      <c r="AA1909" s="1">
        <v>0</v>
      </c>
    </row>
    <row r="1910" spans="1:27" x14ac:dyDescent="0.35">
      <c r="A1910" s="4" t="s">
        <v>3244</v>
      </c>
      <c r="B1910" s="4" t="s">
        <v>74</v>
      </c>
      <c r="C1910" s="4" t="s">
        <v>147</v>
      </c>
      <c r="D1910" s="6">
        <v>2013</v>
      </c>
      <c r="E1910" s="14" t="s">
        <v>12497</v>
      </c>
      <c r="F1910" s="14" t="s">
        <v>12518</v>
      </c>
      <c r="G1910" s="6">
        <v>1</v>
      </c>
      <c r="H1910" s="14">
        <v>41948</v>
      </c>
      <c r="I1910" s="6">
        <v>2014</v>
      </c>
      <c r="J1910" s="4" t="s">
        <v>71</v>
      </c>
      <c r="K1910" s="4" t="s">
        <v>71</v>
      </c>
      <c r="L1910" s="4" t="s">
        <v>9031</v>
      </c>
      <c r="M1910" s="22" t="s">
        <v>71</v>
      </c>
      <c r="N1910" s="4" t="s">
        <v>9032</v>
      </c>
      <c r="O1910" s="6">
        <v>3</v>
      </c>
      <c r="P1910" s="17">
        <v>1.3</v>
      </c>
      <c r="Q1910" s="4">
        <v>1.2999999999999999E-3</v>
      </c>
      <c r="R1910" s="4" t="s">
        <v>50</v>
      </c>
      <c r="S1910" s="6">
        <v>5</v>
      </c>
      <c r="T1910" s="6" t="s">
        <v>44</v>
      </c>
      <c r="U1910" s="4"/>
      <c r="V1910" s="4" t="s">
        <v>10189</v>
      </c>
      <c r="W1910" s="6">
        <v>11</v>
      </c>
      <c r="X1910" s="6">
        <v>1</v>
      </c>
      <c r="Y1910" s="4" t="s">
        <v>3247</v>
      </c>
      <c r="Z1910" s="8">
        <v>1.3</v>
      </c>
      <c r="AA1910" s="1">
        <v>0</v>
      </c>
    </row>
    <row r="1911" spans="1:27" x14ac:dyDescent="0.35">
      <c r="A1911" s="4" t="s">
        <v>3244</v>
      </c>
      <c r="B1911" s="4" t="s">
        <v>74</v>
      </c>
      <c r="C1911" s="4" t="s">
        <v>147</v>
      </c>
      <c r="D1911" s="6">
        <v>2013</v>
      </c>
      <c r="E1911" s="14" t="s">
        <v>12497</v>
      </c>
      <c r="F1911" s="14" t="s">
        <v>12518</v>
      </c>
      <c r="G1911" s="6">
        <v>1</v>
      </c>
      <c r="H1911" s="14">
        <v>41554</v>
      </c>
      <c r="I1911" s="6">
        <v>2013</v>
      </c>
      <c r="J1911" s="4" t="s">
        <v>9035</v>
      </c>
      <c r="K1911" s="4" t="s">
        <v>9109</v>
      </c>
      <c r="L1911" s="4" t="s">
        <v>9031</v>
      </c>
      <c r="M1911" s="22" t="s">
        <v>9109</v>
      </c>
      <c r="N1911" s="4" t="s">
        <v>9032</v>
      </c>
      <c r="O1911" s="6">
        <v>1</v>
      </c>
      <c r="P1911" s="17">
        <v>0.05</v>
      </c>
      <c r="Q1911" s="15">
        <v>5.0000000000000002E-5</v>
      </c>
      <c r="R1911" s="4" t="s">
        <v>50</v>
      </c>
      <c r="S1911" s="6">
        <v>7</v>
      </c>
      <c r="T1911" s="6" t="s">
        <v>44</v>
      </c>
      <c r="U1911" s="4"/>
      <c r="V1911" s="4" t="s">
        <v>9539</v>
      </c>
      <c r="W1911" s="6">
        <v>10</v>
      </c>
      <c r="X1911" s="6">
        <v>1</v>
      </c>
      <c r="Y1911" s="4" t="s">
        <v>3247</v>
      </c>
      <c r="Z1911" s="8">
        <v>0.05</v>
      </c>
      <c r="AA1911" s="1">
        <v>0</v>
      </c>
    </row>
    <row r="1912" spans="1:27" x14ac:dyDescent="0.35">
      <c r="A1912" s="4" t="s">
        <v>3249</v>
      </c>
      <c r="B1912" s="4" t="s">
        <v>84</v>
      </c>
      <c r="C1912" s="4" t="s">
        <v>175</v>
      </c>
      <c r="D1912" s="6">
        <v>2015</v>
      </c>
      <c r="E1912" s="14" t="s">
        <v>12492</v>
      </c>
      <c r="F1912" s="14" t="s">
        <v>12513</v>
      </c>
      <c r="G1912" s="6">
        <v>1</v>
      </c>
      <c r="H1912" s="14">
        <v>42831</v>
      </c>
      <c r="I1912" s="6">
        <v>2017</v>
      </c>
      <c r="J1912" s="4" t="s">
        <v>161</v>
      </c>
      <c r="K1912" s="4" t="s">
        <v>161</v>
      </c>
      <c r="L1912" s="4" t="s">
        <v>131</v>
      </c>
      <c r="M1912" s="22" t="s">
        <v>131</v>
      </c>
      <c r="N1912" s="4" t="s">
        <v>9041</v>
      </c>
      <c r="O1912" s="6">
        <v>3</v>
      </c>
      <c r="P1912" s="17">
        <v>16</v>
      </c>
      <c r="Q1912" s="4">
        <v>1.6E-2</v>
      </c>
      <c r="R1912" s="4" t="s">
        <v>50</v>
      </c>
      <c r="S1912" s="6">
        <v>6</v>
      </c>
      <c r="T1912" s="6" t="s">
        <v>44</v>
      </c>
      <c r="U1912" s="4"/>
      <c r="V1912" s="4" t="s">
        <v>10190</v>
      </c>
      <c r="W1912" s="6">
        <v>4</v>
      </c>
      <c r="X1912" s="6">
        <v>1</v>
      </c>
      <c r="Y1912" s="4" t="s">
        <v>3252</v>
      </c>
      <c r="Z1912" s="8">
        <v>16</v>
      </c>
      <c r="AA1912" s="1">
        <v>0</v>
      </c>
    </row>
    <row r="1913" spans="1:27" x14ac:dyDescent="0.35">
      <c r="A1913" s="4" t="s">
        <v>3249</v>
      </c>
      <c r="B1913" s="4" t="s">
        <v>84</v>
      </c>
      <c r="C1913" s="4" t="s">
        <v>175</v>
      </c>
      <c r="D1913" s="6">
        <v>2015</v>
      </c>
      <c r="E1913" s="14" t="s">
        <v>12492</v>
      </c>
      <c r="F1913" s="14" t="s">
        <v>12513</v>
      </c>
      <c r="G1913" s="6">
        <v>1</v>
      </c>
      <c r="H1913" s="14">
        <v>42380</v>
      </c>
      <c r="I1913" s="6">
        <v>2016</v>
      </c>
      <c r="J1913" s="4" t="s">
        <v>71</v>
      </c>
      <c r="K1913" s="4" t="s">
        <v>71</v>
      </c>
      <c r="L1913" s="4" t="s">
        <v>9031</v>
      </c>
      <c r="M1913" s="22" t="s">
        <v>71</v>
      </c>
      <c r="N1913" s="4" t="s">
        <v>9032</v>
      </c>
      <c r="O1913" s="6">
        <v>0</v>
      </c>
      <c r="P1913" s="17">
        <v>2.5</v>
      </c>
      <c r="Q1913" s="4">
        <v>2.5000000000000001E-3</v>
      </c>
      <c r="R1913" s="4" t="s">
        <v>50</v>
      </c>
      <c r="S1913" s="6">
        <v>11</v>
      </c>
      <c r="T1913" s="6" t="s">
        <v>44</v>
      </c>
      <c r="U1913" s="4"/>
      <c r="V1913" s="4" t="s">
        <v>10175</v>
      </c>
      <c r="W1913" s="6">
        <v>1</v>
      </c>
      <c r="X1913" s="6">
        <v>1</v>
      </c>
      <c r="Y1913" s="4" t="s">
        <v>3252</v>
      </c>
      <c r="Z1913" s="8">
        <v>2.5</v>
      </c>
      <c r="AA1913" s="1">
        <v>0</v>
      </c>
    </row>
    <row r="1914" spans="1:27" x14ac:dyDescent="0.35">
      <c r="A1914" s="4" t="s">
        <v>3253</v>
      </c>
      <c r="B1914" s="4" t="s">
        <v>74</v>
      </c>
      <c r="C1914" s="4" t="s">
        <v>147</v>
      </c>
      <c r="D1914" s="6">
        <v>2016</v>
      </c>
      <c r="E1914" s="14" t="s">
        <v>12503</v>
      </c>
      <c r="F1914" s="14" t="s">
        <v>12524</v>
      </c>
      <c r="G1914" s="6">
        <v>1</v>
      </c>
      <c r="H1914" s="14">
        <v>43417</v>
      </c>
      <c r="I1914" s="6">
        <v>2018</v>
      </c>
      <c r="J1914" s="4" t="s">
        <v>161</v>
      </c>
      <c r="K1914" s="4" t="s">
        <v>161</v>
      </c>
      <c r="L1914" s="4" t="s">
        <v>131</v>
      </c>
      <c r="M1914" s="22" t="s">
        <v>131</v>
      </c>
      <c r="N1914" s="4" t="s">
        <v>9041</v>
      </c>
      <c r="O1914" s="6">
        <v>3</v>
      </c>
      <c r="P1914" s="17">
        <v>6.5075010000000004</v>
      </c>
      <c r="Q1914" s="4">
        <v>6.5075009999999997E-3</v>
      </c>
      <c r="R1914" s="4" t="s">
        <v>50</v>
      </c>
      <c r="S1914" s="6">
        <v>13</v>
      </c>
      <c r="T1914" s="6" t="s">
        <v>44</v>
      </c>
      <c r="U1914" s="4"/>
      <c r="V1914" s="4" t="s">
        <v>10191</v>
      </c>
      <c r="W1914" s="6">
        <v>11</v>
      </c>
      <c r="X1914" s="6">
        <v>1</v>
      </c>
      <c r="Y1914" s="4" t="s">
        <v>3256</v>
      </c>
      <c r="Z1914" s="8">
        <v>6.5075010000000004</v>
      </c>
      <c r="AA1914" s="1">
        <v>0</v>
      </c>
    </row>
    <row r="1915" spans="1:27" x14ac:dyDescent="0.35">
      <c r="A1915" s="4" t="s">
        <v>3253</v>
      </c>
      <c r="B1915" s="4" t="s">
        <v>74</v>
      </c>
      <c r="C1915" s="4" t="s">
        <v>147</v>
      </c>
      <c r="D1915" s="6">
        <v>2016</v>
      </c>
      <c r="E1915" s="14" t="s">
        <v>12503</v>
      </c>
      <c r="F1915" s="14" t="s">
        <v>12524</v>
      </c>
      <c r="G1915" s="6">
        <v>1</v>
      </c>
      <c r="H1915" s="14">
        <v>43006</v>
      </c>
      <c r="I1915" s="6">
        <v>2017</v>
      </c>
      <c r="J1915" s="4" t="s">
        <v>71</v>
      </c>
      <c r="K1915" s="4" t="s">
        <v>71</v>
      </c>
      <c r="L1915" s="4" t="s">
        <v>9031</v>
      </c>
      <c r="M1915" s="22" t="s">
        <v>71</v>
      </c>
      <c r="N1915" s="4" t="s">
        <v>9032</v>
      </c>
      <c r="O1915" s="6">
        <v>1</v>
      </c>
      <c r="P1915" s="17">
        <v>2.6859440000000001</v>
      </c>
      <c r="Q1915" s="4">
        <v>2.685944E-3</v>
      </c>
      <c r="R1915" s="4" t="s">
        <v>50</v>
      </c>
      <c r="S1915" s="6">
        <v>28</v>
      </c>
      <c r="T1915" s="6" t="s">
        <v>44</v>
      </c>
      <c r="U1915" s="4"/>
      <c r="V1915" s="4" t="s">
        <v>9503</v>
      </c>
      <c r="W1915" s="6">
        <v>9</v>
      </c>
      <c r="X1915" s="6">
        <v>1</v>
      </c>
      <c r="Y1915" s="4" t="s">
        <v>3256</v>
      </c>
      <c r="Z1915" s="8">
        <v>2.6859440000000001</v>
      </c>
      <c r="AA1915" s="1">
        <v>0</v>
      </c>
    </row>
    <row r="1916" spans="1:27" x14ac:dyDescent="0.35">
      <c r="A1916" s="4" t="s">
        <v>3257</v>
      </c>
      <c r="B1916" s="4" t="s">
        <v>84</v>
      </c>
      <c r="C1916" s="4" t="s">
        <v>85</v>
      </c>
      <c r="D1916" s="6">
        <v>2016</v>
      </c>
      <c r="E1916" s="14" t="s">
        <v>12503</v>
      </c>
      <c r="F1916" s="14" t="s">
        <v>12524</v>
      </c>
      <c r="G1916" s="6">
        <v>1</v>
      </c>
      <c r="H1916" s="14">
        <v>43388</v>
      </c>
      <c r="I1916" s="6">
        <v>2018</v>
      </c>
      <c r="J1916" s="4" t="s">
        <v>161</v>
      </c>
      <c r="K1916" s="4" t="s">
        <v>161</v>
      </c>
      <c r="L1916" s="4" t="s">
        <v>131</v>
      </c>
      <c r="M1916" s="22" t="s">
        <v>131</v>
      </c>
      <c r="N1916" s="4" t="s">
        <v>9041</v>
      </c>
      <c r="O1916" s="6">
        <v>5</v>
      </c>
      <c r="P1916" s="17">
        <v>10</v>
      </c>
      <c r="Q1916" s="4">
        <v>0.01</v>
      </c>
      <c r="R1916" s="4" t="s">
        <v>50</v>
      </c>
      <c r="S1916" s="6">
        <v>15</v>
      </c>
      <c r="T1916" s="6" t="s">
        <v>44</v>
      </c>
      <c r="U1916" s="4"/>
      <c r="V1916" s="4" t="s">
        <v>10192</v>
      </c>
      <c r="W1916" s="6">
        <v>10</v>
      </c>
      <c r="X1916" s="6">
        <v>1</v>
      </c>
      <c r="Y1916" s="4" t="s">
        <v>3260</v>
      </c>
      <c r="Z1916" s="8">
        <v>10</v>
      </c>
      <c r="AA1916" s="1">
        <v>0</v>
      </c>
    </row>
    <row r="1917" spans="1:27" x14ac:dyDescent="0.35">
      <c r="A1917" s="4" t="s">
        <v>3257</v>
      </c>
      <c r="B1917" s="4" t="s">
        <v>84</v>
      </c>
      <c r="C1917" s="4" t="s">
        <v>85</v>
      </c>
      <c r="D1917" s="6">
        <v>2016</v>
      </c>
      <c r="E1917" s="14" t="s">
        <v>12503</v>
      </c>
      <c r="F1917" s="14" t="s">
        <v>12524</v>
      </c>
      <c r="G1917" s="6">
        <v>1</v>
      </c>
      <c r="H1917" s="14">
        <v>42947</v>
      </c>
      <c r="I1917" s="6">
        <v>2017</v>
      </c>
      <c r="J1917" s="4" t="s">
        <v>161</v>
      </c>
      <c r="K1917" s="4" t="s">
        <v>161</v>
      </c>
      <c r="L1917" s="4" t="s">
        <v>131</v>
      </c>
      <c r="M1917" s="22" t="s">
        <v>131</v>
      </c>
      <c r="N1917" s="4" t="s">
        <v>9041</v>
      </c>
      <c r="O1917" s="6">
        <v>7</v>
      </c>
      <c r="P1917" s="17">
        <v>10</v>
      </c>
      <c r="Q1917" s="4">
        <v>0.01</v>
      </c>
      <c r="R1917" s="4" t="s">
        <v>50</v>
      </c>
      <c r="S1917" s="6">
        <v>31</v>
      </c>
      <c r="T1917" s="6" t="s">
        <v>44</v>
      </c>
      <c r="U1917" s="4"/>
      <c r="V1917" s="4" t="s">
        <v>10193</v>
      </c>
      <c r="W1917" s="6">
        <v>7</v>
      </c>
      <c r="X1917" s="6">
        <v>1</v>
      </c>
      <c r="Y1917" s="4" t="s">
        <v>3260</v>
      </c>
      <c r="Z1917" s="8">
        <v>10</v>
      </c>
      <c r="AA1917" s="1">
        <v>0</v>
      </c>
    </row>
    <row r="1918" spans="1:27" x14ac:dyDescent="0.35">
      <c r="A1918" s="4" t="s">
        <v>3257</v>
      </c>
      <c r="B1918" s="4" t="s">
        <v>84</v>
      </c>
      <c r="C1918" s="4" t="s">
        <v>85</v>
      </c>
      <c r="D1918" s="6">
        <v>2016</v>
      </c>
      <c r="E1918" s="14" t="s">
        <v>12503</v>
      </c>
      <c r="F1918" s="14" t="s">
        <v>12524</v>
      </c>
      <c r="G1918" s="6">
        <v>1</v>
      </c>
      <c r="H1918" s="14">
        <v>42878</v>
      </c>
      <c r="I1918" s="6">
        <v>2017</v>
      </c>
      <c r="J1918" s="4" t="s">
        <v>9035</v>
      </c>
      <c r="K1918" s="4" t="s">
        <v>9053</v>
      </c>
      <c r="L1918" s="4" t="s">
        <v>9031</v>
      </c>
      <c r="M1918" s="22" t="s">
        <v>9053</v>
      </c>
      <c r="N1918" s="4" t="s">
        <v>9032</v>
      </c>
      <c r="O1918" s="6">
        <v>1</v>
      </c>
      <c r="P1918" s="17">
        <v>0.05</v>
      </c>
      <c r="Q1918" s="15">
        <v>5.0000000000000002E-5</v>
      </c>
      <c r="R1918" s="4" t="s">
        <v>50</v>
      </c>
      <c r="S1918" s="6">
        <v>23</v>
      </c>
      <c r="T1918" s="6" t="s">
        <v>44</v>
      </c>
      <c r="U1918" s="4"/>
      <c r="V1918" s="4" t="s">
        <v>9280</v>
      </c>
      <c r="W1918" s="6">
        <v>5</v>
      </c>
      <c r="X1918" s="6">
        <v>1</v>
      </c>
      <c r="Y1918" s="4" t="s">
        <v>3260</v>
      </c>
      <c r="Z1918" s="8">
        <v>0.05</v>
      </c>
      <c r="AA1918" s="1">
        <v>0</v>
      </c>
    </row>
    <row r="1919" spans="1:27" x14ac:dyDescent="0.35">
      <c r="A1919" s="4" t="s">
        <v>3257</v>
      </c>
      <c r="B1919" s="4" t="s">
        <v>84</v>
      </c>
      <c r="C1919" s="4" t="s">
        <v>85</v>
      </c>
      <c r="D1919" s="6">
        <v>2016</v>
      </c>
      <c r="E1919" s="14" t="s">
        <v>12503</v>
      </c>
      <c r="F1919" s="14" t="s">
        <v>12524</v>
      </c>
      <c r="G1919" s="6">
        <v>1</v>
      </c>
      <c r="H1919" s="14">
        <v>42830</v>
      </c>
      <c r="I1919" s="6">
        <v>2017</v>
      </c>
      <c r="J1919" s="4" t="s">
        <v>71</v>
      </c>
      <c r="K1919" s="4" t="s">
        <v>71</v>
      </c>
      <c r="L1919" s="4" t="s">
        <v>9031</v>
      </c>
      <c r="M1919" s="22" t="s">
        <v>71</v>
      </c>
      <c r="N1919" s="4" t="s">
        <v>9032</v>
      </c>
      <c r="O1919" s="6">
        <v>1</v>
      </c>
      <c r="P1919" s="17">
        <v>0.25</v>
      </c>
      <c r="Q1919" s="4">
        <v>2.5000000000000001E-4</v>
      </c>
      <c r="R1919" s="4" t="s">
        <v>50</v>
      </c>
      <c r="S1919" s="6">
        <v>5</v>
      </c>
      <c r="T1919" s="6" t="s">
        <v>44</v>
      </c>
      <c r="U1919" s="4"/>
      <c r="V1919" s="4" t="s">
        <v>10194</v>
      </c>
      <c r="W1919" s="6">
        <v>4</v>
      </c>
      <c r="X1919" s="6">
        <v>1</v>
      </c>
      <c r="Y1919" s="4" t="s">
        <v>3260</v>
      </c>
      <c r="Z1919" s="8">
        <v>0.25</v>
      </c>
      <c r="AA1919" s="1">
        <v>0</v>
      </c>
    </row>
    <row r="1920" spans="1:27" x14ac:dyDescent="0.35">
      <c r="A1920" s="4" t="s">
        <v>3257</v>
      </c>
      <c r="B1920" s="4" t="s">
        <v>84</v>
      </c>
      <c r="C1920" s="4" t="s">
        <v>85</v>
      </c>
      <c r="D1920" s="6">
        <v>2016</v>
      </c>
      <c r="E1920" s="14" t="s">
        <v>12503</v>
      </c>
      <c r="F1920" s="14" t="s">
        <v>12524</v>
      </c>
      <c r="G1920" s="6">
        <v>1</v>
      </c>
      <c r="H1920" s="14">
        <v>42597</v>
      </c>
      <c r="I1920" s="6">
        <v>2016</v>
      </c>
      <c r="J1920" s="4" t="s">
        <v>71</v>
      </c>
      <c r="K1920" s="4" t="s">
        <v>71</v>
      </c>
      <c r="L1920" s="4" t="s">
        <v>9031</v>
      </c>
      <c r="M1920" s="22" t="s">
        <v>71</v>
      </c>
      <c r="N1920" s="4" t="s">
        <v>9032</v>
      </c>
      <c r="O1920" s="6">
        <v>8</v>
      </c>
      <c r="P1920" s="17">
        <v>0</v>
      </c>
      <c r="Q1920" s="4">
        <v>0</v>
      </c>
      <c r="R1920" s="4" t="s">
        <v>50</v>
      </c>
      <c r="S1920" s="6">
        <v>15</v>
      </c>
      <c r="T1920" s="6" t="s">
        <v>44</v>
      </c>
      <c r="U1920" s="4"/>
      <c r="V1920" s="4" t="s">
        <v>10195</v>
      </c>
      <c r="W1920" s="6">
        <v>8</v>
      </c>
      <c r="X1920" s="6">
        <v>1</v>
      </c>
      <c r="Y1920" s="4" t="s">
        <v>3260</v>
      </c>
      <c r="Z1920" s="8">
        <v>0</v>
      </c>
      <c r="AA1920" s="1">
        <v>0</v>
      </c>
    </row>
    <row r="1921" spans="1:27" x14ac:dyDescent="0.35">
      <c r="A1921" s="4" t="s">
        <v>3257</v>
      </c>
      <c r="B1921" s="4" t="s">
        <v>84</v>
      </c>
      <c r="C1921" s="4" t="s">
        <v>85</v>
      </c>
      <c r="D1921" s="6">
        <v>2016</v>
      </c>
      <c r="E1921" s="14" t="s">
        <v>12503</v>
      </c>
      <c r="F1921" s="14" t="s">
        <v>12524</v>
      </c>
      <c r="G1921" s="6">
        <v>1</v>
      </c>
      <c r="H1921" s="14">
        <v>42502</v>
      </c>
      <c r="I1921" s="6">
        <v>2016</v>
      </c>
      <c r="J1921" s="4" t="s">
        <v>71</v>
      </c>
      <c r="K1921" s="4" t="s">
        <v>71</v>
      </c>
      <c r="L1921" s="4" t="s">
        <v>9031</v>
      </c>
      <c r="M1921" s="22" t="s">
        <v>71</v>
      </c>
      <c r="N1921" s="4" t="s">
        <v>9032</v>
      </c>
      <c r="O1921" s="6">
        <v>3</v>
      </c>
      <c r="P1921" s="17">
        <v>0.05</v>
      </c>
      <c r="Q1921" s="15">
        <v>5.0000000000000002E-5</v>
      </c>
      <c r="R1921" s="4" t="s">
        <v>50</v>
      </c>
      <c r="S1921" s="6">
        <v>12</v>
      </c>
      <c r="T1921" s="6" t="s">
        <v>44</v>
      </c>
      <c r="U1921" s="4"/>
      <c r="V1921" s="4" t="s">
        <v>10196</v>
      </c>
      <c r="W1921" s="6">
        <v>5</v>
      </c>
      <c r="X1921" s="6">
        <v>1</v>
      </c>
      <c r="Y1921" s="4" t="s">
        <v>3260</v>
      </c>
      <c r="Z1921" s="8">
        <v>0.05</v>
      </c>
      <c r="AA1921" s="1">
        <v>0</v>
      </c>
    </row>
    <row r="1922" spans="1:27" x14ac:dyDescent="0.35">
      <c r="A1922" s="4" t="s">
        <v>3261</v>
      </c>
      <c r="B1922" s="4" t="s">
        <v>84</v>
      </c>
      <c r="C1922" s="4" t="s">
        <v>95</v>
      </c>
      <c r="D1922" s="6">
        <v>2013</v>
      </c>
      <c r="E1922" s="14" t="s">
        <v>12497</v>
      </c>
      <c r="F1922" s="14" t="s">
        <v>12518</v>
      </c>
      <c r="G1922" s="6">
        <v>1</v>
      </c>
      <c r="H1922" s="14">
        <v>42652</v>
      </c>
      <c r="I1922" s="6">
        <v>2016</v>
      </c>
      <c r="J1922" s="4" t="s">
        <v>161</v>
      </c>
      <c r="K1922" s="4" t="s">
        <v>161</v>
      </c>
      <c r="L1922" s="4" t="s">
        <v>131</v>
      </c>
      <c r="M1922" s="22" t="s">
        <v>131</v>
      </c>
      <c r="N1922" s="4" t="s">
        <v>9041</v>
      </c>
      <c r="O1922" s="6">
        <v>1</v>
      </c>
      <c r="P1922" s="17">
        <v>4.3519449999999997</v>
      </c>
      <c r="Q1922" s="4">
        <v>4.3519450000000003E-3</v>
      </c>
      <c r="R1922" s="4" t="s">
        <v>50</v>
      </c>
      <c r="S1922" s="6">
        <v>9</v>
      </c>
      <c r="T1922" s="6" t="s">
        <v>44</v>
      </c>
      <c r="U1922" s="4"/>
      <c r="V1922" s="4" t="s">
        <v>10197</v>
      </c>
      <c r="W1922" s="6">
        <v>10</v>
      </c>
      <c r="X1922" s="6">
        <v>1</v>
      </c>
      <c r="Y1922" s="4" t="s">
        <v>3264</v>
      </c>
      <c r="Z1922" s="8">
        <v>4.3519449999999997</v>
      </c>
      <c r="AA1922" s="1">
        <v>0</v>
      </c>
    </row>
    <row r="1923" spans="1:27" x14ac:dyDescent="0.35">
      <c r="A1923" s="4" t="s">
        <v>3261</v>
      </c>
      <c r="B1923" s="4" t="s">
        <v>84</v>
      </c>
      <c r="C1923" s="4" t="s">
        <v>95</v>
      </c>
      <c r="D1923" s="6">
        <v>2013</v>
      </c>
      <c r="E1923" s="14" t="s">
        <v>12497</v>
      </c>
      <c r="F1923" s="14" t="s">
        <v>12518</v>
      </c>
      <c r="G1923" s="6">
        <v>1</v>
      </c>
      <c r="H1923" s="14">
        <v>42201</v>
      </c>
      <c r="I1923" s="6">
        <v>2015</v>
      </c>
      <c r="J1923" s="4" t="s">
        <v>161</v>
      </c>
      <c r="K1923" s="4" t="s">
        <v>161</v>
      </c>
      <c r="L1923" s="4" t="s">
        <v>131</v>
      </c>
      <c r="M1923" s="22" t="s">
        <v>131</v>
      </c>
      <c r="N1923" s="4" t="s">
        <v>9041</v>
      </c>
      <c r="O1923" s="6">
        <v>1</v>
      </c>
      <c r="P1923" s="17">
        <v>10.7</v>
      </c>
      <c r="Q1923" s="4">
        <v>1.0699999999999999E-2</v>
      </c>
      <c r="R1923" s="4" t="s">
        <v>50</v>
      </c>
      <c r="S1923" s="6">
        <v>16</v>
      </c>
      <c r="T1923" s="6" t="s">
        <v>44</v>
      </c>
      <c r="U1923" s="4"/>
      <c r="V1923" s="4" t="s">
        <v>10198</v>
      </c>
      <c r="W1923" s="6">
        <v>7</v>
      </c>
      <c r="X1923" s="6">
        <v>1</v>
      </c>
      <c r="Y1923" s="4" t="s">
        <v>3264</v>
      </c>
      <c r="Z1923" s="8">
        <v>10.7</v>
      </c>
      <c r="AA1923" s="1">
        <v>0</v>
      </c>
    </row>
    <row r="1924" spans="1:27" x14ac:dyDescent="0.35">
      <c r="A1924" s="4" t="s">
        <v>3261</v>
      </c>
      <c r="B1924" s="4" t="s">
        <v>84</v>
      </c>
      <c r="C1924" s="4" t="s">
        <v>95</v>
      </c>
      <c r="D1924" s="6">
        <v>2013</v>
      </c>
      <c r="E1924" s="14" t="s">
        <v>12497</v>
      </c>
      <c r="F1924" s="14" t="s">
        <v>12518</v>
      </c>
      <c r="G1924" s="6">
        <v>1</v>
      </c>
      <c r="H1924" s="14">
        <v>41709</v>
      </c>
      <c r="I1924" s="6">
        <v>2014</v>
      </c>
      <c r="J1924" s="4" t="s">
        <v>71</v>
      </c>
      <c r="K1924" s="4" t="s">
        <v>71</v>
      </c>
      <c r="L1924" s="4" t="s">
        <v>9031</v>
      </c>
      <c r="M1924" s="22" t="s">
        <v>71</v>
      </c>
      <c r="N1924" s="4" t="s">
        <v>9032</v>
      </c>
      <c r="O1924" s="6">
        <v>1</v>
      </c>
      <c r="P1924" s="17">
        <v>1.6617919999999999</v>
      </c>
      <c r="Q1924" s="4">
        <v>1.661792E-3</v>
      </c>
      <c r="R1924" s="4" t="s">
        <v>50</v>
      </c>
      <c r="S1924" s="6">
        <v>11</v>
      </c>
      <c r="T1924" s="6" t="s">
        <v>44</v>
      </c>
      <c r="U1924" s="4"/>
      <c r="V1924" s="4" t="s">
        <v>10199</v>
      </c>
      <c r="W1924" s="6">
        <v>3</v>
      </c>
      <c r="X1924" s="6">
        <v>1</v>
      </c>
      <c r="Y1924" s="4" t="s">
        <v>3264</v>
      </c>
      <c r="Z1924" s="8">
        <v>1.6617919999999999</v>
      </c>
      <c r="AA1924" s="1">
        <v>0</v>
      </c>
    </row>
    <row r="1925" spans="1:27" x14ac:dyDescent="0.35">
      <c r="A1925" s="4" t="s">
        <v>3265</v>
      </c>
      <c r="B1925" s="4" t="s">
        <v>84</v>
      </c>
      <c r="C1925" s="4" t="s">
        <v>175</v>
      </c>
      <c r="D1925" s="6">
        <v>2009</v>
      </c>
      <c r="E1925" s="14" t="s">
        <v>12500</v>
      </c>
      <c r="F1925" s="14" t="s">
        <v>12521</v>
      </c>
      <c r="G1925" s="6">
        <v>1</v>
      </c>
      <c r="H1925" s="14">
        <v>43307</v>
      </c>
      <c r="I1925" s="6">
        <v>2018</v>
      </c>
      <c r="J1925" s="4" t="s">
        <v>161</v>
      </c>
      <c r="K1925" s="4" t="s">
        <v>161</v>
      </c>
      <c r="L1925" s="4" t="s">
        <v>9037</v>
      </c>
      <c r="M1925" s="22" t="s">
        <v>9037</v>
      </c>
      <c r="N1925" s="4" t="s">
        <v>9038</v>
      </c>
      <c r="O1925" s="6">
        <v>3</v>
      </c>
      <c r="P1925" s="17">
        <v>100</v>
      </c>
      <c r="Q1925" s="4">
        <v>0.1</v>
      </c>
      <c r="R1925" s="4" t="s">
        <v>50</v>
      </c>
      <c r="S1925" s="6">
        <v>26</v>
      </c>
      <c r="T1925" s="6" t="s">
        <v>44</v>
      </c>
      <c r="U1925" s="4"/>
      <c r="V1925" s="4" t="s">
        <v>10200</v>
      </c>
      <c r="W1925" s="6">
        <v>7</v>
      </c>
      <c r="X1925" s="6">
        <v>1</v>
      </c>
      <c r="Y1925" s="4" t="s">
        <v>3268</v>
      </c>
      <c r="Z1925" s="8">
        <v>100</v>
      </c>
      <c r="AA1925" s="1">
        <v>0</v>
      </c>
    </row>
    <row r="1926" spans="1:27" x14ac:dyDescent="0.35">
      <c r="A1926" s="4" t="s">
        <v>3265</v>
      </c>
      <c r="B1926" s="4" t="s">
        <v>84</v>
      </c>
      <c r="C1926" s="4" t="s">
        <v>175</v>
      </c>
      <c r="D1926" s="6">
        <v>2009</v>
      </c>
      <c r="E1926" s="14" t="s">
        <v>12500</v>
      </c>
      <c r="F1926" s="14" t="s">
        <v>12521</v>
      </c>
      <c r="G1926" s="6">
        <v>1</v>
      </c>
      <c r="H1926" s="14">
        <v>42017</v>
      </c>
      <c r="I1926" s="6">
        <v>2015</v>
      </c>
      <c r="J1926" s="4" t="s">
        <v>161</v>
      </c>
      <c r="K1926" s="4" t="s">
        <v>161</v>
      </c>
      <c r="L1926" s="4" t="s">
        <v>46</v>
      </c>
      <c r="M1926" s="22" t="s">
        <v>46</v>
      </c>
      <c r="N1926" s="4" t="s">
        <v>9027</v>
      </c>
      <c r="O1926" s="6">
        <v>6</v>
      </c>
      <c r="P1926" s="17">
        <v>22</v>
      </c>
      <c r="Q1926" s="4">
        <v>2.1999999999999999E-2</v>
      </c>
      <c r="R1926" s="4" t="s">
        <v>50</v>
      </c>
      <c r="S1926" s="6">
        <v>13</v>
      </c>
      <c r="T1926" s="6" t="s">
        <v>44</v>
      </c>
      <c r="U1926" s="4"/>
      <c r="V1926" s="4" t="s">
        <v>10201</v>
      </c>
      <c r="W1926" s="6">
        <v>1</v>
      </c>
      <c r="X1926" s="6">
        <v>1</v>
      </c>
      <c r="Y1926" s="4" t="s">
        <v>3268</v>
      </c>
      <c r="Z1926" s="8">
        <v>22</v>
      </c>
      <c r="AA1926" s="1">
        <v>0</v>
      </c>
    </row>
    <row r="1927" spans="1:27" x14ac:dyDescent="0.35">
      <c r="A1927" s="4" t="s">
        <v>3265</v>
      </c>
      <c r="B1927" s="4" t="s">
        <v>84</v>
      </c>
      <c r="C1927" s="4" t="s">
        <v>175</v>
      </c>
      <c r="D1927" s="6">
        <v>2009</v>
      </c>
      <c r="E1927" s="14" t="s">
        <v>12500</v>
      </c>
      <c r="F1927" s="14" t="s">
        <v>12521</v>
      </c>
      <c r="G1927" s="6">
        <v>1</v>
      </c>
      <c r="H1927" s="14">
        <v>41640</v>
      </c>
      <c r="I1927" s="6">
        <v>2014</v>
      </c>
      <c r="J1927" s="4" t="s">
        <v>161</v>
      </c>
      <c r="K1927" s="4" t="s">
        <v>161</v>
      </c>
      <c r="L1927" s="4" t="s">
        <v>140</v>
      </c>
      <c r="M1927" s="22" t="s">
        <v>140</v>
      </c>
      <c r="N1927" s="4" t="s">
        <v>9029</v>
      </c>
      <c r="O1927" s="6">
        <v>4</v>
      </c>
      <c r="P1927" s="17">
        <v>6.2</v>
      </c>
      <c r="Q1927" s="4">
        <v>6.1999999999999998E-3</v>
      </c>
      <c r="R1927" s="4" t="s">
        <v>50</v>
      </c>
      <c r="S1927" s="6">
        <v>1</v>
      </c>
      <c r="T1927" s="6" t="s">
        <v>44</v>
      </c>
      <c r="U1927" s="4"/>
      <c r="V1927" s="4" t="s">
        <v>10202</v>
      </c>
      <c r="W1927" s="6">
        <v>1</v>
      </c>
      <c r="X1927" s="6">
        <v>1</v>
      </c>
      <c r="Y1927" s="4" t="s">
        <v>3268</v>
      </c>
      <c r="Z1927" s="8">
        <v>6.2</v>
      </c>
      <c r="AA1927" s="1">
        <v>0</v>
      </c>
    </row>
    <row r="1928" spans="1:27" x14ac:dyDescent="0.35">
      <c r="A1928" s="4" t="s">
        <v>3265</v>
      </c>
      <c r="B1928" s="4" t="s">
        <v>84</v>
      </c>
      <c r="C1928" s="4" t="s">
        <v>175</v>
      </c>
      <c r="D1928" s="6">
        <v>2009</v>
      </c>
      <c r="E1928" s="14" t="s">
        <v>12500</v>
      </c>
      <c r="F1928" s="14" t="s">
        <v>12521</v>
      </c>
      <c r="G1928" s="6">
        <v>1</v>
      </c>
      <c r="H1928" s="14">
        <v>41452</v>
      </c>
      <c r="I1928" s="6">
        <v>2013</v>
      </c>
      <c r="J1928" s="4" t="s">
        <v>161</v>
      </c>
      <c r="K1928" s="4" t="s">
        <v>161</v>
      </c>
      <c r="L1928" s="4" t="s">
        <v>140</v>
      </c>
      <c r="M1928" s="22" t="s">
        <v>140</v>
      </c>
      <c r="N1928" s="4" t="s">
        <v>9029</v>
      </c>
      <c r="O1928" s="6">
        <v>6</v>
      </c>
      <c r="P1928" s="17">
        <v>6.4</v>
      </c>
      <c r="Q1928" s="4">
        <v>6.4000000000000003E-3</v>
      </c>
      <c r="R1928" s="4" t="s">
        <v>50</v>
      </c>
      <c r="S1928" s="6">
        <v>27</v>
      </c>
      <c r="T1928" s="6" t="s">
        <v>44</v>
      </c>
      <c r="U1928" s="4"/>
      <c r="V1928" s="4" t="s">
        <v>10203</v>
      </c>
      <c r="W1928" s="6">
        <v>6</v>
      </c>
      <c r="X1928" s="6">
        <v>1</v>
      </c>
      <c r="Y1928" s="4" t="s">
        <v>3268</v>
      </c>
      <c r="Z1928" s="8">
        <v>6.4</v>
      </c>
      <c r="AA1928" s="1">
        <v>0</v>
      </c>
    </row>
    <row r="1929" spans="1:27" x14ac:dyDescent="0.35">
      <c r="A1929" s="4" t="s">
        <v>3265</v>
      </c>
      <c r="B1929" s="4" t="s">
        <v>84</v>
      </c>
      <c r="C1929" s="4" t="s">
        <v>175</v>
      </c>
      <c r="D1929" s="6">
        <v>2009</v>
      </c>
      <c r="E1929" s="14" t="s">
        <v>12500</v>
      </c>
      <c r="F1929" s="14" t="s">
        <v>12521</v>
      </c>
      <c r="G1929" s="6">
        <v>1</v>
      </c>
      <c r="H1929" s="14">
        <v>40770</v>
      </c>
      <c r="I1929" s="6">
        <v>2011</v>
      </c>
      <c r="J1929" s="4" t="s">
        <v>161</v>
      </c>
      <c r="K1929" s="4" t="s">
        <v>161</v>
      </c>
      <c r="L1929" s="4" t="s">
        <v>131</v>
      </c>
      <c r="M1929" s="22" t="s">
        <v>131</v>
      </c>
      <c r="N1929" s="4" t="s">
        <v>9041</v>
      </c>
      <c r="O1929" s="6">
        <v>4</v>
      </c>
      <c r="P1929" s="17">
        <v>7.5</v>
      </c>
      <c r="Q1929" s="4">
        <v>7.4999999999999997E-3</v>
      </c>
      <c r="R1929" s="4" t="s">
        <v>50</v>
      </c>
      <c r="S1929" s="6">
        <v>15</v>
      </c>
      <c r="T1929" s="6" t="s">
        <v>44</v>
      </c>
      <c r="U1929" s="4"/>
      <c r="V1929" s="4" t="s">
        <v>10204</v>
      </c>
      <c r="W1929" s="6">
        <v>8</v>
      </c>
      <c r="X1929" s="6">
        <v>1</v>
      </c>
      <c r="Y1929" s="4" t="s">
        <v>3268</v>
      </c>
      <c r="Z1929" s="8">
        <v>7.5</v>
      </c>
      <c r="AA1929" s="1">
        <v>0</v>
      </c>
    </row>
    <row r="1930" spans="1:27" x14ac:dyDescent="0.35">
      <c r="A1930" s="4" t="s">
        <v>3265</v>
      </c>
      <c r="B1930" s="4" t="s">
        <v>84</v>
      </c>
      <c r="C1930" s="4" t="s">
        <v>175</v>
      </c>
      <c r="D1930" s="6">
        <v>2009</v>
      </c>
      <c r="E1930" s="14" t="s">
        <v>12500</v>
      </c>
      <c r="F1930" s="14" t="s">
        <v>12521</v>
      </c>
      <c r="G1930" s="6">
        <v>1</v>
      </c>
      <c r="H1930" s="14">
        <v>40483</v>
      </c>
      <c r="I1930" s="6">
        <v>2010</v>
      </c>
      <c r="J1930" s="4" t="s">
        <v>9035</v>
      </c>
      <c r="K1930" s="4" t="s">
        <v>1730</v>
      </c>
      <c r="L1930" s="4" t="s">
        <v>9031</v>
      </c>
      <c r="M1930" s="22" t="s">
        <v>1730</v>
      </c>
      <c r="N1930" s="4" t="s">
        <v>9032</v>
      </c>
      <c r="O1930" s="6">
        <v>1</v>
      </c>
      <c r="P1930" s="17">
        <v>0</v>
      </c>
      <c r="Q1930" s="4">
        <v>0</v>
      </c>
      <c r="R1930" s="4" t="s">
        <v>50</v>
      </c>
      <c r="S1930" s="6">
        <v>1</v>
      </c>
      <c r="T1930" s="6" t="s">
        <v>44</v>
      </c>
      <c r="U1930" s="4"/>
      <c r="V1930" s="4" t="s">
        <v>9153</v>
      </c>
      <c r="W1930" s="6">
        <v>11</v>
      </c>
      <c r="X1930" s="6">
        <v>1</v>
      </c>
      <c r="Y1930" s="4" t="s">
        <v>3268</v>
      </c>
      <c r="Z1930" s="8">
        <v>0</v>
      </c>
      <c r="AA1930" s="1">
        <v>0</v>
      </c>
    </row>
    <row r="1931" spans="1:27" x14ac:dyDescent="0.35">
      <c r="A1931" s="4" t="s">
        <v>3265</v>
      </c>
      <c r="B1931" s="4" t="s">
        <v>84</v>
      </c>
      <c r="C1931" s="4" t="s">
        <v>175</v>
      </c>
      <c r="D1931" s="6">
        <v>2009</v>
      </c>
      <c r="E1931" s="14" t="s">
        <v>12500</v>
      </c>
      <c r="F1931" s="14" t="s">
        <v>12521</v>
      </c>
      <c r="G1931" s="6">
        <v>1</v>
      </c>
      <c r="H1931" s="14">
        <v>40479</v>
      </c>
      <c r="I1931" s="6">
        <v>2010</v>
      </c>
      <c r="J1931" s="4" t="s">
        <v>71</v>
      </c>
      <c r="K1931" s="4" t="s">
        <v>71</v>
      </c>
      <c r="L1931" s="4" t="s">
        <v>9031</v>
      </c>
      <c r="M1931" s="22" t="s">
        <v>71</v>
      </c>
      <c r="N1931" s="4" t="s">
        <v>9032</v>
      </c>
      <c r="O1931" s="6">
        <v>3</v>
      </c>
      <c r="P1931" s="17">
        <v>1.1000000000000001</v>
      </c>
      <c r="Q1931" s="4">
        <v>1.1000000000000001E-3</v>
      </c>
      <c r="R1931" s="4" t="s">
        <v>50</v>
      </c>
      <c r="S1931" s="6">
        <v>28</v>
      </c>
      <c r="T1931" s="6" t="s">
        <v>44</v>
      </c>
      <c r="U1931" s="4"/>
      <c r="V1931" s="4" t="s">
        <v>10205</v>
      </c>
      <c r="W1931" s="6">
        <v>10</v>
      </c>
      <c r="X1931" s="6">
        <v>1</v>
      </c>
      <c r="Y1931" s="4" t="s">
        <v>3268</v>
      </c>
      <c r="Z1931" s="8">
        <v>1.1000000000000001</v>
      </c>
      <c r="AA1931" s="1">
        <v>0</v>
      </c>
    </row>
    <row r="1932" spans="1:27" x14ac:dyDescent="0.35">
      <c r="A1932" s="4" t="s">
        <v>3271</v>
      </c>
      <c r="B1932" s="4" t="s">
        <v>155</v>
      </c>
      <c r="C1932" s="4" t="s">
        <v>156</v>
      </c>
      <c r="D1932" s="6">
        <v>2007</v>
      </c>
      <c r="E1932" s="14" t="s">
        <v>12501</v>
      </c>
      <c r="F1932" s="14" t="s">
        <v>12522</v>
      </c>
      <c r="G1932" s="6">
        <v>2</v>
      </c>
      <c r="H1932" s="14">
        <v>41044</v>
      </c>
      <c r="I1932" s="6">
        <v>2012</v>
      </c>
      <c r="J1932" s="4" t="s">
        <v>9030</v>
      </c>
      <c r="K1932" s="4" t="s">
        <v>9030</v>
      </c>
      <c r="L1932" s="4" t="s">
        <v>9031</v>
      </c>
      <c r="M1932" s="22" t="s">
        <v>9030</v>
      </c>
      <c r="N1932" s="4" t="s">
        <v>9032</v>
      </c>
      <c r="O1932" s="6">
        <v>1</v>
      </c>
      <c r="P1932" s="17">
        <v>4</v>
      </c>
      <c r="Q1932" s="4">
        <v>4.0000000000000001E-3</v>
      </c>
      <c r="R1932" s="4" t="s">
        <v>50</v>
      </c>
      <c r="S1932" s="6">
        <v>15</v>
      </c>
      <c r="T1932" s="6" t="s">
        <v>44</v>
      </c>
      <c r="U1932" s="4"/>
      <c r="V1932" s="4" t="s">
        <v>10206</v>
      </c>
      <c r="W1932" s="6">
        <v>5</v>
      </c>
      <c r="X1932" s="6">
        <v>1</v>
      </c>
      <c r="Y1932" s="4" t="s">
        <v>3274</v>
      </c>
      <c r="Z1932" s="8">
        <v>2</v>
      </c>
      <c r="AA1932" s="1">
        <v>0</v>
      </c>
    </row>
    <row r="1933" spans="1:27" x14ac:dyDescent="0.35">
      <c r="A1933" s="4" t="s">
        <v>3271</v>
      </c>
      <c r="B1933" s="4" t="s">
        <v>155</v>
      </c>
      <c r="C1933" s="4" t="s">
        <v>156</v>
      </c>
      <c r="D1933" s="6">
        <v>2007</v>
      </c>
      <c r="E1933" s="14" t="s">
        <v>12501</v>
      </c>
      <c r="F1933" s="14" t="s">
        <v>12522</v>
      </c>
      <c r="G1933" s="6">
        <v>2</v>
      </c>
      <c r="H1933" s="14">
        <v>40533</v>
      </c>
      <c r="I1933" s="6">
        <v>2010</v>
      </c>
      <c r="J1933" s="4" t="s">
        <v>161</v>
      </c>
      <c r="K1933" s="4" t="s">
        <v>161</v>
      </c>
      <c r="L1933" s="4" t="s">
        <v>140</v>
      </c>
      <c r="M1933" s="22" t="s">
        <v>140</v>
      </c>
      <c r="N1933" s="4" t="s">
        <v>9029</v>
      </c>
      <c r="O1933" s="6">
        <v>2</v>
      </c>
      <c r="P1933" s="17">
        <v>16</v>
      </c>
      <c r="Q1933" s="4">
        <v>1.6E-2</v>
      </c>
      <c r="R1933" s="4" t="s">
        <v>50</v>
      </c>
      <c r="S1933" s="6">
        <v>21</v>
      </c>
      <c r="T1933" s="6" t="s">
        <v>44</v>
      </c>
      <c r="U1933" s="4"/>
      <c r="V1933" s="4" t="s">
        <v>10207</v>
      </c>
      <c r="W1933" s="6">
        <v>12</v>
      </c>
      <c r="X1933" s="6">
        <v>1</v>
      </c>
      <c r="Y1933" s="4" t="s">
        <v>3274</v>
      </c>
      <c r="Z1933" s="8">
        <v>8</v>
      </c>
      <c r="AA1933" s="1">
        <v>0</v>
      </c>
    </row>
    <row r="1934" spans="1:27" x14ac:dyDescent="0.35">
      <c r="A1934" s="4" t="s">
        <v>3271</v>
      </c>
      <c r="B1934" s="4" t="s">
        <v>155</v>
      </c>
      <c r="C1934" s="4" t="s">
        <v>156</v>
      </c>
      <c r="D1934" s="6">
        <v>2007</v>
      </c>
      <c r="E1934" s="14" t="s">
        <v>12501</v>
      </c>
      <c r="F1934" s="14" t="s">
        <v>12522</v>
      </c>
      <c r="G1934" s="6">
        <v>2</v>
      </c>
      <c r="H1934" s="14">
        <v>39668</v>
      </c>
      <c r="I1934" s="6">
        <v>2008</v>
      </c>
      <c r="J1934" s="4" t="s">
        <v>161</v>
      </c>
      <c r="K1934" s="4" t="s">
        <v>161</v>
      </c>
      <c r="L1934" s="4" t="s">
        <v>9031</v>
      </c>
      <c r="M1934" s="22" t="s">
        <v>161</v>
      </c>
      <c r="N1934" s="4" t="s">
        <v>9032</v>
      </c>
      <c r="O1934" s="6">
        <v>1</v>
      </c>
      <c r="P1934" s="17">
        <v>7.5</v>
      </c>
      <c r="Q1934" s="4">
        <v>7.4999999999999997E-3</v>
      </c>
      <c r="R1934" s="4" t="s">
        <v>50</v>
      </c>
      <c r="S1934" s="6">
        <v>8</v>
      </c>
      <c r="T1934" s="6" t="s">
        <v>44</v>
      </c>
      <c r="U1934" s="4"/>
      <c r="V1934" s="4" t="s">
        <v>9387</v>
      </c>
      <c r="W1934" s="6">
        <v>8</v>
      </c>
      <c r="X1934" s="6">
        <v>1</v>
      </c>
      <c r="Y1934" s="4" t="s">
        <v>3274</v>
      </c>
      <c r="Z1934" s="8">
        <v>3.75</v>
      </c>
      <c r="AA1934" s="1">
        <v>0</v>
      </c>
    </row>
    <row r="1935" spans="1:27" x14ac:dyDescent="0.35">
      <c r="A1935" s="4" t="s">
        <v>3276</v>
      </c>
      <c r="B1935" s="4" t="s">
        <v>74</v>
      </c>
      <c r="C1935" s="4" t="s">
        <v>147</v>
      </c>
      <c r="D1935" s="6"/>
      <c r="E1935" s="14"/>
      <c r="F1935" s="14"/>
      <c r="G1935" s="6">
        <v>1</v>
      </c>
      <c r="H1935" s="6"/>
      <c r="I1935" s="6"/>
      <c r="J1935" s="4" t="s">
        <v>9035</v>
      </c>
      <c r="K1935" s="4"/>
      <c r="L1935" s="4" t="s">
        <v>9031</v>
      </c>
      <c r="M1935" s="22" t="s">
        <v>9031</v>
      </c>
      <c r="N1935" s="4" t="s">
        <v>9032</v>
      </c>
      <c r="O1935" s="6">
        <v>0</v>
      </c>
      <c r="P1935" s="17">
        <v>0</v>
      </c>
      <c r="Q1935" s="4"/>
      <c r="R1935" s="4" t="s">
        <v>50</v>
      </c>
      <c r="S1935" s="6"/>
      <c r="T1935" s="6" t="s">
        <v>44</v>
      </c>
      <c r="U1935" s="4"/>
      <c r="V1935" s="4" t="s">
        <v>9036</v>
      </c>
      <c r="W1935" s="6"/>
      <c r="X1935" s="6">
        <v>1</v>
      </c>
      <c r="Y1935" s="4" t="s">
        <v>3278</v>
      </c>
      <c r="Z1935" s="8">
        <v>0</v>
      </c>
      <c r="AA1935" s="1">
        <v>0</v>
      </c>
    </row>
    <row r="1936" spans="1:27" x14ac:dyDescent="0.35">
      <c r="A1936" s="4" t="s">
        <v>3279</v>
      </c>
      <c r="B1936" s="4" t="s">
        <v>84</v>
      </c>
      <c r="C1936" s="4" t="s">
        <v>175</v>
      </c>
      <c r="D1936" s="6">
        <v>2005</v>
      </c>
      <c r="E1936" s="14" t="s">
        <v>12508</v>
      </c>
      <c r="F1936" s="14" t="s">
        <v>12529</v>
      </c>
      <c r="G1936" s="6">
        <v>1</v>
      </c>
      <c r="H1936" s="14">
        <v>42132</v>
      </c>
      <c r="I1936" s="6">
        <v>2015</v>
      </c>
      <c r="J1936" s="4" t="s">
        <v>71</v>
      </c>
      <c r="K1936" s="4" t="s">
        <v>71</v>
      </c>
      <c r="L1936" s="4" t="s">
        <v>9031</v>
      </c>
      <c r="M1936" s="22" t="s">
        <v>71</v>
      </c>
      <c r="N1936" s="4" t="s">
        <v>9032</v>
      </c>
      <c r="O1936" s="6">
        <v>1</v>
      </c>
      <c r="P1936" s="17">
        <v>0</v>
      </c>
      <c r="Q1936" s="4">
        <v>0</v>
      </c>
      <c r="R1936" s="4" t="s">
        <v>50</v>
      </c>
      <c r="S1936" s="6">
        <v>8</v>
      </c>
      <c r="T1936" s="6" t="s">
        <v>44</v>
      </c>
      <c r="U1936" s="4"/>
      <c r="V1936" s="4" t="s">
        <v>3281</v>
      </c>
      <c r="W1936" s="6">
        <v>5</v>
      </c>
      <c r="X1936" s="6">
        <v>1</v>
      </c>
      <c r="Y1936" s="4" t="s">
        <v>3282</v>
      </c>
      <c r="Z1936" s="8">
        <v>0</v>
      </c>
      <c r="AA1936" s="1">
        <v>0</v>
      </c>
    </row>
    <row r="1937" spans="1:27" x14ac:dyDescent="0.35">
      <c r="A1937" s="4" t="s">
        <v>3283</v>
      </c>
      <c r="B1937" s="4" t="s">
        <v>63</v>
      </c>
      <c r="C1937" s="4" t="s">
        <v>64</v>
      </c>
      <c r="D1937" s="6">
        <v>2014</v>
      </c>
      <c r="E1937" s="14" t="s">
        <v>12490</v>
      </c>
      <c r="F1937" s="14" t="s">
        <v>12511</v>
      </c>
      <c r="G1937" s="6">
        <v>1</v>
      </c>
      <c r="H1937" s="14">
        <v>43494</v>
      </c>
      <c r="I1937" s="6">
        <v>2019</v>
      </c>
      <c r="J1937" s="4" t="s">
        <v>161</v>
      </c>
      <c r="K1937" s="4" t="s">
        <v>161</v>
      </c>
      <c r="L1937" s="4" t="s">
        <v>140</v>
      </c>
      <c r="M1937" s="22" t="s">
        <v>140</v>
      </c>
      <c r="N1937" s="4" t="s">
        <v>9029</v>
      </c>
      <c r="O1937" s="6">
        <v>0</v>
      </c>
      <c r="P1937" s="17">
        <v>35</v>
      </c>
      <c r="Q1937" s="4">
        <v>3.5000000000000003E-2</v>
      </c>
      <c r="R1937" s="4" t="s">
        <v>50</v>
      </c>
      <c r="S1937" s="6">
        <v>29</v>
      </c>
      <c r="T1937" s="6" t="s">
        <v>44</v>
      </c>
      <c r="U1937" s="4"/>
      <c r="V1937" s="4" t="s">
        <v>9036</v>
      </c>
      <c r="W1937" s="6">
        <v>1</v>
      </c>
      <c r="X1937" s="6">
        <v>1</v>
      </c>
      <c r="Y1937" s="4" t="s">
        <v>3286</v>
      </c>
      <c r="Z1937" s="8">
        <v>35</v>
      </c>
      <c r="AA1937" s="1">
        <v>0</v>
      </c>
    </row>
    <row r="1938" spans="1:27" x14ac:dyDescent="0.35">
      <c r="A1938" s="4" t="s">
        <v>3283</v>
      </c>
      <c r="B1938" s="4" t="s">
        <v>63</v>
      </c>
      <c r="C1938" s="4" t="s">
        <v>64</v>
      </c>
      <c r="D1938" s="6">
        <v>2014</v>
      </c>
      <c r="E1938" s="14" t="s">
        <v>12490</v>
      </c>
      <c r="F1938" s="14" t="s">
        <v>12511</v>
      </c>
      <c r="G1938" s="6">
        <v>1</v>
      </c>
      <c r="H1938" s="14">
        <v>43306</v>
      </c>
      <c r="I1938" s="6">
        <v>2018</v>
      </c>
      <c r="J1938" s="4" t="s">
        <v>161</v>
      </c>
      <c r="K1938" s="4" t="s">
        <v>161</v>
      </c>
      <c r="L1938" s="4" t="s">
        <v>140</v>
      </c>
      <c r="M1938" s="22" t="s">
        <v>140</v>
      </c>
      <c r="N1938" s="4" t="s">
        <v>9029</v>
      </c>
      <c r="O1938" s="6">
        <v>4</v>
      </c>
      <c r="P1938" s="17">
        <v>50</v>
      </c>
      <c r="Q1938" s="4">
        <v>0.05</v>
      </c>
      <c r="R1938" s="4" t="s">
        <v>50</v>
      </c>
      <c r="S1938" s="6">
        <v>25</v>
      </c>
      <c r="T1938" s="6" t="s">
        <v>44</v>
      </c>
      <c r="U1938" s="4"/>
      <c r="V1938" s="4" t="s">
        <v>10208</v>
      </c>
      <c r="W1938" s="6">
        <v>7</v>
      </c>
      <c r="X1938" s="6">
        <v>1</v>
      </c>
      <c r="Y1938" s="4" t="s">
        <v>3286</v>
      </c>
      <c r="Z1938" s="8">
        <v>50</v>
      </c>
      <c r="AA1938" s="1">
        <v>0</v>
      </c>
    </row>
    <row r="1939" spans="1:27" x14ac:dyDescent="0.35">
      <c r="A1939" s="4" t="s">
        <v>3283</v>
      </c>
      <c r="B1939" s="4" t="s">
        <v>63</v>
      </c>
      <c r="C1939" s="4" t="s">
        <v>64</v>
      </c>
      <c r="D1939" s="6">
        <v>2014</v>
      </c>
      <c r="E1939" s="14" t="s">
        <v>12490</v>
      </c>
      <c r="F1939" s="14" t="s">
        <v>12511</v>
      </c>
      <c r="G1939" s="6">
        <v>1</v>
      </c>
      <c r="H1939" s="14">
        <v>42795</v>
      </c>
      <c r="I1939" s="6">
        <v>2017</v>
      </c>
      <c r="J1939" s="4" t="s">
        <v>161</v>
      </c>
      <c r="K1939" s="4" t="s">
        <v>161</v>
      </c>
      <c r="L1939" s="4" t="s">
        <v>131</v>
      </c>
      <c r="M1939" s="22" t="s">
        <v>131</v>
      </c>
      <c r="N1939" s="4" t="s">
        <v>9041</v>
      </c>
      <c r="O1939" s="6">
        <v>1</v>
      </c>
      <c r="P1939" s="17">
        <v>3</v>
      </c>
      <c r="Q1939" s="4">
        <v>3.0000000000000001E-3</v>
      </c>
      <c r="R1939" s="4" t="s">
        <v>50</v>
      </c>
      <c r="S1939" s="6">
        <v>1</v>
      </c>
      <c r="T1939" s="6" t="s">
        <v>44</v>
      </c>
      <c r="U1939" s="4"/>
      <c r="V1939" s="4" t="s">
        <v>10209</v>
      </c>
      <c r="W1939" s="6">
        <v>3</v>
      </c>
      <c r="X1939" s="6">
        <v>1</v>
      </c>
      <c r="Y1939" s="4" t="s">
        <v>3286</v>
      </c>
      <c r="Z1939" s="8">
        <v>3</v>
      </c>
      <c r="AA1939" s="1">
        <v>0</v>
      </c>
    </row>
    <row r="1940" spans="1:27" x14ac:dyDescent="0.35">
      <c r="A1940" s="4" t="s">
        <v>3283</v>
      </c>
      <c r="B1940" s="4" t="s">
        <v>63</v>
      </c>
      <c r="C1940" s="4" t="s">
        <v>64</v>
      </c>
      <c r="D1940" s="6">
        <v>2014</v>
      </c>
      <c r="E1940" s="14" t="s">
        <v>12490</v>
      </c>
      <c r="F1940" s="14" t="s">
        <v>12511</v>
      </c>
      <c r="G1940" s="6">
        <v>1</v>
      </c>
      <c r="H1940" s="14">
        <v>41807</v>
      </c>
      <c r="I1940" s="6">
        <v>2014</v>
      </c>
      <c r="J1940" s="4" t="s">
        <v>71</v>
      </c>
      <c r="K1940" s="4" t="s">
        <v>71</v>
      </c>
      <c r="L1940" s="4" t="s">
        <v>9031</v>
      </c>
      <c r="M1940" s="22" t="s">
        <v>71</v>
      </c>
      <c r="N1940" s="4" t="s">
        <v>9032</v>
      </c>
      <c r="O1940" s="6">
        <v>3</v>
      </c>
      <c r="P1940" s="17">
        <v>0.5</v>
      </c>
      <c r="Q1940" s="4">
        <v>5.0000000000000001E-4</v>
      </c>
      <c r="R1940" s="4" t="s">
        <v>50</v>
      </c>
      <c r="S1940" s="6">
        <v>17</v>
      </c>
      <c r="T1940" s="6" t="s">
        <v>44</v>
      </c>
      <c r="U1940" s="4"/>
      <c r="V1940" s="4" t="s">
        <v>10210</v>
      </c>
      <c r="W1940" s="6">
        <v>6</v>
      </c>
      <c r="X1940" s="6">
        <v>1</v>
      </c>
      <c r="Y1940" s="4" t="s">
        <v>3286</v>
      </c>
      <c r="Z1940" s="8">
        <v>0.5</v>
      </c>
      <c r="AA1940" s="1">
        <v>0</v>
      </c>
    </row>
    <row r="1941" spans="1:27" x14ac:dyDescent="0.35">
      <c r="A1941" s="4" t="s">
        <v>3287</v>
      </c>
      <c r="B1941" s="4" t="s">
        <v>84</v>
      </c>
      <c r="C1941" s="4" t="s">
        <v>116</v>
      </c>
      <c r="D1941" s="6">
        <v>2010</v>
      </c>
      <c r="E1941" s="14" t="s">
        <v>12498</v>
      </c>
      <c r="F1941" s="14" t="s">
        <v>12519</v>
      </c>
      <c r="G1941" s="6">
        <v>1</v>
      </c>
      <c r="H1941" s="14">
        <v>42983</v>
      </c>
      <c r="I1941" s="6">
        <v>2017</v>
      </c>
      <c r="J1941" s="4" t="s">
        <v>161</v>
      </c>
      <c r="K1941" s="4" t="s">
        <v>161</v>
      </c>
      <c r="L1941" s="4" t="s">
        <v>9037</v>
      </c>
      <c r="M1941" s="22" t="s">
        <v>9037</v>
      </c>
      <c r="N1941" s="4" t="s">
        <v>9038</v>
      </c>
      <c r="O1941" s="6">
        <v>4</v>
      </c>
      <c r="P1941" s="17">
        <v>88</v>
      </c>
      <c r="Q1941" s="4">
        <v>8.7999999999999995E-2</v>
      </c>
      <c r="R1941" s="4" t="s">
        <v>50</v>
      </c>
      <c r="S1941" s="6">
        <v>5</v>
      </c>
      <c r="T1941" s="6" t="s">
        <v>44</v>
      </c>
      <c r="U1941" s="4"/>
      <c r="V1941" s="4" t="s">
        <v>10211</v>
      </c>
      <c r="W1941" s="6">
        <v>9</v>
      </c>
      <c r="X1941" s="6">
        <v>1</v>
      </c>
      <c r="Y1941" s="4" t="s">
        <v>3290</v>
      </c>
      <c r="Z1941" s="8">
        <v>88</v>
      </c>
      <c r="AA1941" s="1">
        <v>0</v>
      </c>
    </row>
    <row r="1942" spans="1:27" x14ac:dyDescent="0.35">
      <c r="A1942" s="4" t="s">
        <v>3287</v>
      </c>
      <c r="B1942" s="4" t="s">
        <v>84</v>
      </c>
      <c r="C1942" s="4" t="s">
        <v>116</v>
      </c>
      <c r="D1942" s="6">
        <v>2010</v>
      </c>
      <c r="E1942" s="14" t="s">
        <v>12498</v>
      </c>
      <c r="F1942" s="14" t="s">
        <v>12519</v>
      </c>
      <c r="G1942" s="6">
        <v>1</v>
      </c>
      <c r="H1942" s="14">
        <v>41800</v>
      </c>
      <c r="I1942" s="6">
        <v>2014</v>
      </c>
      <c r="J1942" s="4" t="s">
        <v>161</v>
      </c>
      <c r="K1942" s="4" t="s">
        <v>161</v>
      </c>
      <c r="L1942" s="4" t="s">
        <v>46</v>
      </c>
      <c r="M1942" s="22" t="s">
        <v>46</v>
      </c>
      <c r="N1942" s="4" t="s">
        <v>9027</v>
      </c>
      <c r="O1942" s="6">
        <v>3</v>
      </c>
      <c r="P1942" s="17">
        <v>30</v>
      </c>
      <c r="Q1942" s="4">
        <v>0.03</v>
      </c>
      <c r="R1942" s="4" t="s">
        <v>50</v>
      </c>
      <c r="S1942" s="6">
        <v>10</v>
      </c>
      <c r="T1942" s="6" t="s">
        <v>44</v>
      </c>
      <c r="U1942" s="4"/>
      <c r="V1942" s="4" t="s">
        <v>10212</v>
      </c>
      <c r="W1942" s="6">
        <v>6</v>
      </c>
      <c r="X1942" s="6">
        <v>1</v>
      </c>
      <c r="Y1942" s="4" t="s">
        <v>3290</v>
      </c>
      <c r="Z1942" s="8">
        <v>30</v>
      </c>
      <c r="AA1942" s="1">
        <v>0</v>
      </c>
    </row>
    <row r="1943" spans="1:27" x14ac:dyDescent="0.35">
      <c r="A1943" s="4" t="s">
        <v>3287</v>
      </c>
      <c r="B1943" s="4" t="s">
        <v>84</v>
      </c>
      <c r="C1943" s="4" t="s">
        <v>116</v>
      </c>
      <c r="D1943" s="6">
        <v>2010</v>
      </c>
      <c r="E1943" s="14" t="s">
        <v>12498</v>
      </c>
      <c r="F1943" s="14" t="s">
        <v>12519</v>
      </c>
      <c r="G1943" s="6">
        <v>1</v>
      </c>
      <c r="H1943" s="14">
        <v>41373</v>
      </c>
      <c r="I1943" s="6">
        <v>2013</v>
      </c>
      <c r="J1943" s="4" t="s">
        <v>161</v>
      </c>
      <c r="K1943" s="4" t="s">
        <v>161</v>
      </c>
      <c r="L1943" s="4" t="s">
        <v>140</v>
      </c>
      <c r="M1943" s="22" t="s">
        <v>140</v>
      </c>
      <c r="N1943" s="4" t="s">
        <v>9029</v>
      </c>
      <c r="O1943" s="6">
        <v>2</v>
      </c>
      <c r="P1943" s="17">
        <v>15.164999999999999</v>
      </c>
      <c r="Q1943" s="4">
        <v>1.5165E-2</v>
      </c>
      <c r="R1943" s="4" t="s">
        <v>50</v>
      </c>
      <c r="S1943" s="6">
        <v>9</v>
      </c>
      <c r="T1943" s="6" t="s">
        <v>44</v>
      </c>
      <c r="U1943" s="4"/>
      <c r="V1943" s="4" t="s">
        <v>10213</v>
      </c>
      <c r="W1943" s="6">
        <v>4</v>
      </c>
      <c r="X1943" s="6">
        <v>1</v>
      </c>
      <c r="Y1943" s="4" t="s">
        <v>3290</v>
      </c>
      <c r="Z1943" s="8">
        <v>15.164999999999999</v>
      </c>
      <c r="AA1943" s="1">
        <v>0</v>
      </c>
    </row>
    <row r="1944" spans="1:27" x14ac:dyDescent="0.35">
      <c r="A1944" s="4" t="s">
        <v>3287</v>
      </c>
      <c r="B1944" s="4" t="s">
        <v>84</v>
      </c>
      <c r="C1944" s="4" t="s">
        <v>116</v>
      </c>
      <c r="D1944" s="6">
        <v>2010</v>
      </c>
      <c r="E1944" s="14" t="s">
        <v>12498</v>
      </c>
      <c r="F1944" s="14" t="s">
        <v>12519</v>
      </c>
      <c r="G1944" s="6">
        <v>1</v>
      </c>
      <c r="H1944" s="14">
        <v>40970</v>
      </c>
      <c r="I1944" s="6">
        <v>2012</v>
      </c>
      <c r="J1944" s="4" t="s">
        <v>161</v>
      </c>
      <c r="K1944" s="4" t="s">
        <v>161</v>
      </c>
      <c r="L1944" s="4" t="s">
        <v>131</v>
      </c>
      <c r="M1944" s="22" t="s">
        <v>131</v>
      </c>
      <c r="N1944" s="4" t="s">
        <v>9041</v>
      </c>
      <c r="O1944" s="6">
        <v>1</v>
      </c>
      <c r="P1944" s="17">
        <v>7</v>
      </c>
      <c r="Q1944" s="4">
        <v>7.0000000000000001E-3</v>
      </c>
      <c r="R1944" s="4" t="s">
        <v>50</v>
      </c>
      <c r="S1944" s="6">
        <v>2</v>
      </c>
      <c r="T1944" s="6" t="s">
        <v>44</v>
      </c>
      <c r="U1944" s="4"/>
      <c r="V1944" s="4" t="s">
        <v>1655</v>
      </c>
      <c r="W1944" s="6">
        <v>3</v>
      </c>
      <c r="X1944" s="6">
        <v>1</v>
      </c>
      <c r="Y1944" s="4" t="s">
        <v>3290</v>
      </c>
      <c r="Z1944" s="8">
        <v>7</v>
      </c>
      <c r="AA1944" s="1">
        <v>0</v>
      </c>
    </row>
    <row r="1945" spans="1:27" x14ac:dyDescent="0.35">
      <c r="A1945" s="4" t="s">
        <v>3291</v>
      </c>
      <c r="B1945" s="4" t="s">
        <v>84</v>
      </c>
      <c r="C1945" s="4" t="s">
        <v>85</v>
      </c>
      <c r="D1945" s="6">
        <v>2016</v>
      </c>
      <c r="E1945" s="14" t="s">
        <v>12503</v>
      </c>
      <c r="F1945" s="14" t="s">
        <v>12524</v>
      </c>
      <c r="G1945" s="6">
        <v>1</v>
      </c>
      <c r="H1945" s="14">
        <v>43424</v>
      </c>
      <c r="I1945" s="6">
        <v>2018</v>
      </c>
      <c r="J1945" s="4" t="s">
        <v>161</v>
      </c>
      <c r="K1945" s="4" t="s">
        <v>161</v>
      </c>
      <c r="L1945" s="4" t="s">
        <v>140</v>
      </c>
      <c r="M1945" s="22" t="s">
        <v>140</v>
      </c>
      <c r="N1945" s="4" t="s">
        <v>9029</v>
      </c>
      <c r="O1945" s="6">
        <v>3</v>
      </c>
      <c r="P1945" s="17">
        <v>13</v>
      </c>
      <c r="Q1945" s="4">
        <v>1.2999999999999999E-2</v>
      </c>
      <c r="R1945" s="4" t="s">
        <v>50</v>
      </c>
      <c r="S1945" s="6">
        <v>20</v>
      </c>
      <c r="T1945" s="6" t="s">
        <v>44</v>
      </c>
      <c r="U1945" s="4"/>
      <c r="V1945" s="4" t="s">
        <v>10214</v>
      </c>
      <c r="W1945" s="6">
        <v>11</v>
      </c>
      <c r="X1945" s="6">
        <v>1</v>
      </c>
      <c r="Y1945" s="4" t="s">
        <v>3294</v>
      </c>
      <c r="Z1945" s="8">
        <v>13</v>
      </c>
      <c r="AA1945" s="1">
        <v>0</v>
      </c>
    </row>
    <row r="1946" spans="1:27" x14ac:dyDescent="0.35">
      <c r="A1946" s="4" t="s">
        <v>3291</v>
      </c>
      <c r="B1946" s="4" t="s">
        <v>84</v>
      </c>
      <c r="C1946" s="4" t="s">
        <v>85</v>
      </c>
      <c r="D1946" s="6">
        <v>2016</v>
      </c>
      <c r="E1946" s="14" t="s">
        <v>12503</v>
      </c>
      <c r="F1946" s="14" t="s">
        <v>12524</v>
      </c>
      <c r="G1946" s="6">
        <v>1</v>
      </c>
      <c r="H1946" s="14">
        <v>42934</v>
      </c>
      <c r="I1946" s="6">
        <v>2017</v>
      </c>
      <c r="J1946" s="4" t="s">
        <v>161</v>
      </c>
      <c r="K1946" s="4" t="s">
        <v>161</v>
      </c>
      <c r="L1946" s="4" t="s">
        <v>131</v>
      </c>
      <c r="M1946" s="22" t="s">
        <v>131</v>
      </c>
      <c r="N1946" s="4" t="s">
        <v>9041</v>
      </c>
      <c r="O1946" s="6">
        <v>2</v>
      </c>
      <c r="P1946" s="17">
        <v>5</v>
      </c>
      <c r="Q1946" s="4">
        <v>5.0000000000000001E-3</v>
      </c>
      <c r="R1946" s="4" t="s">
        <v>50</v>
      </c>
      <c r="S1946" s="6">
        <v>18</v>
      </c>
      <c r="T1946" s="6" t="s">
        <v>44</v>
      </c>
      <c r="U1946" s="4"/>
      <c r="V1946" s="4" t="s">
        <v>10215</v>
      </c>
      <c r="W1946" s="6">
        <v>7</v>
      </c>
      <c r="X1946" s="6">
        <v>1</v>
      </c>
      <c r="Y1946" s="4" t="s">
        <v>3294</v>
      </c>
      <c r="Z1946" s="8">
        <v>5</v>
      </c>
      <c r="AA1946" s="1">
        <v>0</v>
      </c>
    </row>
    <row r="1947" spans="1:27" x14ac:dyDescent="0.35">
      <c r="A1947" s="4" t="s">
        <v>3297</v>
      </c>
      <c r="B1947" s="4" t="s">
        <v>84</v>
      </c>
      <c r="C1947" s="4" t="s">
        <v>85</v>
      </c>
      <c r="D1947" s="6">
        <v>1998</v>
      </c>
      <c r="E1947" s="14" t="s">
        <v>12510</v>
      </c>
      <c r="F1947" s="14" t="s">
        <v>12531</v>
      </c>
      <c r="G1947" s="6">
        <v>1</v>
      </c>
      <c r="H1947" s="6"/>
      <c r="I1947" s="6"/>
      <c r="J1947" s="4" t="s">
        <v>9035</v>
      </c>
      <c r="K1947" s="4"/>
      <c r="L1947" s="4" t="s">
        <v>9031</v>
      </c>
      <c r="M1947" s="22" t="s">
        <v>9031</v>
      </c>
      <c r="N1947" s="4" t="s">
        <v>9032</v>
      </c>
      <c r="O1947" s="6">
        <v>0</v>
      </c>
      <c r="P1947" s="17">
        <v>0</v>
      </c>
      <c r="Q1947" s="4"/>
      <c r="R1947" s="4" t="s">
        <v>50</v>
      </c>
      <c r="S1947" s="6"/>
      <c r="T1947" s="6" t="s">
        <v>44</v>
      </c>
      <c r="U1947" s="4"/>
      <c r="V1947" s="4" t="s">
        <v>9036</v>
      </c>
      <c r="W1947" s="6"/>
      <c r="X1947" s="6">
        <v>1</v>
      </c>
      <c r="Y1947" s="4" t="s">
        <v>3299</v>
      </c>
      <c r="Z1947" s="8">
        <v>0</v>
      </c>
      <c r="AA1947" s="1">
        <v>0</v>
      </c>
    </row>
    <row r="1948" spans="1:27" x14ac:dyDescent="0.35">
      <c r="A1948" s="4" t="s">
        <v>3301</v>
      </c>
      <c r="B1948" s="4" t="s">
        <v>84</v>
      </c>
      <c r="C1948" s="4" t="s">
        <v>85</v>
      </c>
      <c r="D1948" s="6">
        <v>2007</v>
      </c>
      <c r="E1948" s="14" t="s">
        <v>12501</v>
      </c>
      <c r="F1948" s="14" t="s">
        <v>12522</v>
      </c>
      <c r="G1948" s="6">
        <v>1</v>
      </c>
      <c r="H1948" s="14">
        <v>41327</v>
      </c>
      <c r="I1948" s="6">
        <v>2013</v>
      </c>
      <c r="J1948" s="4" t="s">
        <v>161</v>
      </c>
      <c r="K1948" s="4" t="s">
        <v>161</v>
      </c>
      <c r="L1948" s="4" t="s">
        <v>131</v>
      </c>
      <c r="M1948" s="22" t="s">
        <v>131</v>
      </c>
      <c r="N1948" s="4" t="s">
        <v>9041</v>
      </c>
      <c r="O1948" s="6">
        <v>2</v>
      </c>
      <c r="P1948" s="17">
        <v>10</v>
      </c>
      <c r="Q1948" s="4">
        <v>0.01</v>
      </c>
      <c r="R1948" s="4" t="s">
        <v>50</v>
      </c>
      <c r="S1948" s="6">
        <v>22</v>
      </c>
      <c r="T1948" s="6" t="s">
        <v>44</v>
      </c>
      <c r="U1948" s="4"/>
      <c r="V1948" s="4" t="s">
        <v>10216</v>
      </c>
      <c r="W1948" s="6">
        <v>2</v>
      </c>
      <c r="X1948" s="6">
        <v>1</v>
      </c>
      <c r="Y1948" s="4" t="s">
        <v>3307</v>
      </c>
      <c r="Z1948" s="8">
        <v>10</v>
      </c>
      <c r="AA1948" s="1">
        <v>0</v>
      </c>
    </row>
    <row r="1949" spans="1:27" x14ac:dyDescent="0.35">
      <c r="A1949" s="4" t="s">
        <v>3308</v>
      </c>
      <c r="B1949" s="4" t="s">
        <v>84</v>
      </c>
      <c r="C1949" s="4" t="s">
        <v>85</v>
      </c>
      <c r="D1949" s="6">
        <v>2011</v>
      </c>
      <c r="E1949" s="14" t="s">
        <v>12496</v>
      </c>
      <c r="F1949" s="14" t="s">
        <v>12517</v>
      </c>
      <c r="G1949" s="6">
        <v>2</v>
      </c>
      <c r="H1949" s="14">
        <v>42532</v>
      </c>
      <c r="I1949" s="6">
        <v>2016</v>
      </c>
      <c r="J1949" s="4" t="s">
        <v>9035</v>
      </c>
      <c r="K1949" s="4" t="s">
        <v>9053</v>
      </c>
      <c r="L1949" s="4" t="s">
        <v>9031</v>
      </c>
      <c r="M1949" s="22" t="s">
        <v>9053</v>
      </c>
      <c r="N1949" s="4" t="s">
        <v>9032</v>
      </c>
      <c r="O1949" s="6">
        <v>1</v>
      </c>
      <c r="P1949" s="17">
        <v>0</v>
      </c>
      <c r="Q1949" s="4">
        <v>0</v>
      </c>
      <c r="R1949" s="4" t="s">
        <v>50</v>
      </c>
      <c r="S1949" s="6">
        <v>11</v>
      </c>
      <c r="T1949" s="6" t="s">
        <v>44</v>
      </c>
      <c r="U1949" s="4"/>
      <c r="V1949" s="4" t="s">
        <v>10077</v>
      </c>
      <c r="W1949" s="6">
        <v>6</v>
      </c>
      <c r="X1949" s="6">
        <v>1</v>
      </c>
      <c r="Y1949" s="4" t="s">
        <v>3311</v>
      </c>
      <c r="Z1949" s="8">
        <v>0</v>
      </c>
      <c r="AA1949" s="1">
        <v>0</v>
      </c>
    </row>
    <row r="1950" spans="1:27" x14ac:dyDescent="0.35">
      <c r="A1950" s="4" t="s">
        <v>3308</v>
      </c>
      <c r="B1950" s="4" t="s">
        <v>84</v>
      </c>
      <c r="C1950" s="4" t="s">
        <v>85</v>
      </c>
      <c r="D1950" s="6">
        <v>2011</v>
      </c>
      <c r="E1950" s="14" t="s">
        <v>12496</v>
      </c>
      <c r="F1950" s="14" t="s">
        <v>12517</v>
      </c>
      <c r="G1950" s="6">
        <v>2</v>
      </c>
      <c r="H1950" s="14">
        <v>41795</v>
      </c>
      <c r="I1950" s="6">
        <v>2014</v>
      </c>
      <c r="J1950" s="4" t="s">
        <v>9035</v>
      </c>
      <c r="K1950" s="4" t="s">
        <v>398</v>
      </c>
      <c r="L1950" s="4" t="s">
        <v>9031</v>
      </c>
      <c r="M1950" s="22" t="s">
        <v>398</v>
      </c>
      <c r="N1950" s="4" t="s">
        <v>9032</v>
      </c>
      <c r="O1950" s="6">
        <v>3</v>
      </c>
      <c r="P1950" s="17">
        <v>1</v>
      </c>
      <c r="Q1950" s="4">
        <v>1E-3</v>
      </c>
      <c r="R1950" s="4" t="s">
        <v>50</v>
      </c>
      <c r="S1950" s="6">
        <v>5</v>
      </c>
      <c r="T1950" s="6" t="s">
        <v>44</v>
      </c>
      <c r="U1950" s="4"/>
      <c r="V1950" s="4" t="s">
        <v>10217</v>
      </c>
      <c r="W1950" s="6">
        <v>6</v>
      </c>
      <c r="X1950" s="6">
        <v>1</v>
      </c>
      <c r="Y1950" s="4" t="s">
        <v>3311</v>
      </c>
      <c r="Z1950" s="8">
        <v>0.5</v>
      </c>
      <c r="AA1950" s="1">
        <v>0</v>
      </c>
    </row>
    <row r="1951" spans="1:27" x14ac:dyDescent="0.35">
      <c r="A1951" s="4" t="s">
        <v>3308</v>
      </c>
      <c r="B1951" s="4" t="s">
        <v>84</v>
      </c>
      <c r="C1951" s="4" t="s">
        <v>85</v>
      </c>
      <c r="D1951" s="6">
        <v>2011</v>
      </c>
      <c r="E1951" s="14" t="s">
        <v>12496</v>
      </c>
      <c r="F1951" s="14" t="s">
        <v>12517</v>
      </c>
      <c r="G1951" s="6">
        <v>2</v>
      </c>
      <c r="H1951" s="14">
        <v>41462</v>
      </c>
      <c r="I1951" s="6">
        <v>2013</v>
      </c>
      <c r="J1951" s="4" t="s">
        <v>161</v>
      </c>
      <c r="K1951" s="4" t="s">
        <v>161</v>
      </c>
      <c r="L1951" s="4" t="s">
        <v>9031</v>
      </c>
      <c r="M1951" s="22" t="s">
        <v>161</v>
      </c>
      <c r="N1951" s="4" t="s">
        <v>9032</v>
      </c>
      <c r="O1951" s="6">
        <v>1</v>
      </c>
      <c r="P1951" s="17">
        <v>0</v>
      </c>
      <c r="Q1951" s="4">
        <v>0</v>
      </c>
      <c r="R1951" s="4" t="s">
        <v>50</v>
      </c>
      <c r="S1951" s="6">
        <v>7</v>
      </c>
      <c r="T1951" s="6" t="s">
        <v>44</v>
      </c>
      <c r="U1951" s="4"/>
      <c r="V1951" s="4" t="s">
        <v>9333</v>
      </c>
      <c r="W1951" s="6">
        <v>7</v>
      </c>
      <c r="X1951" s="6">
        <v>1</v>
      </c>
      <c r="Y1951" s="4" t="s">
        <v>3311</v>
      </c>
      <c r="Z1951" s="8">
        <v>0</v>
      </c>
      <c r="AA1951" s="1">
        <v>0</v>
      </c>
    </row>
    <row r="1952" spans="1:27" x14ac:dyDescent="0.35">
      <c r="A1952" s="4" t="s">
        <v>3312</v>
      </c>
      <c r="B1952" s="4" t="s">
        <v>74</v>
      </c>
      <c r="C1952" s="4" t="s">
        <v>147</v>
      </c>
      <c r="D1952" s="6">
        <v>2012</v>
      </c>
      <c r="E1952" s="14" t="s">
        <v>12493</v>
      </c>
      <c r="F1952" s="14" t="s">
        <v>12514</v>
      </c>
      <c r="G1952" s="6">
        <v>2</v>
      </c>
      <c r="H1952" s="14">
        <v>40909</v>
      </c>
      <c r="I1952" s="6">
        <v>2012</v>
      </c>
      <c r="J1952" s="4" t="s">
        <v>161</v>
      </c>
      <c r="K1952" s="4" t="s">
        <v>161</v>
      </c>
      <c r="L1952" s="4" t="s">
        <v>9031</v>
      </c>
      <c r="M1952" s="22" t="s">
        <v>161</v>
      </c>
      <c r="N1952" s="4" t="s">
        <v>9032</v>
      </c>
      <c r="O1952" s="6">
        <v>1</v>
      </c>
      <c r="P1952" s="17">
        <v>0</v>
      </c>
      <c r="Q1952" s="4">
        <v>0</v>
      </c>
      <c r="R1952" s="4" t="s">
        <v>50</v>
      </c>
      <c r="S1952" s="6">
        <v>1</v>
      </c>
      <c r="T1952" s="6" t="s">
        <v>44</v>
      </c>
      <c r="U1952" s="4"/>
      <c r="V1952" s="4" t="s">
        <v>3314</v>
      </c>
      <c r="W1952" s="6">
        <v>1</v>
      </c>
      <c r="X1952" s="6">
        <v>1</v>
      </c>
      <c r="Y1952" s="4" t="s">
        <v>3315</v>
      </c>
      <c r="Z1952" s="8">
        <v>0</v>
      </c>
      <c r="AA1952" s="1">
        <v>0</v>
      </c>
    </row>
    <row r="1953" spans="1:27" x14ac:dyDescent="0.35">
      <c r="A1953" s="4" t="s">
        <v>3316</v>
      </c>
      <c r="B1953" s="4" t="s">
        <v>74</v>
      </c>
      <c r="C1953" s="4" t="s">
        <v>147</v>
      </c>
      <c r="D1953" s="6">
        <v>2015</v>
      </c>
      <c r="E1953" s="14" t="s">
        <v>12492</v>
      </c>
      <c r="F1953" s="14" t="s">
        <v>12513</v>
      </c>
      <c r="G1953" s="6">
        <v>1</v>
      </c>
      <c r="H1953" s="14">
        <v>42156</v>
      </c>
      <c r="I1953" s="6">
        <v>2015</v>
      </c>
      <c r="J1953" s="4" t="s">
        <v>71</v>
      </c>
      <c r="K1953" s="4" t="s">
        <v>71</v>
      </c>
      <c r="L1953" s="4" t="s">
        <v>9031</v>
      </c>
      <c r="M1953" s="22" t="s">
        <v>71</v>
      </c>
      <c r="N1953" s="4" t="s">
        <v>9032</v>
      </c>
      <c r="O1953" s="6">
        <v>3</v>
      </c>
      <c r="P1953" s="17">
        <v>0</v>
      </c>
      <c r="Q1953" s="4">
        <v>0</v>
      </c>
      <c r="R1953" s="4" t="s">
        <v>50</v>
      </c>
      <c r="S1953" s="6">
        <v>1</v>
      </c>
      <c r="T1953" s="6" t="s">
        <v>44</v>
      </c>
      <c r="U1953" s="4"/>
      <c r="V1953" s="4" t="s">
        <v>10218</v>
      </c>
      <c r="W1953" s="6">
        <v>6</v>
      </c>
      <c r="X1953" s="6">
        <v>1</v>
      </c>
      <c r="Y1953" s="4" t="s">
        <v>3319</v>
      </c>
      <c r="Z1953" s="8">
        <v>0</v>
      </c>
      <c r="AA1953" s="1">
        <v>0</v>
      </c>
    </row>
    <row r="1954" spans="1:27" x14ac:dyDescent="0.35">
      <c r="A1954" s="4" t="s">
        <v>3320</v>
      </c>
      <c r="B1954" s="4" t="s">
        <v>84</v>
      </c>
      <c r="C1954" s="4" t="s">
        <v>116</v>
      </c>
      <c r="D1954" s="6">
        <v>2013</v>
      </c>
      <c r="E1954" s="14" t="s">
        <v>12497</v>
      </c>
      <c r="F1954" s="14" t="s">
        <v>12518</v>
      </c>
      <c r="G1954" s="6">
        <v>1</v>
      </c>
      <c r="H1954" s="14">
        <v>42461</v>
      </c>
      <c r="I1954" s="6">
        <v>2016</v>
      </c>
      <c r="J1954" s="4" t="s">
        <v>161</v>
      </c>
      <c r="K1954" s="4" t="s">
        <v>161</v>
      </c>
      <c r="L1954" s="4" t="s">
        <v>46</v>
      </c>
      <c r="M1954" s="22" t="s">
        <v>46</v>
      </c>
      <c r="N1954" s="4" t="s">
        <v>9027</v>
      </c>
      <c r="O1954" s="6">
        <v>1</v>
      </c>
      <c r="P1954" s="17">
        <v>0</v>
      </c>
      <c r="Q1954" s="4">
        <v>0</v>
      </c>
      <c r="R1954" s="4" t="s">
        <v>50</v>
      </c>
      <c r="S1954" s="6">
        <v>1</v>
      </c>
      <c r="T1954" s="6" t="s">
        <v>44</v>
      </c>
      <c r="U1954" s="4"/>
      <c r="V1954" s="4" t="s">
        <v>10219</v>
      </c>
      <c r="W1954" s="6">
        <v>4</v>
      </c>
      <c r="X1954" s="6">
        <v>1</v>
      </c>
      <c r="Y1954" s="4" t="s">
        <v>3323</v>
      </c>
      <c r="Z1954" s="8">
        <v>0</v>
      </c>
      <c r="AA1954" s="1">
        <v>0</v>
      </c>
    </row>
    <row r="1955" spans="1:27" x14ac:dyDescent="0.35">
      <c r="A1955" s="4" t="s">
        <v>3320</v>
      </c>
      <c r="B1955" s="4" t="s">
        <v>84</v>
      </c>
      <c r="C1955" s="4" t="s">
        <v>116</v>
      </c>
      <c r="D1955" s="6">
        <v>2013</v>
      </c>
      <c r="E1955" s="14" t="s">
        <v>12497</v>
      </c>
      <c r="F1955" s="14" t="s">
        <v>12518</v>
      </c>
      <c r="G1955" s="6">
        <v>1</v>
      </c>
      <c r="H1955" s="14">
        <v>42145</v>
      </c>
      <c r="I1955" s="6">
        <v>2015</v>
      </c>
      <c r="J1955" s="4" t="s">
        <v>161</v>
      </c>
      <c r="K1955" s="4" t="s">
        <v>161</v>
      </c>
      <c r="L1955" s="4" t="s">
        <v>140</v>
      </c>
      <c r="M1955" s="22" t="s">
        <v>140</v>
      </c>
      <c r="N1955" s="4" t="s">
        <v>9029</v>
      </c>
      <c r="O1955" s="6">
        <v>5</v>
      </c>
      <c r="P1955" s="17">
        <v>30</v>
      </c>
      <c r="Q1955" s="4">
        <v>0.03</v>
      </c>
      <c r="R1955" s="4" t="s">
        <v>50</v>
      </c>
      <c r="S1955" s="6">
        <v>21</v>
      </c>
      <c r="T1955" s="6" t="s">
        <v>44</v>
      </c>
      <c r="U1955" s="4"/>
      <c r="V1955" s="4" t="s">
        <v>10220</v>
      </c>
      <c r="W1955" s="6">
        <v>5</v>
      </c>
      <c r="X1955" s="6">
        <v>1</v>
      </c>
      <c r="Y1955" s="4" t="s">
        <v>3323</v>
      </c>
      <c r="Z1955" s="8">
        <v>30</v>
      </c>
      <c r="AA1955" s="1">
        <v>0</v>
      </c>
    </row>
    <row r="1956" spans="1:27" x14ac:dyDescent="0.35">
      <c r="A1956" s="4" t="s">
        <v>3320</v>
      </c>
      <c r="B1956" s="4" t="s">
        <v>84</v>
      </c>
      <c r="C1956" s="4" t="s">
        <v>116</v>
      </c>
      <c r="D1956" s="6">
        <v>2013</v>
      </c>
      <c r="E1956" s="14" t="s">
        <v>12497</v>
      </c>
      <c r="F1956" s="14" t="s">
        <v>12518</v>
      </c>
      <c r="G1956" s="6">
        <v>1</v>
      </c>
      <c r="H1956" s="14">
        <v>41579</v>
      </c>
      <c r="I1956" s="6">
        <v>2013</v>
      </c>
      <c r="J1956" s="4" t="s">
        <v>161</v>
      </c>
      <c r="K1956" s="4" t="s">
        <v>161</v>
      </c>
      <c r="L1956" s="4" t="s">
        <v>131</v>
      </c>
      <c r="M1956" s="22" t="s">
        <v>131</v>
      </c>
      <c r="N1956" s="4" t="s">
        <v>9041</v>
      </c>
      <c r="O1956" s="6">
        <v>2</v>
      </c>
      <c r="P1956" s="17">
        <v>10</v>
      </c>
      <c r="Q1956" s="4">
        <v>0.01</v>
      </c>
      <c r="R1956" s="4" t="s">
        <v>50</v>
      </c>
      <c r="S1956" s="6">
        <v>1</v>
      </c>
      <c r="T1956" s="6" t="s">
        <v>44</v>
      </c>
      <c r="U1956" s="4"/>
      <c r="V1956" s="4" t="s">
        <v>9139</v>
      </c>
      <c r="W1956" s="6">
        <v>11</v>
      </c>
      <c r="X1956" s="6">
        <v>1</v>
      </c>
      <c r="Y1956" s="4" t="s">
        <v>3323</v>
      </c>
      <c r="Z1956" s="8">
        <v>10</v>
      </c>
      <c r="AA1956" s="1">
        <v>0</v>
      </c>
    </row>
    <row r="1957" spans="1:27" x14ac:dyDescent="0.35">
      <c r="A1957" s="4" t="s">
        <v>3324</v>
      </c>
      <c r="B1957" s="4" t="s">
        <v>84</v>
      </c>
      <c r="C1957" s="4" t="s">
        <v>116</v>
      </c>
      <c r="D1957" s="6"/>
      <c r="E1957" s="14"/>
      <c r="F1957" s="14"/>
      <c r="G1957" s="6">
        <v>1</v>
      </c>
      <c r="H1957" s="14">
        <v>43272</v>
      </c>
      <c r="I1957" s="6">
        <v>2018</v>
      </c>
      <c r="J1957" s="4" t="s">
        <v>71</v>
      </c>
      <c r="K1957" s="4" t="s">
        <v>71</v>
      </c>
      <c r="L1957" s="4" t="s">
        <v>9031</v>
      </c>
      <c r="M1957" s="22" t="s">
        <v>71</v>
      </c>
      <c r="N1957" s="4" t="s">
        <v>9032</v>
      </c>
      <c r="O1957" s="6">
        <v>0</v>
      </c>
      <c r="P1957" s="17">
        <v>0.474999</v>
      </c>
      <c r="Q1957" s="4">
        <v>4.7499899999999998E-4</v>
      </c>
      <c r="R1957" s="4" t="s">
        <v>50</v>
      </c>
      <c r="S1957" s="6">
        <v>21</v>
      </c>
      <c r="T1957" s="6" t="s">
        <v>44</v>
      </c>
      <c r="U1957" s="4"/>
      <c r="V1957" s="4" t="s">
        <v>9036</v>
      </c>
      <c r="W1957" s="6">
        <v>6</v>
      </c>
      <c r="X1957" s="6">
        <v>1</v>
      </c>
      <c r="Y1957" s="4" t="s">
        <v>3327</v>
      </c>
      <c r="Z1957" s="8">
        <v>0.474999</v>
      </c>
      <c r="AA1957" s="1">
        <v>0</v>
      </c>
    </row>
    <row r="1958" spans="1:27" x14ac:dyDescent="0.35">
      <c r="A1958" s="4" t="s">
        <v>3324</v>
      </c>
      <c r="B1958" s="4" t="s">
        <v>84</v>
      </c>
      <c r="C1958" s="4" t="s">
        <v>116</v>
      </c>
      <c r="D1958" s="6"/>
      <c r="E1958" s="14"/>
      <c r="F1958" s="14"/>
      <c r="G1958" s="6">
        <v>1</v>
      </c>
      <c r="H1958" s="14">
        <v>42901</v>
      </c>
      <c r="I1958" s="6">
        <v>2017</v>
      </c>
      <c r="J1958" s="4" t="s">
        <v>71</v>
      </c>
      <c r="K1958" s="4" t="s">
        <v>71</v>
      </c>
      <c r="L1958" s="4" t="s">
        <v>9031</v>
      </c>
      <c r="M1958" s="22" t="s">
        <v>71</v>
      </c>
      <c r="N1958" s="4" t="s">
        <v>9032</v>
      </c>
      <c r="O1958" s="6">
        <v>5</v>
      </c>
      <c r="P1958" s="17">
        <v>1.5</v>
      </c>
      <c r="Q1958" s="4">
        <v>1.5E-3</v>
      </c>
      <c r="R1958" s="4" t="s">
        <v>50</v>
      </c>
      <c r="S1958" s="6">
        <v>15</v>
      </c>
      <c r="T1958" s="6" t="s">
        <v>44</v>
      </c>
      <c r="U1958" s="4"/>
      <c r="V1958" s="4" t="s">
        <v>10221</v>
      </c>
      <c r="W1958" s="6">
        <v>6</v>
      </c>
      <c r="X1958" s="6">
        <v>1</v>
      </c>
      <c r="Y1958" s="4" t="s">
        <v>3327</v>
      </c>
      <c r="Z1958" s="8">
        <v>1.5</v>
      </c>
      <c r="AA1958" s="1">
        <v>0</v>
      </c>
    </row>
    <row r="1959" spans="1:27" x14ac:dyDescent="0.35">
      <c r="A1959" s="4" t="s">
        <v>3324</v>
      </c>
      <c r="B1959" s="4" t="s">
        <v>84</v>
      </c>
      <c r="C1959" s="4" t="s">
        <v>116</v>
      </c>
      <c r="D1959" s="6"/>
      <c r="E1959" s="14"/>
      <c r="F1959" s="14"/>
      <c r="G1959" s="6">
        <v>1</v>
      </c>
      <c r="H1959" s="14">
        <v>42644</v>
      </c>
      <c r="I1959" s="6">
        <v>2016</v>
      </c>
      <c r="J1959" s="4" t="s">
        <v>71</v>
      </c>
      <c r="K1959" s="4" t="s">
        <v>71</v>
      </c>
      <c r="L1959" s="4" t="s">
        <v>9031</v>
      </c>
      <c r="M1959" s="22" t="s">
        <v>71</v>
      </c>
      <c r="N1959" s="4" t="s">
        <v>9032</v>
      </c>
      <c r="O1959" s="6">
        <v>1</v>
      </c>
      <c r="P1959" s="17">
        <v>0.1</v>
      </c>
      <c r="Q1959" s="4">
        <v>1E-4</v>
      </c>
      <c r="R1959" s="4" t="s">
        <v>50</v>
      </c>
      <c r="S1959" s="6">
        <v>1</v>
      </c>
      <c r="T1959" s="6" t="s">
        <v>44</v>
      </c>
      <c r="U1959" s="4"/>
      <c r="V1959" s="4" t="s">
        <v>10222</v>
      </c>
      <c r="W1959" s="6">
        <v>10</v>
      </c>
      <c r="X1959" s="6">
        <v>1</v>
      </c>
      <c r="Y1959" s="4" t="s">
        <v>3327</v>
      </c>
      <c r="Z1959" s="8">
        <v>0.1</v>
      </c>
      <c r="AA1959" s="1">
        <v>0</v>
      </c>
    </row>
    <row r="1960" spans="1:27" x14ac:dyDescent="0.35">
      <c r="A1960" s="4" t="s">
        <v>3324</v>
      </c>
      <c r="B1960" s="4" t="s">
        <v>84</v>
      </c>
      <c r="C1960" s="4" t="s">
        <v>116</v>
      </c>
      <c r="D1960" s="6"/>
      <c r="E1960" s="14"/>
      <c r="F1960" s="14"/>
      <c r="G1960" s="6">
        <v>1</v>
      </c>
      <c r="H1960" s="14">
        <v>42393</v>
      </c>
      <c r="I1960" s="6">
        <v>2016</v>
      </c>
      <c r="J1960" s="4" t="s">
        <v>9035</v>
      </c>
      <c r="K1960" s="4" t="s">
        <v>1730</v>
      </c>
      <c r="L1960" s="4" t="s">
        <v>9031</v>
      </c>
      <c r="M1960" s="22" t="s">
        <v>1730</v>
      </c>
      <c r="N1960" s="4" t="s">
        <v>9032</v>
      </c>
      <c r="O1960" s="6">
        <v>3</v>
      </c>
      <c r="P1960" s="17">
        <v>0.34</v>
      </c>
      <c r="Q1960" s="4">
        <v>3.4000000000000002E-4</v>
      </c>
      <c r="R1960" s="4" t="s">
        <v>50</v>
      </c>
      <c r="S1960" s="6">
        <v>24</v>
      </c>
      <c r="T1960" s="6" t="s">
        <v>44</v>
      </c>
      <c r="U1960" s="4"/>
      <c r="V1960" s="4" t="s">
        <v>10223</v>
      </c>
      <c r="W1960" s="6">
        <v>1</v>
      </c>
      <c r="X1960" s="6">
        <v>1</v>
      </c>
      <c r="Y1960" s="4" t="s">
        <v>3327</v>
      </c>
      <c r="Z1960" s="8">
        <v>0.34</v>
      </c>
      <c r="AA1960" s="1">
        <v>0</v>
      </c>
    </row>
    <row r="1961" spans="1:27" x14ac:dyDescent="0.35">
      <c r="A1961" s="4" t="s">
        <v>3329</v>
      </c>
      <c r="B1961" s="4" t="s">
        <v>84</v>
      </c>
      <c r="C1961" s="4" t="s">
        <v>116</v>
      </c>
      <c r="D1961" s="6">
        <v>2014</v>
      </c>
      <c r="E1961" s="14" t="s">
        <v>12490</v>
      </c>
      <c r="F1961" s="14" t="s">
        <v>12511</v>
      </c>
      <c r="G1961" s="6">
        <v>1</v>
      </c>
      <c r="H1961" s="14">
        <v>43411</v>
      </c>
      <c r="I1961" s="6">
        <v>2018</v>
      </c>
      <c r="J1961" s="4" t="s">
        <v>161</v>
      </c>
      <c r="K1961" s="4" t="s">
        <v>161</v>
      </c>
      <c r="L1961" s="4" t="s">
        <v>140</v>
      </c>
      <c r="M1961" s="22" t="s">
        <v>140</v>
      </c>
      <c r="N1961" s="4" t="s">
        <v>9029</v>
      </c>
      <c r="O1961" s="6">
        <v>6</v>
      </c>
      <c r="P1961" s="17">
        <v>14</v>
      </c>
      <c r="Q1961" s="4">
        <v>1.4E-2</v>
      </c>
      <c r="R1961" s="4" t="s">
        <v>50</v>
      </c>
      <c r="S1961" s="6">
        <v>7</v>
      </c>
      <c r="T1961" s="6" t="s">
        <v>44</v>
      </c>
      <c r="U1961" s="4"/>
      <c r="V1961" s="4" t="s">
        <v>10224</v>
      </c>
      <c r="W1961" s="6">
        <v>11</v>
      </c>
      <c r="X1961" s="6">
        <v>1</v>
      </c>
      <c r="Y1961" s="4" t="s">
        <v>3332</v>
      </c>
      <c r="Z1961" s="8">
        <v>14</v>
      </c>
      <c r="AA1961" s="1">
        <v>0</v>
      </c>
    </row>
    <row r="1962" spans="1:27" x14ac:dyDescent="0.35">
      <c r="A1962" s="4" t="s">
        <v>3329</v>
      </c>
      <c r="B1962" s="4" t="s">
        <v>84</v>
      </c>
      <c r="C1962" s="4" t="s">
        <v>116</v>
      </c>
      <c r="D1962" s="6">
        <v>2014</v>
      </c>
      <c r="E1962" s="14" t="s">
        <v>12490</v>
      </c>
      <c r="F1962" s="14" t="s">
        <v>12511</v>
      </c>
      <c r="G1962" s="6">
        <v>1</v>
      </c>
      <c r="H1962" s="14">
        <v>42751</v>
      </c>
      <c r="I1962" s="6">
        <v>2017</v>
      </c>
      <c r="J1962" s="4" t="s">
        <v>161</v>
      </c>
      <c r="K1962" s="4" t="s">
        <v>161</v>
      </c>
      <c r="L1962" s="4" t="s">
        <v>131</v>
      </c>
      <c r="M1962" s="22" t="s">
        <v>131</v>
      </c>
      <c r="N1962" s="4" t="s">
        <v>9041</v>
      </c>
      <c r="O1962" s="6">
        <v>4</v>
      </c>
      <c r="P1962" s="17">
        <v>5</v>
      </c>
      <c r="Q1962" s="4">
        <v>5.0000000000000001E-3</v>
      </c>
      <c r="R1962" s="4" t="s">
        <v>50</v>
      </c>
      <c r="S1962" s="6">
        <v>16</v>
      </c>
      <c r="T1962" s="6" t="s">
        <v>44</v>
      </c>
      <c r="U1962" s="4"/>
      <c r="V1962" s="4" t="s">
        <v>10225</v>
      </c>
      <c r="W1962" s="6">
        <v>1</v>
      </c>
      <c r="X1962" s="6">
        <v>1</v>
      </c>
      <c r="Y1962" s="4" t="s">
        <v>3332</v>
      </c>
      <c r="Z1962" s="8">
        <v>5</v>
      </c>
      <c r="AA1962" s="1">
        <v>0</v>
      </c>
    </row>
    <row r="1963" spans="1:27" x14ac:dyDescent="0.35">
      <c r="A1963" s="4" t="s">
        <v>3335</v>
      </c>
      <c r="B1963" s="4" t="s">
        <v>74</v>
      </c>
      <c r="C1963" s="4" t="s">
        <v>147</v>
      </c>
      <c r="D1963" s="6">
        <v>2007</v>
      </c>
      <c r="E1963" s="14" t="s">
        <v>12501</v>
      </c>
      <c r="F1963" s="14" t="s">
        <v>12522</v>
      </c>
      <c r="G1963" s="6">
        <v>1</v>
      </c>
      <c r="H1963" s="14">
        <v>42137</v>
      </c>
      <c r="I1963" s="6">
        <v>2015</v>
      </c>
      <c r="J1963" s="4" t="s">
        <v>161</v>
      </c>
      <c r="K1963" s="4" t="s">
        <v>161</v>
      </c>
      <c r="L1963" s="4" t="s">
        <v>46</v>
      </c>
      <c r="M1963" s="22" t="s">
        <v>46</v>
      </c>
      <c r="N1963" s="4" t="s">
        <v>9027</v>
      </c>
      <c r="O1963" s="6">
        <v>1</v>
      </c>
      <c r="P1963" s="17">
        <v>1.5983719999999999</v>
      </c>
      <c r="Q1963" s="4">
        <v>1.598372E-3</v>
      </c>
      <c r="R1963" s="4" t="s">
        <v>50</v>
      </c>
      <c r="S1963" s="6">
        <v>13</v>
      </c>
      <c r="T1963" s="6" t="s">
        <v>44</v>
      </c>
      <c r="U1963" s="4"/>
      <c r="V1963" s="4" t="s">
        <v>632</v>
      </c>
      <c r="W1963" s="6">
        <v>5</v>
      </c>
      <c r="X1963" s="6">
        <v>1</v>
      </c>
      <c r="Y1963" s="4" t="s">
        <v>3339</v>
      </c>
      <c r="Z1963" s="8">
        <v>1.5983719999999999</v>
      </c>
      <c r="AA1963" s="1">
        <v>0</v>
      </c>
    </row>
    <row r="1964" spans="1:27" x14ac:dyDescent="0.35">
      <c r="A1964" s="4" t="s">
        <v>3335</v>
      </c>
      <c r="B1964" s="4" t="s">
        <v>74</v>
      </c>
      <c r="C1964" s="4" t="s">
        <v>147</v>
      </c>
      <c r="D1964" s="6">
        <v>2007</v>
      </c>
      <c r="E1964" s="14" t="s">
        <v>12501</v>
      </c>
      <c r="F1964" s="14" t="s">
        <v>12522</v>
      </c>
      <c r="G1964" s="6">
        <v>1</v>
      </c>
      <c r="H1964" s="14">
        <v>42102</v>
      </c>
      <c r="I1964" s="6">
        <v>2015</v>
      </c>
      <c r="J1964" s="4" t="s">
        <v>9030</v>
      </c>
      <c r="K1964" s="4" t="s">
        <v>9030</v>
      </c>
      <c r="L1964" s="4" t="s">
        <v>9031</v>
      </c>
      <c r="M1964" s="22" t="s">
        <v>9030</v>
      </c>
      <c r="N1964" s="4" t="s">
        <v>9032</v>
      </c>
      <c r="O1964" s="6">
        <v>1</v>
      </c>
      <c r="P1964" s="17">
        <v>5</v>
      </c>
      <c r="Q1964" s="4">
        <v>5.0000000000000001E-3</v>
      </c>
      <c r="R1964" s="4" t="s">
        <v>50</v>
      </c>
      <c r="S1964" s="6">
        <v>8</v>
      </c>
      <c r="T1964" s="6" t="s">
        <v>44</v>
      </c>
      <c r="U1964" s="4"/>
      <c r="V1964" s="4" t="s">
        <v>10226</v>
      </c>
      <c r="W1964" s="6">
        <v>4</v>
      </c>
      <c r="X1964" s="6">
        <v>1</v>
      </c>
      <c r="Y1964" s="4" t="s">
        <v>3339</v>
      </c>
      <c r="Z1964" s="8">
        <v>5</v>
      </c>
      <c r="AA1964" s="1">
        <v>0</v>
      </c>
    </row>
    <row r="1965" spans="1:27" x14ac:dyDescent="0.35">
      <c r="A1965" s="4" t="s">
        <v>3335</v>
      </c>
      <c r="B1965" s="4" t="s">
        <v>74</v>
      </c>
      <c r="C1965" s="4" t="s">
        <v>147</v>
      </c>
      <c r="D1965" s="6">
        <v>2007</v>
      </c>
      <c r="E1965" s="14" t="s">
        <v>12501</v>
      </c>
      <c r="F1965" s="14" t="s">
        <v>12522</v>
      </c>
      <c r="G1965" s="6">
        <v>1</v>
      </c>
      <c r="H1965" s="14">
        <v>41048</v>
      </c>
      <c r="I1965" s="6">
        <v>2012</v>
      </c>
      <c r="J1965" s="4" t="s">
        <v>161</v>
      </c>
      <c r="K1965" s="4" t="s">
        <v>161</v>
      </c>
      <c r="L1965" s="4" t="s">
        <v>140</v>
      </c>
      <c r="M1965" s="22" t="s">
        <v>140</v>
      </c>
      <c r="N1965" s="4" t="s">
        <v>9029</v>
      </c>
      <c r="O1965" s="6">
        <v>1</v>
      </c>
      <c r="P1965" s="17">
        <v>1</v>
      </c>
      <c r="Q1965" s="4">
        <v>1E-3</v>
      </c>
      <c r="R1965" s="4" t="s">
        <v>50</v>
      </c>
      <c r="S1965" s="6">
        <v>19</v>
      </c>
      <c r="T1965" s="6" t="s">
        <v>44</v>
      </c>
      <c r="U1965" s="4"/>
      <c r="V1965" s="4" t="s">
        <v>9819</v>
      </c>
      <c r="W1965" s="6">
        <v>5</v>
      </c>
      <c r="X1965" s="6">
        <v>1</v>
      </c>
      <c r="Y1965" s="4" t="s">
        <v>3339</v>
      </c>
      <c r="Z1965" s="8">
        <v>1</v>
      </c>
      <c r="AA1965" s="1">
        <v>0</v>
      </c>
    </row>
    <row r="1966" spans="1:27" x14ac:dyDescent="0.35">
      <c r="A1966" s="4" t="s">
        <v>3335</v>
      </c>
      <c r="B1966" s="4" t="s">
        <v>74</v>
      </c>
      <c r="C1966" s="4" t="s">
        <v>147</v>
      </c>
      <c r="D1966" s="6">
        <v>2007</v>
      </c>
      <c r="E1966" s="14" t="s">
        <v>12501</v>
      </c>
      <c r="F1966" s="14" t="s">
        <v>12522</v>
      </c>
      <c r="G1966" s="6">
        <v>1</v>
      </c>
      <c r="H1966" s="14">
        <v>40774</v>
      </c>
      <c r="I1966" s="6">
        <v>2011</v>
      </c>
      <c r="J1966" s="4" t="s">
        <v>161</v>
      </c>
      <c r="K1966" s="4" t="s">
        <v>161</v>
      </c>
      <c r="L1966" s="4" t="s">
        <v>140</v>
      </c>
      <c r="M1966" s="22" t="s">
        <v>140</v>
      </c>
      <c r="N1966" s="4" t="s">
        <v>9029</v>
      </c>
      <c r="O1966" s="6">
        <v>0</v>
      </c>
      <c r="P1966" s="17">
        <v>3</v>
      </c>
      <c r="Q1966" s="4">
        <v>3.0000000000000001E-3</v>
      </c>
      <c r="R1966" s="4" t="s">
        <v>50</v>
      </c>
      <c r="S1966" s="6">
        <v>19</v>
      </c>
      <c r="T1966" s="6" t="s">
        <v>44</v>
      </c>
      <c r="U1966" s="4"/>
      <c r="V1966" s="4" t="s">
        <v>9036</v>
      </c>
      <c r="W1966" s="6">
        <v>8</v>
      </c>
      <c r="X1966" s="6">
        <v>1</v>
      </c>
      <c r="Y1966" s="4" t="s">
        <v>3339</v>
      </c>
      <c r="Z1966" s="8">
        <v>3</v>
      </c>
      <c r="AA1966" s="1">
        <v>0</v>
      </c>
    </row>
    <row r="1967" spans="1:27" x14ac:dyDescent="0.35">
      <c r="A1967" s="4" t="s">
        <v>3335</v>
      </c>
      <c r="B1967" s="4" t="s">
        <v>74</v>
      </c>
      <c r="C1967" s="4" t="s">
        <v>147</v>
      </c>
      <c r="D1967" s="6">
        <v>2007</v>
      </c>
      <c r="E1967" s="14" t="s">
        <v>12501</v>
      </c>
      <c r="F1967" s="14" t="s">
        <v>12522</v>
      </c>
      <c r="G1967" s="6">
        <v>1</v>
      </c>
      <c r="H1967" s="14">
        <v>40255</v>
      </c>
      <c r="I1967" s="6">
        <v>2010</v>
      </c>
      <c r="J1967" s="4" t="s">
        <v>161</v>
      </c>
      <c r="K1967" s="4" t="s">
        <v>161</v>
      </c>
      <c r="L1967" s="4" t="s">
        <v>131</v>
      </c>
      <c r="M1967" s="22" t="s">
        <v>131</v>
      </c>
      <c r="N1967" s="4" t="s">
        <v>9041</v>
      </c>
      <c r="O1967" s="6">
        <v>1</v>
      </c>
      <c r="P1967" s="17">
        <v>0</v>
      </c>
      <c r="Q1967" s="4">
        <v>0</v>
      </c>
      <c r="R1967" s="4" t="s">
        <v>50</v>
      </c>
      <c r="S1967" s="6">
        <v>18</v>
      </c>
      <c r="T1967" s="6" t="s">
        <v>44</v>
      </c>
      <c r="U1967" s="4"/>
      <c r="V1967" s="4" t="s">
        <v>10227</v>
      </c>
      <c r="W1967" s="6">
        <v>3</v>
      </c>
      <c r="X1967" s="6">
        <v>1</v>
      </c>
      <c r="Y1967" s="4" t="s">
        <v>3339</v>
      </c>
      <c r="Z1967" s="8">
        <v>0</v>
      </c>
      <c r="AA1967" s="1">
        <v>0</v>
      </c>
    </row>
    <row r="1968" spans="1:27" x14ac:dyDescent="0.35">
      <c r="A1968" s="4" t="s">
        <v>3335</v>
      </c>
      <c r="B1968" s="4" t="s">
        <v>74</v>
      </c>
      <c r="C1968" s="4" t="s">
        <v>147</v>
      </c>
      <c r="D1968" s="6">
        <v>2007</v>
      </c>
      <c r="E1968" s="14" t="s">
        <v>12501</v>
      </c>
      <c r="F1968" s="14" t="s">
        <v>12522</v>
      </c>
      <c r="G1968" s="6">
        <v>1</v>
      </c>
      <c r="H1968" s="14">
        <v>40066</v>
      </c>
      <c r="I1968" s="6">
        <v>2009</v>
      </c>
      <c r="J1968" s="4" t="s">
        <v>71</v>
      </c>
      <c r="K1968" s="4" t="s">
        <v>71</v>
      </c>
      <c r="L1968" s="4" t="s">
        <v>9031</v>
      </c>
      <c r="M1968" s="22" t="s">
        <v>71</v>
      </c>
      <c r="N1968" s="4" t="s">
        <v>9032</v>
      </c>
      <c r="O1968" s="6">
        <v>1</v>
      </c>
      <c r="P1968" s="17">
        <v>0</v>
      </c>
      <c r="Q1968" s="4">
        <v>0</v>
      </c>
      <c r="R1968" s="4" t="s">
        <v>50</v>
      </c>
      <c r="S1968" s="6">
        <v>10</v>
      </c>
      <c r="T1968" s="6" t="s">
        <v>44</v>
      </c>
      <c r="U1968" s="4"/>
      <c r="V1968" s="4" t="s">
        <v>10228</v>
      </c>
      <c r="W1968" s="6">
        <v>9</v>
      </c>
      <c r="X1968" s="6">
        <v>1</v>
      </c>
      <c r="Y1968" s="4" t="s">
        <v>3339</v>
      </c>
      <c r="Z1968" s="8">
        <v>0</v>
      </c>
      <c r="AA1968" s="1">
        <v>0</v>
      </c>
    </row>
    <row r="1969" spans="1:27" x14ac:dyDescent="0.35">
      <c r="A1969" s="4" t="s">
        <v>3335</v>
      </c>
      <c r="B1969" s="4" t="s">
        <v>74</v>
      </c>
      <c r="C1969" s="4" t="s">
        <v>147</v>
      </c>
      <c r="D1969" s="6">
        <v>2007</v>
      </c>
      <c r="E1969" s="14" t="s">
        <v>12501</v>
      </c>
      <c r="F1969" s="14" t="s">
        <v>12522</v>
      </c>
      <c r="G1969" s="6">
        <v>1</v>
      </c>
      <c r="H1969" s="14">
        <v>40066</v>
      </c>
      <c r="I1969" s="6">
        <v>2009</v>
      </c>
      <c r="J1969" s="4" t="s">
        <v>9035</v>
      </c>
      <c r="K1969" s="4" t="s">
        <v>398</v>
      </c>
      <c r="L1969" s="4" t="s">
        <v>9031</v>
      </c>
      <c r="M1969" s="22" t="s">
        <v>398</v>
      </c>
      <c r="N1969" s="4" t="s">
        <v>9032</v>
      </c>
      <c r="O1969" s="6">
        <v>1</v>
      </c>
      <c r="P1969" s="17">
        <v>0</v>
      </c>
      <c r="Q1969" s="4">
        <v>0</v>
      </c>
      <c r="R1969" s="4" t="s">
        <v>50</v>
      </c>
      <c r="S1969" s="6">
        <v>10</v>
      </c>
      <c r="T1969" s="6" t="s">
        <v>44</v>
      </c>
      <c r="U1969" s="4"/>
      <c r="V1969" s="4" t="s">
        <v>10229</v>
      </c>
      <c r="W1969" s="6">
        <v>9</v>
      </c>
      <c r="X1969" s="6">
        <v>1</v>
      </c>
      <c r="Y1969" s="4" t="s">
        <v>3339</v>
      </c>
      <c r="Z1969" s="8">
        <v>0</v>
      </c>
      <c r="AA1969" s="1">
        <v>0</v>
      </c>
    </row>
    <row r="1970" spans="1:27" x14ac:dyDescent="0.35">
      <c r="A1970" s="4" t="s">
        <v>3335</v>
      </c>
      <c r="B1970" s="4" t="s">
        <v>74</v>
      </c>
      <c r="C1970" s="4" t="s">
        <v>147</v>
      </c>
      <c r="D1970" s="6">
        <v>2007</v>
      </c>
      <c r="E1970" s="14" t="s">
        <v>12501</v>
      </c>
      <c r="F1970" s="14" t="s">
        <v>12522</v>
      </c>
      <c r="G1970" s="6">
        <v>1</v>
      </c>
      <c r="H1970" s="14">
        <v>39895</v>
      </c>
      <c r="I1970" s="6">
        <v>2009</v>
      </c>
      <c r="J1970" s="4" t="s">
        <v>9035</v>
      </c>
      <c r="K1970" s="4" t="s">
        <v>398</v>
      </c>
      <c r="L1970" s="4" t="s">
        <v>9031</v>
      </c>
      <c r="M1970" s="22" t="s">
        <v>398</v>
      </c>
      <c r="N1970" s="4" t="s">
        <v>9032</v>
      </c>
      <c r="O1970" s="6">
        <v>0</v>
      </c>
      <c r="P1970" s="17">
        <v>0</v>
      </c>
      <c r="Q1970" s="4">
        <v>0</v>
      </c>
      <c r="R1970" s="4" t="s">
        <v>50</v>
      </c>
      <c r="S1970" s="6">
        <v>23</v>
      </c>
      <c r="T1970" s="6" t="s">
        <v>44</v>
      </c>
      <c r="U1970" s="4"/>
      <c r="V1970" s="4" t="s">
        <v>9036</v>
      </c>
      <c r="W1970" s="6">
        <v>3</v>
      </c>
      <c r="X1970" s="6">
        <v>1</v>
      </c>
      <c r="Y1970" s="4" t="s">
        <v>3339</v>
      </c>
      <c r="Z1970" s="8">
        <v>0</v>
      </c>
      <c r="AA1970" s="1">
        <v>0</v>
      </c>
    </row>
    <row r="1971" spans="1:27" x14ac:dyDescent="0.35">
      <c r="A1971" s="4" t="s">
        <v>3335</v>
      </c>
      <c r="B1971" s="4" t="s">
        <v>74</v>
      </c>
      <c r="C1971" s="4" t="s">
        <v>147</v>
      </c>
      <c r="D1971" s="6">
        <v>2007</v>
      </c>
      <c r="E1971" s="14" t="s">
        <v>12501</v>
      </c>
      <c r="F1971" s="14" t="s">
        <v>12522</v>
      </c>
      <c r="G1971" s="6">
        <v>1</v>
      </c>
      <c r="H1971" s="14">
        <v>39895</v>
      </c>
      <c r="I1971" s="6">
        <v>2009</v>
      </c>
      <c r="J1971" s="4" t="s">
        <v>71</v>
      </c>
      <c r="K1971" s="4" t="s">
        <v>71</v>
      </c>
      <c r="L1971" s="4" t="s">
        <v>9031</v>
      </c>
      <c r="M1971" s="22" t="s">
        <v>71</v>
      </c>
      <c r="N1971" s="4" t="s">
        <v>9032</v>
      </c>
      <c r="O1971" s="6">
        <v>0</v>
      </c>
      <c r="P1971" s="17">
        <v>0.15</v>
      </c>
      <c r="Q1971" s="4">
        <v>1.4999999999999999E-4</v>
      </c>
      <c r="R1971" s="4" t="s">
        <v>50</v>
      </c>
      <c r="S1971" s="6">
        <v>23</v>
      </c>
      <c r="T1971" s="6" t="s">
        <v>44</v>
      </c>
      <c r="U1971" s="4"/>
      <c r="V1971" s="4" t="s">
        <v>9036</v>
      </c>
      <c r="W1971" s="6">
        <v>3</v>
      </c>
      <c r="X1971" s="6">
        <v>1</v>
      </c>
      <c r="Y1971" s="4" t="s">
        <v>3339</v>
      </c>
      <c r="Z1971" s="8">
        <v>0.15</v>
      </c>
      <c r="AA1971" s="1">
        <v>0</v>
      </c>
    </row>
    <row r="1972" spans="1:27" x14ac:dyDescent="0.35">
      <c r="A1972" s="4" t="s">
        <v>3341</v>
      </c>
      <c r="B1972" s="4" t="s">
        <v>84</v>
      </c>
      <c r="C1972" s="4" t="s">
        <v>85</v>
      </c>
      <c r="D1972" s="6">
        <v>2010</v>
      </c>
      <c r="E1972" s="